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067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Admin\Documents\Articles (2-15-2016)\ERP\"/>
    </mc:Choice>
  </mc:AlternateContent>
  <bookViews>
    <workbookView xWindow="3120" yWindow="4968" windowWidth="11100" windowHeight="3180"/>
  </bookViews>
  <sheets>
    <sheet name="Constant Sharpe" sheetId="30" r:id="rId1"/>
    <sheet name="Data-S&amp;P500" sheetId="36" r:id="rId2"/>
    <sheet name="Data-Interest Rates" sheetId="32" r:id="rId3"/>
    <sheet name="Spread Chart" sheetId="37" r:id="rId4"/>
    <sheet name="Data-Volatility" sheetId="33" r:id="rId5"/>
    <sheet name="Volatility Chart" sheetId="38" r:id="rId6"/>
    <sheet name="Chart Data" sheetId="31" r:id="rId7"/>
    <sheet name="Term Structure" sheetId="39" r:id="rId8"/>
    <sheet name="Terms of Use" sheetId="35" r:id="rId9"/>
  </sheets>
  <externalReferences>
    <externalReference r:id="rId10"/>
    <externalReference r:id="rId11"/>
    <externalReference r:id="rId12"/>
    <externalReference r:id="rId13"/>
  </externalReferences>
  <definedNames>
    <definedName name="__FDS_HYPERLINK_TOGGLE_STATE__" hidden="1">"ON"</definedName>
    <definedName name="_xlnm._FilterDatabase" localSheetId="2" hidden="1">'Data-Interest Rates'!$A$8:$J$13842</definedName>
    <definedName name="_xlnm._FilterDatabase" localSheetId="4" hidden="1">'Data-Volatility'!$A$6810:$B$7986</definedName>
    <definedName name="_xlnm._FilterDatabase" localSheetId="3" hidden="1">'Spread Chart'!$A$2:$B$5608</definedName>
    <definedName name="_xlnm._FilterDatabase" localSheetId="5" hidden="1">'Volatility Chart'!$A$2:$B$4345</definedName>
    <definedName name="BLPH1" hidden="1">'[1]Mthly Data'!$A$3</definedName>
    <definedName name="BLPH2" localSheetId="5" hidden="1">'[2]Mthly Data'!#REF!</definedName>
    <definedName name="BLPH2" hidden="1">'[2]Mthly Data'!#REF!</definedName>
    <definedName name="BLPH3" localSheetId="5" hidden="1">'[2]Mthly Data'!#REF!</definedName>
    <definedName name="BLPH3" hidden="1">'[2]Mthly Data'!#REF!</definedName>
    <definedName name="blph4" localSheetId="5" hidden="1">'[2]Mthly Data'!#REF!</definedName>
    <definedName name="blph4" hidden="1">'[2]Mthly Data'!#REF!</definedName>
    <definedName name="DATA" localSheetId="8">'[3]Estimates by Analyst'!$B$6:$M$50</definedName>
    <definedName name="DATA">'[4]Estimates by Analyst'!$B$6:$M$50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RATE" hidden="1">"c2192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778.773831018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8.552349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_xlnm.Print_Area" localSheetId="8">'Terms of Use'!$A$2:$P$34</definedName>
    <definedName name="SPWS_WBID">"A9EF4D1B-1F9B-4EF3-B1B3-BD977E2191EF"</definedName>
    <definedName name="SPWS_WSID" localSheetId="6" hidden="1">"A6696A5E-25CA-4A57-A16A-4DB31A72C3CD"</definedName>
    <definedName name="SPWS_WSID" localSheetId="0" hidden="1">"A6696A5E-25CA-4A57-A16A-4DB31A72C3CD"</definedName>
    <definedName name="TREAS1" localSheetId="5">'Data-Interest Rates'!#REF!</definedName>
    <definedName name="TREAS1">'Data-Interest Rates'!#REF!</definedName>
  </definedNames>
  <calcPr calcId="162913"/>
</workbook>
</file>

<file path=xl/calcChain.xml><?xml version="1.0" encoding="utf-8"?>
<calcChain xmlns="http://schemas.openxmlformats.org/spreadsheetml/2006/main">
  <c r="W11" i="30" l="1"/>
  <c r="W12" i="30"/>
  <c r="W13" i="30"/>
  <c r="C3" i="38"/>
  <c r="C3" i="37"/>
  <c r="S13" i="30"/>
  <c r="R14" i="30"/>
  <c r="R15" i="30"/>
  <c r="W20" i="30"/>
  <c r="W19" i="30"/>
  <c r="W18" i="30"/>
  <c r="W17" i="30"/>
  <c r="W16" i="30"/>
  <c r="W15" i="30"/>
  <c r="W14" i="30"/>
  <c r="G9" i="32" l="1"/>
  <c r="G13" i="32"/>
  <c r="G10" i="32"/>
  <c r="G11" i="32"/>
  <c r="G12" i="32"/>
  <c r="G14" i="32"/>
  <c r="G15" i="32"/>
  <c r="G16" i="32"/>
  <c r="G17" i="32"/>
  <c r="G18" i="32"/>
  <c r="G19" i="32"/>
  <c r="G20" i="32"/>
  <c r="G21" i="32"/>
  <c r="G22" i="32"/>
  <c r="G23" i="32"/>
  <c r="G24" i="32"/>
  <c r="G25" i="32"/>
  <c r="G26" i="32"/>
  <c r="G27" i="32"/>
  <c r="G28" i="32"/>
  <c r="G29" i="32"/>
  <c r="G30" i="32"/>
  <c r="G31" i="32"/>
  <c r="G32" i="32"/>
  <c r="G33" i="32"/>
  <c r="G34" i="32"/>
  <c r="G35" i="32"/>
  <c r="G36" i="32"/>
  <c r="G37" i="32"/>
  <c r="G38" i="32"/>
  <c r="G39" i="32"/>
  <c r="G40" i="32"/>
  <c r="G41" i="32"/>
  <c r="G42" i="32"/>
  <c r="G43" i="32"/>
  <c r="G44" i="32"/>
  <c r="G45" i="32"/>
  <c r="G46" i="32"/>
  <c r="G47" i="32"/>
  <c r="G48" i="32"/>
  <c r="G49" i="32"/>
  <c r="G50" i="32"/>
  <c r="G51" i="32"/>
  <c r="G52" i="32"/>
  <c r="G53" i="32"/>
  <c r="G54" i="32"/>
  <c r="G55" i="32"/>
  <c r="G56" i="32"/>
  <c r="G57" i="32"/>
  <c r="G58" i="32"/>
  <c r="G59" i="32"/>
  <c r="G60" i="32"/>
  <c r="G61" i="32"/>
  <c r="G62" i="32"/>
  <c r="G63" i="32"/>
  <c r="G64" i="32"/>
  <c r="G65" i="32"/>
  <c r="G66" i="32"/>
  <c r="G67" i="32"/>
  <c r="G68" i="32"/>
  <c r="G69" i="32"/>
  <c r="G70" i="32"/>
  <c r="G71" i="32"/>
  <c r="G72" i="32"/>
  <c r="G73" i="32"/>
  <c r="G74" i="32"/>
  <c r="G75" i="32"/>
  <c r="G76" i="32"/>
  <c r="G77" i="32"/>
  <c r="G78" i="32"/>
  <c r="G79" i="32"/>
  <c r="G80" i="32"/>
  <c r="G81" i="32"/>
  <c r="G82" i="32"/>
  <c r="G83" i="32"/>
  <c r="G84" i="32"/>
  <c r="G85" i="32"/>
  <c r="G86" i="32"/>
  <c r="G87" i="32"/>
  <c r="G88" i="32"/>
  <c r="G89" i="32"/>
  <c r="G90" i="32"/>
  <c r="G91" i="32"/>
  <c r="G92" i="32"/>
  <c r="G93" i="32"/>
  <c r="G94" i="32"/>
  <c r="G95" i="32"/>
  <c r="G96" i="32"/>
  <c r="G97" i="32"/>
  <c r="G98" i="32"/>
  <c r="G99" i="32"/>
  <c r="G100" i="32"/>
  <c r="G101" i="32"/>
  <c r="G102" i="32"/>
  <c r="G103" i="32"/>
  <c r="G104" i="32"/>
  <c r="G105" i="32"/>
  <c r="G106" i="32"/>
  <c r="G107" i="32"/>
  <c r="G108" i="32"/>
  <c r="G109" i="32"/>
  <c r="G110" i="32"/>
  <c r="G111" i="32"/>
  <c r="G112" i="32"/>
  <c r="G113" i="32"/>
  <c r="G114" i="32"/>
  <c r="G115" i="32"/>
  <c r="G116" i="32"/>
  <c r="G117" i="32"/>
  <c r="G118" i="32"/>
  <c r="G119" i="32"/>
  <c r="G120" i="32"/>
  <c r="G121" i="32"/>
  <c r="G122" i="32"/>
  <c r="G123" i="32"/>
  <c r="G124" i="32"/>
  <c r="G125" i="32"/>
  <c r="G126" i="32"/>
  <c r="G127" i="32"/>
  <c r="G128" i="32"/>
  <c r="G129" i="32"/>
  <c r="G130" i="32"/>
  <c r="G131" i="32"/>
  <c r="G132" i="32"/>
  <c r="G133" i="32"/>
  <c r="G134" i="32"/>
  <c r="G135" i="32"/>
  <c r="G136" i="32"/>
  <c r="G137" i="32"/>
  <c r="G138" i="32"/>
  <c r="G139" i="32"/>
  <c r="G140" i="32"/>
  <c r="G141" i="32"/>
  <c r="G142" i="32"/>
  <c r="G143" i="32"/>
  <c r="G144" i="32"/>
  <c r="G145" i="32"/>
  <c r="G146" i="32"/>
  <c r="G147" i="32"/>
  <c r="G148" i="32"/>
  <c r="G149" i="32"/>
  <c r="G150" i="32"/>
  <c r="G151" i="32"/>
  <c r="G152" i="32"/>
  <c r="G153" i="32"/>
  <c r="G154" i="32"/>
  <c r="G155" i="32"/>
  <c r="G156" i="32"/>
  <c r="G157" i="32"/>
  <c r="G158" i="32"/>
  <c r="G159" i="32"/>
  <c r="G160" i="32"/>
  <c r="G161" i="32"/>
  <c r="G162" i="32"/>
  <c r="G163" i="32"/>
  <c r="G164" i="32"/>
  <c r="G165" i="32"/>
  <c r="G166" i="32"/>
  <c r="G167" i="32"/>
  <c r="G168" i="32"/>
  <c r="G169" i="32"/>
  <c r="G170" i="32"/>
  <c r="G171" i="32"/>
  <c r="G172" i="32"/>
  <c r="G173" i="32"/>
  <c r="G174" i="32"/>
  <c r="G175" i="32"/>
  <c r="G176" i="32"/>
  <c r="G177" i="32"/>
  <c r="G178" i="32"/>
  <c r="G179" i="32"/>
  <c r="G180" i="32"/>
  <c r="G181" i="32"/>
  <c r="G182" i="32"/>
  <c r="G183" i="32"/>
  <c r="G184" i="32"/>
  <c r="G185" i="32"/>
  <c r="G186" i="32"/>
  <c r="G187" i="32"/>
  <c r="G188" i="32"/>
  <c r="G189" i="32"/>
  <c r="G190" i="32"/>
  <c r="G191" i="32"/>
  <c r="G192" i="32"/>
  <c r="G193" i="32"/>
  <c r="G194" i="32"/>
  <c r="G195" i="32"/>
  <c r="G196" i="32"/>
  <c r="G197" i="32"/>
  <c r="G198" i="32"/>
  <c r="G199" i="32"/>
  <c r="G200" i="32"/>
  <c r="G201" i="32"/>
  <c r="G202" i="32"/>
  <c r="G203" i="32"/>
  <c r="G204" i="32"/>
  <c r="G205" i="32"/>
  <c r="G206" i="32"/>
  <c r="G207" i="32"/>
  <c r="G208" i="32"/>
  <c r="G209" i="32"/>
  <c r="G210" i="32"/>
  <c r="G211" i="32"/>
  <c r="G212" i="32"/>
  <c r="G213" i="32"/>
  <c r="G214" i="32"/>
  <c r="G215" i="32"/>
  <c r="G216" i="32"/>
  <c r="G217" i="32"/>
  <c r="G218" i="32"/>
  <c r="G219" i="32"/>
  <c r="G220" i="32"/>
  <c r="G221" i="32"/>
  <c r="G222" i="32"/>
  <c r="G223" i="32"/>
  <c r="G224" i="32"/>
  <c r="G225" i="32"/>
  <c r="G226" i="32"/>
  <c r="G227" i="32"/>
  <c r="G228" i="32"/>
  <c r="G229" i="32"/>
  <c r="G230" i="32"/>
  <c r="G231" i="32"/>
  <c r="G232" i="32"/>
  <c r="G233" i="32"/>
  <c r="G234" i="32"/>
  <c r="G235" i="32"/>
  <c r="G236" i="32"/>
  <c r="G237" i="32"/>
  <c r="G238" i="32"/>
  <c r="G239" i="32"/>
  <c r="G240" i="32"/>
  <c r="G241" i="32"/>
  <c r="G242" i="32"/>
  <c r="G243" i="32"/>
  <c r="G244" i="32"/>
  <c r="G245" i="32"/>
  <c r="G246" i="32"/>
  <c r="G247" i="32"/>
  <c r="G248" i="32"/>
  <c r="G249" i="32"/>
  <c r="G250" i="32"/>
  <c r="G251" i="32"/>
  <c r="G252" i="32"/>
  <c r="G253" i="32"/>
  <c r="G254" i="32"/>
  <c r="G255" i="32"/>
  <c r="G256" i="32"/>
  <c r="G257" i="32"/>
  <c r="G258" i="32"/>
  <c r="G259" i="32"/>
  <c r="G260" i="32"/>
  <c r="G261" i="32"/>
  <c r="G262" i="32"/>
  <c r="G263" i="32"/>
  <c r="G264" i="32"/>
  <c r="G265" i="32"/>
  <c r="G266" i="32"/>
  <c r="G267" i="32"/>
  <c r="G268" i="32"/>
  <c r="G269" i="32"/>
  <c r="G270" i="32"/>
  <c r="G271" i="32"/>
  <c r="G272" i="32"/>
  <c r="G273" i="32"/>
  <c r="G274" i="32"/>
  <c r="G275" i="32"/>
  <c r="G276" i="32"/>
  <c r="G277" i="32"/>
  <c r="G278" i="32"/>
  <c r="G279" i="32"/>
  <c r="G280" i="32"/>
  <c r="G281" i="32"/>
  <c r="G282" i="32"/>
  <c r="G283" i="32"/>
  <c r="G284" i="32"/>
  <c r="G285" i="32"/>
  <c r="G286" i="32"/>
  <c r="G287" i="32"/>
  <c r="G288" i="32"/>
  <c r="G289" i="32"/>
  <c r="G290" i="32"/>
  <c r="G291" i="32"/>
  <c r="G292" i="32"/>
  <c r="G293" i="32"/>
  <c r="G294" i="32"/>
  <c r="G295" i="32"/>
  <c r="G296" i="32"/>
  <c r="G297" i="32"/>
  <c r="G298" i="32"/>
  <c r="G299" i="32"/>
  <c r="G300" i="32"/>
  <c r="G301" i="32"/>
  <c r="G302" i="32"/>
  <c r="G303" i="32"/>
  <c r="G304" i="32"/>
  <c r="G305" i="32"/>
  <c r="G306" i="32"/>
  <c r="G307" i="32"/>
  <c r="G308" i="32"/>
  <c r="G309" i="32"/>
  <c r="G310" i="32"/>
  <c r="G311" i="32"/>
  <c r="G312" i="32"/>
  <c r="G313" i="32"/>
  <c r="G314" i="32"/>
  <c r="G315" i="32"/>
  <c r="G316" i="32"/>
  <c r="G317" i="32"/>
  <c r="G318" i="32"/>
  <c r="G319" i="32"/>
  <c r="G320" i="32"/>
  <c r="G321" i="32"/>
  <c r="G322" i="32"/>
  <c r="G323" i="32"/>
  <c r="G324" i="32"/>
  <c r="G325" i="32"/>
  <c r="G326" i="32"/>
  <c r="G327" i="32"/>
  <c r="G328" i="32"/>
  <c r="G329" i="32"/>
  <c r="G330" i="32"/>
  <c r="G331" i="32"/>
  <c r="G332" i="32"/>
  <c r="G333" i="32"/>
  <c r="G334" i="32"/>
  <c r="G335" i="32"/>
  <c r="G336" i="32"/>
  <c r="G337" i="32"/>
  <c r="G338" i="32"/>
  <c r="G339" i="32"/>
  <c r="G340" i="32"/>
  <c r="G341" i="32"/>
  <c r="G342" i="32"/>
  <c r="G343" i="32"/>
  <c r="G344" i="32"/>
  <c r="G345" i="32"/>
  <c r="G346" i="32"/>
  <c r="G347" i="32"/>
  <c r="G348" i="32"/>
  <c r="G349" i="32"/>
  <c r="G350" i="32"/>
  <c r="G351" i="32"/>
  <c r="G352" i="32"/>
  <c r="G353" i="32"/>
  <c r="G354" i="32"/>
  <c r="G355" i="32"/>
  <c r="G356" i="32"/>
  <c r="G357" i="32"/>
  <c r="G358" i="32"/>
  <c r="G359" i="32"/>
  <c r="G360" i="32"/>
  <c r="G361" i="32"/>
  <c r="G362" i="32"/>
  <c r="G363" i="32"/>
  <c r="G364" i="32"/>
  <c r="G365" i="32"/>
  <c r="G366" i="32"/>
  <c r="G367" i="32"/>
  <c r="G368" i="32"/>
  <c r="G369" i="32"/>
  <c r="G370" i="32"/>
  <c r="G371" i="32"/>
  <c r="G372" i="32"/>
  <c r="G373" i="32"/>
  <c r="G374" i="32"/>
  <c r="G375" i="32"/>
  <c r="G376" i="32"/>
  <c r="G377" i="32"/>
  <c r="G378" i="32"/>
  <c r="G379" i="32"/>
  <c r="G380" i="32"/>
  <c r="G381" i="32"/>
  <c r="G382" i="32"/>
  <c r="G383" i="32"/>
  <c r="G384" i="32"/>
  <c r="G385" i="32"/>
  <c r="G386" i="32"/>
  <c r="G387" i="32"/>
  <c r="G388" i="32"/>
  <c r="G389" i="32"/>
  <c r="G390" i="32"/>
  <c r="G391" i="32"/>
  <c r="G392" i="32"/>
  <c r="G393" i="32"/>
  <c r="G394" i="32"/>
  <c r="G395" i="32"/>
  <c r="G396" i="32"/>
  <c r="G397" i="32"/>
  <c r="G398" i="32"/>
  <c r="G399" i="32"/>
  <c r="G400" i="32"/>
  <c r="G401" i="32"/>
  <c r="G402" i="32"/>
  <c r="G403" i="32"/>
  <c r="G404" i="32"/>
  <c r="G405" i="32"/>
  <c r="G406" i="32"/>
  <c r="G407" i="32"/>
  <c r="G408" i="32"/>
  <c r="G409" i="32"/>
  <c r="G410" i="32"/>
  <c r="G411" i="32"/>
  <c r="G412" i="32"/>
  <c r="G413" i="32"/>
  <c r="G414" i="32"/>
  <c r="G415" i="32"/>
  <c r="G416" i="32"/>
  <c r="G417" i="32"/>
  <c r="G418" i="32"/>
  <c r="G419" i="32"/>
  <c r="G420" i="32"/>
  <c r="G421" i="32"/>
  <c r="G422" i="32"/>
  <c r="G423" i="32"/>
  <c r="G424" i="32"/>
  <c r="G425" i="32"/>
  <c r="G426" i="32"/>
  <c r="G427" i="32"/>
  <c r="G428" i="32"/>
  <c r="G429" i="32"/>
  <c r="G430" i="32"/>
  <c r="G431" i="32"/>
  <c r="G432" i="32"/>
  <c r="G433" i="32"/>
  <c r="G434" i="32"/>
  <c r="G435" i="32"/>
  <c r="G436" i="32"/>
  <c r="G437" i="32"/>
  <c r="G438" i="32"/>
  <c r="G439" i="32"/>
  <c r="G440" i="32"/>
  <c r="G441" i="32"/>
  <c r="G442" i="32"/>
  <c r="G443" i="32"/>
  <c r="G444" i="32"/>
  <c r="G445" i="32"/>
  <c r="G446" i="32"/>
  <c r="G447" i="32"/>
  <c r="G448" i="32"/>
  <c r="G449" i="32"/>
  <c r="G450" i="32"/>
  <c r="G451" i="32"/>
  <c r="G452" i="32"/>
  <c r="G453" i="32"/>
  <c r="G454" i="32"/>
  <c r="G455" i="32"/>
  <c r="G456" i="32"/>
  <c r="G457" i="32"/>
  <c r="G458" i="32"/>
  <c r="G459" i="32"/>
  <c r="G460" i="32"/>
  <c r="G461" i="32"/>
  <c r="G462" i="32"/>
  <c r="G463" i="32"/>
  <c r="G464" i="32"/>
  <c r="G465" i="32"/>
  <c r="G466" i="32"/>
  <c r="G467" i="32"/>
  <c r="G468" i="32"/>
  <c r="G469" i="32"/>
  <c r="G470" i="32"/>
  <c r="G471" i="32"/>
  <c r="G472" i="32"/>
  <c r="G473" i="32"/>
  <c r="G474" i="32"/>
  <c r="G475" i="32"/>
  <c r="G476" i="32"/>
  <c r="G477" i="32"/>
  <c r="G478" i="32"/>
  <c r="G479" i="32"/>
  <c r="G480" i="32"/>
  <c r="G481" i="32"/>
  <c r="G482" i="32"/>
  <c r="G483" i="32"/>
  <c r="G484" i="32"/>
  <c r="G485" i="32"/>
  <c r="G486" i="32"/>
  <c r="G487" i="32"/>
  <c r="G488" i="32"/>
  <c r="G489" i="32"/>
  <c r="G490" i="32"/>
  <c r="G491" i="32"/>
  <c r="G492" i="32"/>
  <c r="G493" i="32"/>
  <c r="G494" i="32"/>
  <c r="G495" i="32"/>
  <c r="G496" i="32"/>
  <c r="G497" i="32"/>
  <c r="G498" i="32"/>
  <c r="G499" i="32"/>
  <c r="G500" i="32"/>
  <c r="G501" i="32"/>
  <c r="G502" i="32"/>
  <c r="G503" i="32"/>
  <c r="G504" i="32"/>
  <c r="G505" i="32"/>
  <c r="G506" i="32"/>
  <c r="G507" i="32"/>
  <c r="G508" i="32"/>
  <c r="G509" i="32"/>
  <c r="G510" i="32"/>
  <c r="G511" i="32"/>
  <c r="G512" i="32"/>
  <c r="G513" i="32"/>
  <c r="G514" i="32"/>
  <c r="G515" i="32"/>
  <c r="G516" i="32"/>
  <c r="G517" i="32"/>
  <c r="G518" i="32"/>
  <c r="G519" i="32"/>
  <c r="G520" i="32"/>
  <c r="G521" i="32"/>
  <c r="G522" i="32"/>
  <c r="G523" i="32"/>
  <c r="G524" i="32"/>
  <c r="G525" i="32"/>
  <c r="G526" i="32"/>
  <c r="G527" i="32"/>
  <c r="G528" i="32"/>
  <c r="G529" i="32"/>
  <c r="G530" i="32"/>
  <c r="G531" i="32"/>
  <c r="G532" i="32"/>
  <c r="G533" i="32"/>
  <c r="G534" i="32"/>
  <c r="G535" i="32"/>
  <c r="G536" i="32"/>
  <c r="G537" i="32"/>
  <c r="G538" i="32"/>
  <c r="G539" i="32"/>
  <c r="G540" i="32"/>
  <c r="G541" i="32"/>
  <c r="G542" i="32"/>
  <c r="G543" i="32"/>
  <c r="G544" i="32"/>
  <c r="G545" i="32"/>
  <c r="G546" i="32"/>
  <c r="G547" i="32"/>
  <c r="G548" i="32"/>
  <c r="G549" i="32"/>
  <c r="G550" i="32"/>
  <c r="G551" i="32"/>
  <c r="G552" i="32"/>
  <c r="G553" i="32"/>
  <c r="G554" i="32"/>
  <c r="G555" i="32"/>
  <c r="G556" i="32"/>
  <c r="G557" i="32"/>
  <c r="G558" i="32"/>
  <c r="G559" i="32"/>
  <c r="G560" i="32"/>
  <c r="G561" i="32"/>
  <c r="G562" i="32"/>
  <c r="G563" i="32"/>
  <c r="G564" i="32"/>
  <c r="G565" i="32"/>
  <c r="G566" i="32"/>
  <c r="G567" i="32"/>
  <c r="G568" i="32"/>
  <c r="G569" i="32"/>
  <c r="G570" i="32"/>
  <c r="G571" i="32"/>
  <c r="G572" i="32"/>
  <c r="G573" i="32"/>
  <c r="G574" i="32"/>
  <c r="G575" i="32"/>
  <c r="G576" i="32"/>
  <c r="G577" i="32"/>
  <c r="G578" i="32"/>
  <c r="G579" i="32"/>
  <c r="G580" i="32"/>
  <c r="G581" i="32"/>
  <c r="G582" i="32"/>
  <c r="G583" i="32"/>
  <c r="G584" i="32"/>
  <c r="G585" i="32"/>
  <c r="G586" i="32"/>
  <c r="G587" i="32"/>
  <c r="G588" i="32"/>
  <c r="G589" i="32"/>
  <c r="G590" i="32"/>
  <c r="G591" i="32"/>
  <c r="G592" i="32"/>
  <c r="G593" i="32"/>
  <c r="G594" i="32"/>
  <c r="G595" i="32"/>
  <c r="G596" i="32"/>
  <c r="G597" i="32"/>
  <c r="G598" i="32"/>
  <c r="G599" i="32"/>
  <c r="G600" i="32"/>
  <c r="G601" i="32"/>
  <c r="G602" i="32"/>
  <c r="G603" i="32"/>
  <c r="G604" i="32"/>
  <c r="G605" i="32"/>
  <c r="G606" i="32"/>
  <c r="G607" i="32"/>
  <c r="G608" i="32"/>
  <c r="G609" i="32"/>
  <c r="G610" i="32"/>
  <c r="G611" i="32"/>
  <c r="G612" i="32"/>
  <c r="G613" i="32"/>
  <c r="G614" i="32"/>
  <c r="G615" i="32"/>
  <c r="G616" i="32"/>
  <c r="G617" i="32"/>
  <c r="G618" i="32"/>
  <c r="G619" i="32"/>
  <c r="G620" i="32"/>
  <c r="G621" i="32"/>
  <c r="G622" i="32"/>
  <c r="G623" i="32"/>
  <c r="G624" i="32"/>
  <c r="G625" i="32"/>
  <c r="G626" i="32"/>
  <c r="G627" i="32"/>
  <c r="G628" i="32"/>
  <c r="G629" i="32"/>
  <c r="G630" i="32"/>
  <c r="G631" i="32"/>
  <c r="G632" i="32"/>
  <c r="G633" i="32"/>
  <c r="G634" i="32"/>
  <c r="G635" i="32"/>
  <c r="G636" i="32"/>
  <c r="G637" i="32"/>
  <c r="G638" i="32"/>
  <c r="G639" i="32"/>
  <c r="G640" i="32"/>
  <c r="G641" i="32"/>
  <c r="G642" i="32"/>
  <c r="G643" i="32"/>
  <c r="G644" i="32"/>
  <c r="G645" i="32"/>
  <c r="G646" i="32"/>
  <c r="G647" i="32"/>
  <c r="G648" i="32"/>
  <c r="G649" i="32"/>
  <c r="G650" i="32"/>
  <c r="G651" i="32"/>
  <c r="G652" i="32"/>
  <c r="G653" i="32"/>
  <c r="G654" i="32"/>
  <c r="G655" i="32"/>
  <c r="G656" i="32"/>
  <c r="G657" i="32"/>
  <c r="G658" i="32"/>
  <c r="G659" i="32"/>
  <c r="G660" i="32"/>
  <c r="G661" i="32"/>
  <c r="G662" i="32"/>
  <c r="G663" i="32"/>
  <c r="G664" i="32"/>
  <c r="G665" i="32"/>
  <c r="G666" i="32"/>
  <c r="G667" i="32"/>
  <c r="G668" i="32"/>
  <c r="G669" i="32"/>
  <c r="G670" i="32"/>
  <c r="G671" i="32"/>
  <c r="G672" i="32"/>
  <c r="G673" i="32"/>
  <c r="G674" i="32"/>
  <c r="G675" i="32"/>
  <c r="G676" i="32"/>
  <c r="G677" i="32"/>
  <c r="G678" i="32"/>
  <c r="G679" i="32"/>
  <c r="G680" i="32"/>
  <c r="G681" i="32"/>
  <c r="G682" i="32"/>
  <c r="G683" i="32"/>
  <c r="G684" i="32"/>
  <c r="G685" i="32"/>
  <c r="G686" i="32"/>
  <c r="G687" i="32"/>
  <c r="G688" i="32"/>
  <c r="G689" i="32"/>
  <c r="G690" i="32"/>
  <c r="G691" i="32"/>
  <c r="G692" i="32"/>
  <c r="G693" i="32"/>
  <c r="G694" i="32"/>
  <c r="G695" i="32"/>
  <c r="G696" i="32"/>
  <c r="G697" i="32"/>
  <c r="G698" i="32"/>
  <c r="G699" i="32"/>
  <c r="G700" i="32"/>
  <c r="G701" i="32"/>
  <c r="G702" i="32"/>
  <c r="G703" i="32"/>
  <c r="G704" i="32"/>
  <c r="G705" i="32"/>
  <c r="G706" i="32"/>
  <c r="G707" i="32"/>
  <c r="G708" i="32"/>
  <c r="G709" i="32"/>
  <c r="G710" i="32"/>
  <c r="G711" i="32"/>
  <c r="G712" i="32"/>
  <c r="G713" i="32"/>
  <c r="G714" i="32"/>
  <c r="G715" i="32"/>
  <c r="G716" i="32"/>
  <c r="G717" i="32"/>
  <c r="G718" i="32"/>
  <c r="G719" i="32"/>
  <c r="G720" i="32"/>
  <c r="G721" i="32"/>
  <c r="G722" i="32"/>
  <c r="G723" i="32"/>
  <c r="G724" i="32"/>
  <c r="G725" i="32"/>
  <c r="G726" i="32"/>
  <c r="G727" i="32"/>
  <c r="G728" i="32"/>
  <c r="G729" i="32"/>
  <c r="G730" i="32"/>
  <c r="G731" i="32"/>
  <c r="G732" i="32"/>
  <c r="G733" i="32"/>
  <c r="G734" i="32"/>
  <c r="G735" i="32"/>
  <c r="G736" i="32"/>
  <c r="G737" i="32"/>
  <c r="G738" i="32"/>
  <c r="G739" i="32"/>
  <c r="G740" i="32"/>
  <c r="G741" i="32"/>
  <c r="G742" i="32"/>
  <c r="G743" i="32"/>
  <c r="G744" i="32"/>
  <c r="G745" i="32"/>
  <c r="G746" i="32"/>
  <c r="G747" i="32"/>
  <c r="G748" i="32"/>
  <c r="G749" i="32"/>
  <c r="G750" i="32"/>
  <c r="G751" i="32"/>
  <c r="G752" i="32"/>
  <c r="G753" i="32"/>
  <c r="G754" i="32"/>
  <c r="G755" i="32"/>
  <c r="G756" i="32"/>
  <c r="G757" i="32"/>
  <c r="G758" i="32"/>
  <c r="G759" i="32"/>
  <c r="G760" i="32"/>
  <c r="G761" i="32"/>
  <c r="G762" i="32"/>
  <c r="G763" i="32"/>
  <c r="G764" i="32"/>
  <c r="G765" i="32"/>
  <c r="G766" i="32"/>
  <c r="G767" i="32"/>
  <c r="G768" i="32"/>
  <c r="G769" i="32"/>
  <c r="G770" i="32"/>
  <c r="G771" i="32"/>
  <c r="G772" i="32"/>
  <c r="G773" i="32"/>
  <c r="G774" i="32"/>
  <c r="G775" i="32"/>
  <c r="G776" i="32"/>
  <c r="G777" i="32"/>
  <c r="G778" i="32"/>
  <c r="G779" i="32"/>
  <c r="G780" i="32"/>
  <c r="G781" i="32"/>
  <c r="G782" i="32"/>
  <c r="G783" i="32"/>
  <c r="G784" i="32"/>
  <c r="G785" i="32"/>
  <c r="G786" i="32"/>
  <c r="G787" i="32"/>
  <c r="G788" i="32"/>
  <c r="G789" i="32"/>
  <c r="G790" i="32"/>
  <c r="G791" i="32"/>
  <c r="G792" i="32"/>
  <c r="G793" i="32"/>
  <c r="G794" i="32"/>
  <c r="G795" i="32"/>
  <c r="G796" i="32"/>
  <c r="G797" i="32"/>
  <c r="G798" i="32"/>
  <c r="G799" i="32"/>
  <c r="G800" i="32"/>
  <c r="G801" i="32"/>
  <c r="G802" i="32"/>
  <c r="G803" i="32"/>
  <c r="G804" i="32"/>
  <c r="G805" i="32"/>
  <c r="G806" i="32"/>
  <c r="G807" i="32"/>
  <c r="G808" i="32"/>
  <c r="G809" i="32"/>
  <c r="G810" i="32"/>
  <c r="G811" i="32"/>
  <c r="G812" i="32"/>
  <c r="G813" i="32"/>
  <c r="G814" i="32"/>
  <c r="G815" i="32"/>
  <c r="G816" i="32"/>
  <c r="G817" i="32"/>
  <c r="G818" i="32"/>
  <c r="G819" i="32"/>
  <c r="G820" i="32"/>
  <c r="G821" i="32"/>
  <c r="G822" i="32"/>
  <c r="G823" i="32"/>
  <c r="G824" i="32"/>
  <c r="G825" i="32"/>
  <c r="G826" i="32"/>
  <c r="G827" i="32"/>
  <c r="G828" i="32"/>
  <c r="G829" i="32"/>
  <c r="G830" i="32"/>
  <c r="G831" i="32"/>
  <c r="G832" i="32"/>
  <c r="G833" i="32"/>
  <c r="G834" i="32"/>
  <c r="G835" i="32"/>
  <c r="G836" i="32"/>
  <c r="G837" i="32"/>
  <c r="G838" i="32"/>
  <c r="G839" i="32"/>
  <c r="G840" i="32"/>
  <c r="G841" i="32"/>
  <c r="G842" i="32"/>
  <c r="G843" i="32"/>
  <c r="G844" i="32"/>
  <c r="G845" i="32"/>
  <c r="G846" i="32"/>
  <c r="G847" i="32"/>
  <c r="G848" i="32"/>
  <c r="G849" i="32"/>
  <c r="G850" i="32"/>
  <c r="G851" i="32"/>
  <c r="G852" i="32"/>
  <c r="G853" i="32"/>
  <c r="G854" i="32"/>
  <c r="G855" i="32"/>
  <c r="G856" i="32"/>
  <c r="G857" i="32"/>
  <c r="G858" i="32"/>
  <c r="G859" i="32"/>
  <c r="G860" i="32"/>
  <c r="G861" i="32"/>
  <c r="G862" i="32"/>
  <c r="G863" i="32"/>
  <c r="G864" i="32"/>
  <c r="G865" i="32"/>
  <c r="G866" i="32"/>
  <c r="G867" i="32"/>
  <c r="G868" i="32"/>
  <c r="G869" i="32"/>
  <c r="G870" i="32"/>
  <c r="G871" i="32"/>
  <c r="G872" i="32"/>
  <c r="G873" i="32"/>
  <c r="G874" i="32"/>
  <c r="G875" i="32"/>
  <c r="G876" i="32"/>
  <c r="G877" i="32"/>
  <c r="G878" i="32"/>
  <c r="G879" i="32"/>
  <c r="G880" i="32"/>
  <c r="G881" i="32"/>
  <c r="G882" i="32"/>
  <c r="G883" i="32"/>
  <c r="G884" i="32"/>
  <c r="G885" i="32"/>
  <c r="G886" i="32"/>
  <c r="G887" i="32"/>
  <c r="G888" i="32"/>
  <c r="G889" i="32"/>
  <c r="G890" i="32"/>
  <c r="G891" i="32"/>
  <c r="G892" i="32"/>
  <c r="G893" i="32"/>
  <c r="G894" i="32"/>
  <c r="G895" i="32"/>
  <c r="G896" i="32"/>
  <c r="G897" i="32"/>
  <c r="G898" i="32"/>
  <c r="G899" i="32"/>
  <c r="G900" i="32"/>
  <c r="G901" i="32"/>
  <c r="G902" i="32"/>
  <c r="G903" i="32"/>
  <c r="G904" i="32"/>
  <c r="G905" i="32"/>
  <c r="G906" i="32"/>
  <c r="G907" i="32"/>
  <c r="G908" i="32"/>
  <c r="G909" i="32"/>
  <c r="G910" i="32"/>
  <c r="G911" i="32"/>
  <c r="G912" i="32"/>
  <c r="G913" i="32"/>
  <c r="G914" i="32"/>
  <c r="G915" i="32"/>
  <c r="G916" i="32"/>
  <c r="G917" i="32"/>
  <c r="G918" i="32"/>
  <c r="G919" i="32"/>
  <c r="G920" i="32"/>
  <c r="G921" i="32"/>
  <c r="G922" i="32"/>
  <c r="G923" i="32"/>
  <c r="G924" i="32"/>
  <c r="G925" i="32"/>
  <c r="G926" i="32"/>
  <c r="G927" i="32"/>
  <c r="G928" i="32"/>
  <c r="G929" i="32"/>
  <c r="G930" i="32"/>
  <c r="G931" i="32"/>
  <c r="G932" i="32"/>
  <c r="G933" i="32"/>
  <c r="G934" i="32"/>
  <c r="G935" i="32"/>
  <c r="G936" i="32"/>
  <c r="G937" i="32"/>
  <c r="G938" i="32"/>
  <c r="G939" i="32"/>
  <c r="G940" i="32"/>
  <c r="G941" i="32"/>
  <c r="G942" i="32"/>
  <c r="G943" i="32"/>
  <c r="G944" i="32"/>
  <c r="G945" i="32"/>
  <c r="G946" i="32"/>
  <c r="G947" i="32"/>
  <c r="G948" i="32"/>
  <c r="G949" i="32"/>
  <c r="G950" i="32"/>
  <c r="G951" i="32"/>
  <c r="G952" i="32"/>
  <c r="G953" i="32"/>
  <c r="G954" i="32"/>
  <c r="G955" i="32"/>
  <c r="G956" i="32"/>
  <c r="G957" i="32"/>
  <c r="G958" i="32"/>
  <c r="G959" i="32"/>
  <c r="G960" i="32"/>
  <c r="G961" i="32"/>
  <c r="G962" i="32"/>
  <c r="G963" i="32"/>
  <c r="G964" i="32"/>
  <c r="G965" i="32"/>
  <c r="G966" i="32"/>
  <c r="G967" i="32"/>
  <c r="G968" i="32"/>
  <c r="G969" i="32"/>
  <c r="G970" i="32"/>
  <c r="G971" i="32"/>
  <c r="G972" i="32"/>
  <c r="G973" i="32"/>
  <c r="G974" i="32"/>
  <c r="G975" i="32"/>
  <c r="G976" i="32"/>
  <c r="G977" i="32"/>
  <c r="G978" i="32"/>
  <c r="G979" i="32"/>
  <c r="G980" i="32"/>
  <c r="G981" i="32"/>
  <c r="G982" i="32"/>
  <c r="G983" i="32"/>
  <c r="G984" i="32"/>
  <c r="G985" i="32"/>
  <c r="G986" i="32"/>
  <c r="G987" i="32"/>
  <c r="G988" i="32"/>
  <c r="G989" i="32"/>
  <c r="G990" i="32"/>
  <c r="G991" i="32"/>
  <c r="G992" i="32"/>
  <c r="G993" i="32"/>
  <c r="G994" i="32"/>
  <c r="G995" i="32"/>
  <c r="G996" i="32"/>
  <c r="G997" i="32"/>
  <c r="G998" i="32"/>
  <c r="G999" i="32"/>
  <c r="G1000" i="32"/>
  <c r="G1001" i="32"/>
  <c r="G1002" i="32"/>
  <c r="G1003" i="32"/>
  <c r="G1004" i="32"/>
  <c r="G1005" i="32"/>
  <c r="G1006" i="32"/>
  <c r="G1007" i="32"/>
  <c r="G1008" i="32"/>
  <c r="G1009" i="32"/>
  <c r="G1010" i="32"/>
  <c r="G1011" i="32"/>
  <c r="G1012" i="32"/>
  <c r="G1013" i="32"/>
  <c r="G1014" i="32"/>
  <c r="G1015" i="32"/>
  <c r="G1016" i="32"/>
  <c r="G1017" i="32"/>
  <c r="G1018" i="32"/>
  <c r="G1019" i="32"/>
  <c r="G1020" i="32"/>
  <c r="G1021" i="32"/>
  <c r="G1022" i="32"/>
  <c r="G1023" i="32"/>
  <c r="G1024" i="32"/>
  <c r="G1025" i="32"/>
  <c r="G1026" i="32"/>
  <c r="G1027" i="32"/>
  <c r="G1028" i="32"/>
  <c r="G1029" i="32"/>
  <c r="G1030" i="32"/>
  <c r="G1031" i="32"/>
  <c r="G1032" i="32"/>
  <c r="G1033" i="32"/>
  <c r="G1034" i="32"/>
  <c r="G1035" i="32"/>
  <c r="G1036" i="32"/>
  <c r="G1037" i="32"/>
  <c r="G1038" i="32"/>
  <c r="G1039" i="32"/>
  <c r="G1040" i="32"/>
  <c r="G1041" i="32"/>
  <c r="G1042" i="32"/>
  <c r="G1043" i="32"/>
  <c r="G1044" i="32"/>
  <c r="G1045" i="32"/>
  <c r="G1046" i="32"/>
  <c r="G1047" i="32"/>
  <c r="G1048" i="32"/>
  <c r="G1049" i="32"/>
  <c r="G1050" i="32"/>
  <c r="G1051" i="32"/>
  <c r="G1052" i="32"/>
  <c r="G1053" i="32"/>
  <c r="G1054" i="32"/>
  <c r="G1055" i="32"/>
  <c r="G1056" i="32"/>
  <c r="G1057" i="32"/>
  <c r="G1058" i="32"/>
  <c r="G1059" i="32"/>
  <c r="G1060" i="32"/>
  <c r="G1061" i="32"/>
  <c r="G1062" i="32"/>
  <c r="G1063" i="32"/>
  <c r="G1064" i="32"/>
  <c r="G1065" i="32"/>
  <c r="G1066" i="32"/>
  <c r="G1067" i="32"/>
  <c r="G1068" i="32"/>
  <c r="G1069" i="32"/>
  <c r="G1070" i="32"/>
  <c r="G1071" i="32"/>
  <c r="G1072" i="32"/>
  <c r="G1073" i="32"/>
  <c r="G1074" i="32"/>
  <c r="G1075" i="32"/>
  <c r="G1076" i="32"/>
  <c r="G1077" i="32"/>
  <c r="G1078" i="32"/>
  <c r="G1079" i="32"/>
  <c r="G1080" i="32"/>
  <c r="G1081" i="32"/>
  <c r="G1082" i="32"/>
  <c r="G1083" i="32"/>
  <c r="G1084" i="32"/>
  <c r="G1085" i="32"/>
  <c r="G1086" i="32"/>
  <c r="G1087" i="32"/>
  <c r="G1088" i="32"/>
  <c r="G1089" i="32"/>
  <c r="G1090" i="32"/>
  <c r="G1091" i="32"/>
  <c r="G1092" i="32"/>
  <c r="G1093" i="32"/>
  <c r="G1094" i="32"/>
  <c r="G1095" i="32"/>
  <c r="G1096" i="32"/>
  <c r="G1097" i="32"/>
  <c r="G1098" i="32"/>
  <c r="G1099" i="32"/>
  <c r="G1100" i="32"/>
  <c r="G1101" i="32"/>
  <c r="G1102" i="32"/>
  <c r="G1103" i="32"/>
  <c r="G1104" i="32"/>
  <c r="G1105" i="32"/>
  <c r="G1106" i="32"/>
  <c r="G1107" i="32"/>
  <c r="G1108" i="32"/>
  <c r="G1109" i="32"/>
  <c r="G1110" i="32"/>
  <c r="G1111" i="32"/>
  <c r="G1112" i="32"/>
  <c r="G1113" i="32"/>
  <c r="G1114" i="32"/>
  <c r="G1115" i="32"/>
  <c r="G1116" i="32"/>
  <c r="G1117" i="32"/>
  <c r="G1118" i="32"/>
  <c r="G1119" i="32"/>
  <c r="G1120" i="32"/>
  <c r="G1121" i="32"/>
  <c r="G1122" i="32"/>
  <c r="G1123" i="32"/>
  <c r="G1124" i="32"/>
  <c r="G1125" i="32"/>
  <c r="G1126" i="32"/>
  <c r="G1127" i="32"/>
  <c r="G1128" i="32"/>
  <c r="G1129" i="32"/>
  <c r="G1130" i="32"/>
  <c r="G1131" i="32"/>
  <c r="G1132" i="32"/>
  <c r="G1133" i="32"/>
  <c r="G1134" i="32"/>
  <c r="G1135" i="32"/>
  <c r="G1136" i="32"/>
  <c r="G1137" i="32"/>
  <c r="G1138" i="32"/>
  <c r="G1139" i="32"/>
  <c r="G1140" i="32"/>
  <c r="G1141" i="32"/>
  <c r="G1142" i="32"/>
  <c r="G1143" i="32"/>
  <c r="G1144" i="32"/>
  <c r="G1145" i="32"/>
  <c r="G1146" i="32"/>
  <c r="G1147" i="32"/>
  <c r="G1148" i="32"/>
  <c r="G1149" i="32"/>
  <c r="G1150" i="32"/>
  <c r="G1151" i="32"/>
  <c r="G1152" i="32"/>
  <c r="G1153" i="32"/>
  <c r="G1154" i="32"/>
  <c r="G1155" i="32"/>
  <c r="G1156" i="32"/>
  <c r="G1157" i="32"/>
  <c r="G1158" i="32"/>
  <c r="G1159" i="32"/>
  <c r="G1160" i="32"/>
  <c r="G1161" i="32"/>
  <c r="G1162" i="32"/>
  <c r="G1163" i="32"/>
  <c r="G1164" i="32"/>
  <c r="G1165" i="32"/>
  <c r="G1166" i="32"/>
  <c r="G1167" i="32"/>
  <c r="G1168" i="32"/>
  <c r="G1169" i="32"/>
  <c r="G1170" i="32"/>
  <c r="G1171" i="32"/>
  <c r="G1172" i="32"/>
  <c r="G1173" i="32"/>
  <c r="G1174" i="32"/>
  <c r="G1175" i="32"/>
  <c r="G1176" i="32"/>
  <c r="G1177" i="32"/>
  <c r="G1178" i="32"/>
  <c r="G1179" i="32"/>
  <c r="G1180" i="32"/>
  <c r="G1181" i="32"/>
  <c r="G1182" i="32"/>
  <c r="G1183" i="32"/>
  <c r="G1184" i="32"/>
  <c r="G1185" i="32"/>
  <c r="G1186" i="32"/>
  <c r="G1187" i="32"/>
  <c r="G1188" i="32"/>
  <c r="G1189" i="32"/>
  <c r="G1190" i="32"/>
  <c r="G1191" i="32"/>
  <c r="G1192" i="32"/>
  <c r="G1193" i="32"/>
  <c r="G1194" i="32"/>
  <c r="G1195" i="32"/>
  <c r="G1196" i="32"/>
  <c r="G1197" i="32"/>
  <c r="G1198" i="32"/>
  <c r="G1199" i="32"/>
  <c r="G1200" i="32"/>
  <c r="G1201" i="32"/>
  <c r="G1202" i="32"/>
  <c r="G1203" i="32"/>
  <c r="G1204" i="32"/>
  <c r="G1205" i="32"/>
  <c r="G1206" i="32"/>
  <c r="G1207" i="32"/>
  <c r="G1208" i="32"/>
  <c r="G1209" i="32"/>
  <c r="G1210" i="32"/>
  <c r="G1211" i="32"/>
  <c r="G1212" i="32"/>
  <c r="G1213" i="32"/>
  <c r="G1214" i="32"/>
  <c r="G1215" i="32"/>
  <c r="G1216" i="32"/>
  <c r="G1217" i="32"/>
  <c r="G1218" i="32"/>
  <c r="G1219" i="32"/>
  <c r="G1220" i="32"/>
  <c r="G1221" i="32"/>
  <c r="G1222" i="32"/>
  <c r="G1223" i="32"/>
  <c r="G1224" i="32"/>
  <c r="G1225" i="32"/>
  <c r="G1226" i="32"/>
  <c r="G1227" i="32"/>
  <c r="G1228" i="32"/>
  <c r="G1229" i="32"/>
  <c r="G1230" i="32"/>
  <c r="G1231" i="32"/>
  <c r="G1232" i="32"/>
  <c r="G1233" i="32"/>
  <c r="G1234" i="32"/>
  <c r="G1235" i="32"/>
  <c r="G1236" i="32"/>
  <c r="G1237" i="32"/>
  <c r="G1238" i="32"/>
  <c r="G1239" i="32"/>
  <c r="G1240" i="32"/>
  <c r="G1241" i="32"/>
  <c r="G1242" i="32"/>
  <c r="G1243" i="32"/>
  <c r="G1244" i="32"/>
  <c r="G1245" i="32"/>
  <c r="G1246" i="32"/>
  <c r="G1247" i="32"/>
  <c r="G1248" i="32"/>
  <c r="G1249" i="32"/>
  <c r="G1250" i="32"/>
  <c r="G1251" i="32"/>
  <c r="G1252" i="32"/>
  <c r="G1253" i="32"/>
  <c r="G1254" i="32"/>
  <c r="G1255" i="32"/>
  <c r="G1256" i="32"/>
  <c r="G1257" i="32"/>
  <c r="G1258" i="32"/>
  <c r="G1259" i="32"/>
  <c r="G1260" i="32"/>
  <c r="G1261" i="32"/>
  <c r="G1262" i="32"/>
  <c r="G1263" i="32"/>
  <c r="G1264" i="32"/>
  <c r="G1265" i="32"/>
  <c r="G1266" i="32"/>
  <c r="G1267" i="32"/>
  <c r="G1268" i="32"/>
  <c r="G1269" i="32"/>
  <c r="G1270" i="32"/>
  <c r="G1271" i="32"/>
  <c r="G1272" i="32"/>
  <c r="G1273" i="32"/>
  <c r="G1274" i="32"/>
  <c r="G1275" i="32"/>
  <c r="G1276" i="32"/>
  <c r="G1277" i="32"/>
  <c r="G1278" i="32"/>
  <c r="G1279" i="32"/>
  <c r="G1280" i="32"/>
  <c r="G1281" i="32"/>
  <c r="G1282" i="32"/>
  <c r="G1283" i="32"/>
  <c r="G1284" i="32"/>
  <c r="G1285" i="32"/>
  <c r="G1286" i="32"/>
  <c r="G1287" i="32"/>
  <c r="G1288" i="32"/>
  <c r="G1289" i="32"/>
  <c r="G1290" i="32"/>
  <c r="G1291" i="32"/>
  <c r="G1292" i="32"/>
  <c r="G1293" i="32"/>
  <c r="G1294" i="32"/>
  <c r="G1295" i="32"/>
  <c r="G1296" i="32"/>
  <c r="G1297" i="32"/>
  <c r="G1298" i="32"/>
  <c r="G1299" i="32"/>
  <c r="G1300" i="32"/>
  <c r="G1301" i="32"/>
  <c r="G1302" i="32"/>
  <c r="G1303" i="32"/>
  <c r="G1304" i="32"/>
  <c r="G1305" i="32"/>
  <c r="G1306" i="32"/>
  <c r="G1307" i="32"/>
  <c r="G1308" i="32"/>
  <c r="G1309" i="32"/>
  <c r="G1310" i="32"/>
  <c r="G1311" i="32"/>
  <c r="G1312" i="32"/>
  <c r="G1313" i="32"/>
  <c r="G1314" i="32"/>
  <c r="G1315" i="32"/>
  <c r="G1316" i="32"/>
  <c r="G1317" i="32"/>
  <c r="G1318" i="32"/>
  <c r="G1319" i="32"/>
  <c r="G1320" i="32"/>
  <c r="G1321" i="32"/>
  <c r="G1322" i="32"/>
  <c r="G1323" i="32"/>
  <c r="G1324" i="32"/>
  <c r="G1325" i="32"/>
  <c r="G1326" i="32"/>
  <c r="G1327" i="32"/>
  <c r="G1328" i="32"/>
  <c r="G1329" i="32"/>
  <c r="G1330" i="32"/>
  <c r="G1331" i="32"/>
  <c r="G1332" i="32"/>
  <c r="G1333" i="32"/>
  <c r="G1334" i="32"/>
  <c r="G1335" i="32"/>
  <c r="G1336" i="32"/>
  <c r="G1337" i="32"/>
  <c r="G1338" i="32"/>
  <c r="G1339" i="32"/>
  <c r="G1340" i="32"/>
  <c r="G1341" i="32"/>
  <c r="G1342" i="32"/>
  <c r="G1343" i="32"/>
  <c r="G1344" i="32"/>
  <c r="G1345" i="32"/>
  <c r="G1346" i="32"/>
  <c r="G1347" i="32"/>
  <c r="G1348" i="32"/>
  <c r="G1349" i="32"/>
  <c r="G1350" i="32"/>
  <c r="G1351" i="32"/>
  <c r="G1352" i="32"/>
  <c r="G1353" i="32"/>
  <c r="G1354" i="32"/>
  <c r="G1355" i="32"/>
  <c r="G1356" i="32"/>
  <c r="G1357" i="32"/>
  <c r="G1358" i="32"/>
  <c r="G1359" i="32"/>
  <c r="G1360" i="32"/>
  <c r="G1361" i="32"/>
  <c r="G1362" i="32"/>
  <c r="G1363" i="32"/>
  <c r="G1364" i="32"/>
  <c r="G1365" i="32"/>
  <c r="G1366" i="32"/>
  <c r="G1367" i="32"/>
  <c r="G1368" i="32"/>
  <c r="G1369" i="32"/>
  <c r="G1370" i="32"/>
  <c r="G1371" i="32"/>
  <c r="G1372" i="32"/>
  <c r="G1373" i="32"/>
  <c r="G1374" i="32"/>
  <c r="G1375" i="32"/>
  <c r="G1376" i="32"/>
  <c r="G1377" i="32"/>
  <c r="G1378" i="32"/>
  <c r="G1379" i="32"/>
  <c r="G1380" i="32"/>
  <c r="G1381" i="32"/>
  <c r="G1382" i="32"/>
  <c r="G1383" i="32"/>
  <c r="G1384" i="32"/>
  <c r="G1385" i="32"/>
  <c r="G1386" i="32"/>
  <c r="G1387" i="32"/>
  <c r="G1388" i="32"/>
  <c r="G1389" i="32"/>
  <c r="G1390" i="32"/>
  <c r="G1391" i="32"/>
  <c r="G1392" i="32"/>
  <c r="G1393" i="32"/>
  <c r="G1394" i="32"/>
  <c r="G1395" i="32"/>
  <c r="G1396" i="32"/>
  <c r="G1397" i="32"/>
  <c r="G1398" i="32"/>
  <c r="G1399" i="32"/>
  <c r="G1400" i="32"/>
  <c r="G1401" i="32"/>
  <c r="G1402" i="32"/>
  <c r="G1403" i="32"/>
  <c r="G1404" i="32"/>
  <c r="G1405" i="32"/>
  <c r="G1406" i="32"/>
  <c r="G1407" i="32"/>
  <c r="G1408" i="32"/>
  <c r="G1409" i="32"/>
  <c r="G1410" i="32"/>
  <c r="G1411" i="32"/>
  <c r="G1412" i="32"/>
  <c r="G1413" i="32"/>
  <c r="G1414" i="32"/>
  <c r="G1415" i="32"/>
  <c r="G1416" i="32"/>
  <c r="G1417" i="32"/>
  <c r="G1418" i="32"/>
  <c r="G1419" i="32"/>
  <c r="G1420" i="32"/>
  <c r="G1421" i="32"/>
  <c r="G1422" i="32"/>
  <c r="G1423" i="32"/>
  <c r="G1424" i="32"/>
  <c r="G1425" i="32"/>
  <c r="G1426" i="32"/>
  <c r="G1427" i="32"/>
  <c r="G1428" i="32"/>
  <c r="G1429" i="32"/>
  <c r="G1430" i="32"/>
  <c r="G1431" i="32"/>
  <c r="G1432" i="32"/>
  <c r="G1433" i="32"/>
  <c r="G1434" i="32"/>
  <c r="G1435" i="32"/>
  <c r="G1436" i="32"/>
  <c r="G1437" i="32"/>
  <c r="G1438" i="32"/>
  <c r="G1439" i="32"/>
  <c r="G1440" i="32"/>
  <c r="G1441" i="32"/>
  <c r="G1442" i="32"/>
  <c r="G1443" i="32"/>
  <c r="G1444" i="32"/>
  <c r="G1445" i="32"/>
  <c r="G1446" i="32"/>
  <c r="G1447" i="32"/>
  <c r="G1448" i="32"/>
  <c r="G1449" i="32"/>
  <c r="G1450" i="32"/>
  <c r="G1451" i="32"/>
  <c r="G1452" i="32"/>
  <c r="G1453" i="32"/>
  <c r="G1454" i="32"/>
  <c r="G1455" i="32"/>
  <c r="G1456" i="32"/>
  <c r="G1457" i="32"/>
  <c r="G1458" i="32"/>
  <c r="G1459" i="32"/>
  <c r="G1460" i="32"/>
  <c r="G1461" i="32"/>
  <c r="G1462" i="32"/>
  <c r="G1463" i="32"/>
  <c r="G1464" i="32"/>
  <c r="G1465" i="32"/>
  <c r="G1466" i="32"/>
  <c r="G1467" i="32"/>
  <c r="G1468" i="32"/>
  <c r="G1469" i="32"/>
  <c r="G1470" i="32"/>
  <c r="G1471" i="32"/>
  <c r="G1472" i="32"/>
  <c r="G1473" i="32"/>
  <c r="G1474" i="32"/>
  <c r="G1475" i="32"/>
  <c r="G1476" i="32"/>
  <c r="G1477" i="32"/>
  <c r="G1478" i="32"/>
  <c r="G1479" i="32"/>
  <c r="G1480" i="32"/>
  <c r="G1481" i="32"/>
  <c r="G1482" i="32"/>
  <c r="G1483" i="32"/>
  <c r="G1484" i="32"/>
  <c r="G1485" i="32"/>
  <c r="G1486" i="32"/>
  <c r="G1487" i="32"/>
  <c r="G1488" i="32"/>
  <c r="G1489" i="32"/>
  <c r="G1490" i="32"/>
  <c r="G1491" i="32"/>
  <c r="G1492" i="32"/>
  <c r="G1493" i="32"/>
  <c r="G1494" i="32"/>
  <c r="G1495" i="32"/>
  <c r="G1496" i="32"/>
  <c r="G1497" i="32"/>
  <c r="G1498" i="32"/>
  <c r="G1499" i="32"/>
  <c r="G1500" i="32"/>
  <c r="G1501" i="32"/>
  <c r="G1502" i="32"/>
  <c r="G1503" i="32"/>
  <c r="G1504" i="32"/>
  <c r="G1505" i="32"/>
  <c r="G1506" i="32"/>
  <c r="G1507" i="32"/>
  <c r="G1508" i="32"/>
  <c r="G1509" i="32"/>
  <c r="G1510" i="32"/>
  <c r="G1511" i="32"/>
  <c r="G1512" i="32"/>
  <c r="G1513" i="32"/>
  <c r="G1514" i="32"/>
  <c r="G1515" i="32"/>
  <c r="G1516" i="32"/>
  <c r="G1517" i="32"/>
  <c r="G1518" i="32"/>
  <c r="G1519" i="32"/>
  <c r="G1520" i="32"/>
  <c r="G1521" i="32"/>
  <c r="G1522" i="32"/>
  <c r="G1523" i="32"/>
  <c r="G1524" i="32"/>
  <c r="G1525" i="32"/>
  <c r="G1526" i="32"/>
  <c r="G1527" i="32"/>
  <c r="G1528" i="32"/>
  <c r="G1529" i="32"/>
  <c r="G1530" i="32"/>
  <c r="G1531" i="32"/>
  <c r="G1532" i="32"/>
  <c r="G1533" i="32"/>
  <c r="G1534" i="32"/>
  <c r="G1535" i="32"/>
  <c r="G1536" i="32"/>
  <c r="G1537" i="32"/>
  <c r="G1538" i="32"/>
  <c r="G1539" i="32"/>
  <c r="G1540" i="32"/>
  <c r="G1541" i="32"/>
  <c r="G1542" i="32"/>
  <c r="G1543" i="32"/>
  <c r="G1544" i="32"/>
  <c r="G1545" i="32"/>
  <c r="G1546" i="32"/>
  <c r="G1547" i="32"/>
  <c r="G1548" i="32"/>
  <c r="G1549" i="32"/>
  <c r="G1550" i="32"/>
  <c r="G1551" i="32"/>
  <c r="G1552" i="32"/>
  <c r="G1553" i="32"/>
  <c r="G1554" i="32"/>
  <c r="G1555" i="32"/>
  <c r="G1556" i="32"/>
  <c r="G1557" i="32"/>
  <c r="G1558" i="32"/>
  <c r="G1559" i="32"/>
  <c r="G1560" i="32"/>
  <c r="G1561" i="32"/>
  <c r="G1562" i="32"/>
  <c r="G1563" i="32"/>
  <c r="G1564" i="32"/>
  <c r="G1565" i="32"/>
  <c r="G1566" i="32"/>
  <c r="G1567" i="32"/>
  <c r="G1568" i="32"/>
  <c r="G1569" i="32"/>
  <c r="G1570" i="32"/>
  <c r="G1571" i="32"/>
  <c r="G1572" i="32"/>
  <c r="G1573" i="32"/>
  <c r="G1574" i="32"/>
  <c r="G1575" i="32"/>
  <c r="G1576" i="32"/>
  <c r="G1577" i="32"/>
  <c r="G1578" i="32"/>
  <c r="G1579" i="32"/>
  <c r="G1580" i="32"/>
  <c r="G1581" i="32"/>
  <c r="G1582" i="32"/>
  <c r="G1583" i="32"/>
  <c r="G1584" i="32"/>
  <c r="G1585" i="32"/>
  <c r="G1586" i="32"/>
  <c r="G1587" i="32"/>
  <c r="G1588" i="32"/>
  <c r="G1589" i="32"/>
  <c r="G1590" i="32"/>
  <c r="G1591" i="32"/>
  <c r="G1592" i="32"/>
  <c r="G1593" i="32"/>
  <c r="G1594" i="32"/>
  <c r="G1595" i="32"/>
  <c r="G1596" i="32"/>
  <c r="G1597" i="32"/>
  <c r="G1598" i="32"/>
  <c r="G1599" i="32"/>
  <c r="G1600" i="32"/>
  <c r="G1601" i="32"/>
  <c r="G1602" i="32"/>
  <c r="G1603" i="32"/>
  <c r="G1604" i="32"/>
  <c r="G1605" i="32"/>
  <c r="G1606" i="32"/>
  <c r="G1607" i="32"/>
  <c r="G1608" i="32"/>
  <c r="G1609" i="32"/>
  <c r="G1610" i="32"/>
  <c r="G1611" i="32"/>
  <c r="G1612" i="32"/>
  <c r="G1613" i="32"/>
  <c r="G1614" i="32"/>
  <c r="G1615" i="32"/>
  <c r="G1616" i="32"/>
  <c r="G1617" i="32"/>
  <c r="G1618" i="32"/>
  <c r="G1619" i="32"/>
  <c r="G1620" i="32"/>
  <c r="G1621" i="32"/>
  <c r="G1622" i="32"/>
  <c r="G1623" i="32"/>
  <c r="G1624" i="32"/>
  <c r="G1625" i="32"/>
  <c r="G1626" i="32"/>
  <c r="G1627" i="32"/>
  <c r="G1628" i="32"/>
  <c r="G1629" i="32"/>
  <c r="G1630" i="32"/>
  <c r="G1631" i="32"/>
  <c r="G1632" i="32"/>
  <c r="G1633" i="32"/>
  <c r="G1634" i="32"/>
  <c r="G1635" i="32"/>
  <c r="G1636" i="32"/>
  <c r="G1637" i="32"/>
  <c r="G1638" i="32"/>
  <c r="G1639" i="32"/>
  <c r="G1640" i="32"/>
  <c r="G1641" i="32"/>
  <c r="G1642" i="32"/>
  <c r="G1643" i="32"/>
  <c r="G1644" i="32"/>
  <c r="G1645" i="32"/>
  <c r="G1646" i="32"/>
  <c r="G1647" i="32"/>
  <c r="G1648" i="32"/>
  <c r="G1649" i="32"/>
  <c r="G1650" i="32"/>
  <c r="G1651" i="32"/>
  <c r="G1652" i="32"/>
  <c r="G1653" i="32"/>
  <c r="G1654" i="32"/>
  <c r="G1655" i="32"/>
  <c r="G1656" i="32"/>
  <c r="G1657" i="32"/>
  <c r="G1658" i="32"/>
  <c r="G1659" i="32"/>
  <c r="G1660" i="32"/>
  <c r="G1661" i="32"/>
  <c r="G1662" i="32"/>
  <c r="G1663" i="32"/>
  <c r="G1664" i="32"/>
  <c r="G1665" i="32"/>
  <c r="G1666" i="32"/>
  <c r="G1667" i="32"/>
  <c r="G1668" i="32"/>
  <c r="G1669" i="32"/>
  <c r="G1670" i="32"/>
  <c r="G1671" i="32"/>
  <c r="G1672" i="32"/>
  <c r="G1673" i="32"/>
  <c r="G1674" i="32"/>
  <c r="G1675" i="32"/>
  <c r="G1676" i="32"/>
  <c r="G1677" i="32"/>
  <c r="G1678" i="32"/>
  <c r="G1679" i="32"/>
  <c r="G1680" i="32"/>
  <c r="G1681" i="32"/>
  <c r="G1682" i="32"/>
  <c r="G1683" i="32"/>
  <c r="G1684" i="32"/>
  <c r="G1685" i="32"/>
  <c r="G1686" i="32"/>
  <c r="G1687" i="32"/>
  <c r="G1688" i="32"/>
  <c r="G1689" i="32"/>
  <c r="G1690" i="32"/>
  <c r="G1691" i="32"/>
  <c r="G1692" i="32"/>
  <c r="G1693" i="32"/>
  <c r="G1694" i="32"/>
  <c r="G1695" i="32"/>
  <c r="G1696" i="32"/>
  <c r="G1697" i="32"/>
  <c r="G1698" i="32"/>
  <c r="G1699" i="32"/>
  <c r="G1700" i="32"/>
  <c r="G1701" i="32"/>
  <c r="G1702" i="32"/>
  <c r="G1703" i="32"/>
  <c r="G1704" i="32"/>
  <c r="G1705" i="32"/>
  <c r="G1706" i="32"/>
  <c r="G1707" i="32"/>
  <c r="G1708" i="32"/>
  <c r="G1709" i="32"/>
  <c r="G1710" i="32"/>
  <c r="G1711" i="32"/>
  <c r="G1712" i="32"/>
  <c r="G1713" i="32"/>
  <c r="G1714" i="32"/>
  <c r="G1715" i="32"/>
  <c r="G1716" i="32"/>
  <c r="G1717" i="32"/>
  <c r="G1718" i="32"/>
  <c r="G1719" i="32"/>
  <c r="G1720" i="32"/>
  <c r="G1721" i="32"/>
  <c r="G1722" i="32"/>
  <c r="G1723" i="32"/>
  <c r="G1724" i="32"/>
  <c r="G1725" i="32"/>
  <c r="G1726" i="32"/>
  <c r="G1727" i="32"/>
  <c r="G1728" i="32"/>
  <c r="G1729" i="32"/>
  <c r="G1730" i="32"/>
  <c r="G1731" i="32"/>
  <c r="G1732" i="32"/>
  <c r="G1733" i="32"/>
  <c r="G1734" i="32"/>
  <c r="G1735" i="32"/>
  <c r="G1736" i="32"/>
  <c r="G1737" i="32"/>
  <c r="G1738" i="32"/>
  <c r="G1739" i="32"/>
  <c r="G1740" i="32"/>
  <c r="G1741" i="32"/>
  <c r="G1742" i="32"/>
  <c r="G1743" i="32"/>
  <c r="G1744" i="32"/>
  <c r="G1745" i="32"/>
  <c r="G1746" i="32"/>
  <c r="G1747" i="32"/>
  <c r="G1748" i="32"/>
  <c r="G1749" i="32"/>
  <c r="G1750" i="32"/>
  <c r="G1751" i="32"/>
  <c r="G1752" i="32"/>
  <c r="G1753" i="32"/>
  <c r="G1754" i="32"/>
  <c r="G1755" i="32"/>
  <c r="G1756" i="32"/>
  <c r="G1757" i="32"/>
  <c r="G1758" i="32"/>
  <c r="G1759" i="32"/>
  <c r="G1760" i="32"/>
  <c r="G1761" i="32"/>
  <c r="G1762" i="32"/>
  <c r="G1763" i="32"/>
  <c r="G1764" i="32"/>
  <c r="G1765" i="32"/>
  <c r="G1766" i="32"/>
  <c r="G1767" i="32"/>
  <c r="G1768" i="32"/>
  <c r="G1769" i="32"/>
  <c r="G1770" i="32"/>
  <c r="G1771" i="32"/>
  <c r="G1772" i="32"/>
  <c r="G1773" i="32"/>
  <c r="G1774" i="32"/>
  <c r="G1775" i="32"/>
  <c r="G1776" i="32"/>
  <c r="G1777" i="32"/>
  <c r="G1778" i="32"/>
  <c r="G1779" i="32"/>
  <c r="G1780" i="32"/>
  <c r="G1781" i="32"/>
  <c r="G1782" i="32"/>
  <c r="G1783" i="32"/>
  <c r="G1784" i="32"/>
  <c r="G1785" i="32"/>
  <c r="G1786" i="32"/>
  <c r="G1787" i="32"/>
  <c r="G1788" i="32"/>
  <c r="G1789" i="32"/>
  <c r="G1790" i="32"/>
  <c r="G1791" i="32"/>
  <c r="G1792" i="32"/>
  <c r="G1793" i="32"/>
  <c r="G1794" i="32"/>
  <c r="G1795" i="32"/>
  <c r="G1796" i="32"/>
  <c r="G1797" i="32"/>
  <c r="G1798" i="32"/>
  <c r="G1799" i="32"/>
  <c r="G1800" i="32"/>
  <c r="G1801" i="32"/>
  <c r="G1802" i="32"/>
  <c r="G1803" i="32"/>
  <c r="G1804" i="32"/>
  <c r="G1805" i="32"/>
  <c r="G1806" i="32"/>
  <c r="G1807" i="32"/>
  <c r="G1808" i="32"/>
  <c r="G1809" i="32"/>
  <c r="G1810" i="32"/>
  <c r="G1811" i="32"/>
  <c r="G1812" i="32"/>
  <c r="G1813" i="32"/>
  <c r="G1814" i="32"/>
  <c r="G1815" i="32"/>
  <c r="G1816" i="32"/>
  <c r="G1817" i="32"/>
  <c r="G1818" i="32"/>
  <c r="G1819" i="32"/>
  <c r="G1820" i="32"/>
  <c r="G1821" i="32"/>
  <c r="G1822" i="32"/>
  <c r="G1823" i="32"/>
  <c r="G1824" i="32"/>
  <c r="G1825" i="32"/>
  <c r="G1826" i="32"/>
  <c r="G1827" i="32"/>
  <c r="G1828" i="32"/>
  <c r="G1829" i="32"/>
  <c r="G1830" i="32"/>
  <c r="G1831" i="32"/>
  <c r="G1832" i="32"/>
  <c r="G1833" i="32"/>
  <c r="G1834" i="32"/>
  <c r="G1835" i="32"/>
  <c r="G1836" i="32"/>
  <c r="G1837" i="32"/>
  <c r="G1838" i="32"/>
  <c r="G1839" i="32"/>
  <c r="G1840" i="32"/>
  <c r="G1841" i="32"/>
  <c r="G1842" i="32"/>
  <c r="G1843" i="32"/>
  <c r="G1844" i="32"/>
  <c r="G1845" i="32"/>
  <c r="G1846" i="32"/>
  <c r="G1847" i="32"/>
  <c r="G1848" i="32"/>
  <c r="G1849" i="32"/>
  <c r="G1850" i="32"/>
  <c r="G1851" i="32"/>
  <c r="G1852" i="32"/>
  <c r="G1853" i="32"/>
  <c r="G1854" i="32"/>
  <c r="G1855" i="32"/>
  <c r="G1856" i="32"/>
  <c r="G1857" i="32"/>
  <c r="G1858" i="32"/>
  <c r="G1859" i="32"/>
  <c r="G1860" i="32"/>
  <c r="G1861" i="32"/>
  <c r="G1862" i="32"/>
  <c r="G1863" i="32"/>
  <c r="G1864" i="32"/>
  <c r="G1865" i="32"/>
  <c r="G1866" i="32"/>
  <c r="G1867" i="32"/>
  <c r="G1868" i="32"/>
  <c r="G1869" i="32"/>
  <c r="G1870" i="32"/>
  <c r="G1871" i="32"/>
  <c r="G1872" i="32"/>
  <c r="G1873" i="32"/>
  <c r="G1874" i="32"/>
  <c r="G1875" i="32"/>
  <c r="G1876" i="32"/>
  <c r="G1877" i="32"/>
  <c r="G1878" i="32"/>
  <c r="G1879" i="32"/>
  <c r="G1880" i="32"/>
  <c r="G1881" i="32"/>
  <c r="G1882" i="32"/>
  <c r="G1883" i="32"/>
  <c r="G1884" i="32"/>
  <c r="G1885" i="32"/>
  <c r="G1886" i="32"/>
  <c r="G1887" i="32"/>
  <c r="G1888" i="32"/>
  <c r="G1889" i="32"/>
  <c r="G1890" i="32"/>
  <c r="G1891" i="32"/>
  <c r="G1892" i="32"/>
  <c r="G1893" i="32"/>
  <c r="G1894" i="32"/>
  <c r="G1895" i="32"/>
  <c r="G1896" i="32"/>
  <c r="G1897" i="32"/>
  <c r="G1898" i="32"/>
  <c r="G1899" i="32"/>
  <c r="G1900" i="32"/>
  <c r="G1901" i="32"/>
  <c r="G1902" i="32"/>
  <c r="G1903" i="32"/>
  <c r="G1904" i="32"/>
  <c r="G1905" i="32"/>
  <c r="G1906" i="32"/>
  <c r="G1907" i="32"/>
  <c r="G1908" i="32"/>
  <c r="G1909" i="32"/>
  <c r="G1910" i="32"/>
  <c r="G1911" i="32"/>
  <c r="G1912" i="32"/>
  <c r="G1913" i="32"/>
  <c r="G1914" i="32"/>
  <c r="G1915" i="32"/>
  <c r="G1916" i="32"/>
  <c r="G1917" i="32"/>
  <c r="G1918" i="32"/>
  <c r="G1919" i="32"/>
  <c r="G1920" i="32"/>
  <c r="G1921" i="32"/>
  <c r="G1922" i="32"/>
  <c r="G1923" i="32"/>
  <c r="G1924" i="32"/>
  <c r="G1925" i="32"/>
  <c r="G1926" i="32"/>
  <c r="G1927" i="32"/>
  <c r="G1928" i="32"/>
  <c r="G1929" i="32"/>
  <c r="G1930" i="32"/>
  <c r="G1931" i="32"/>
  <c r="G1932" i="32"/>
  <c r="G1933" i="32"/>
  <c r="G1934" i="32"/>
  <c r="G1935" i="32"/>
  <c r="G1936" i="32"/>
  <c r="G1937" i="32"/>
  <c r="G1938" i="32"/>
  <c r="G1939" i="32"/>
  <c r="G1940" i="32"/>
  <c r="G1941" i="32"/>
  <c r="G1942" i="32"/>
  <c r="G1943" i="32"/>
  <c r="G1944" i="32"/>
  <c r="G1945" i="32"/>
  <c r="G1946" i="32"/>
  <c r="G1947" i="32"/>
  <c r="G1948" i="32"/>
  <c r="G1949" i="32"/>
  <c r="G1950" i="32"/>
  <c r="G1951" i="32"/>
  <c r="G1952" i="32"/>
  <c r="G1953" i="32"/>
  <c r="G1954" i="32"/>
  <c r="G1955" i="32"/>
  <c r="G1956" i="32"/>
  <c r="G1957" i="32"/>
  <c r="G1958" i="32"/>
  <c r="G1959" i="32"/>
  <c r="G1960" i="32"/>
  <c r="G1961" i="32"/>
  <c r="G1962" i="32"/>
  <c r="G1963" i="32"/>
  <c r="G1964" i="32"/>
  <c r="G1965" i="32"/>
  <c r="G1966" i="32"/>
  <c r="G1967" i="32"/>
  <c r="G1968" i="32"/>
  <c r="G1969" i="32"/>
  <c r="G1970" i="32"/>
  <c r="G1971" i="32"/>
  <c r="G1972" i="32"/>
  <c r="G1973" i="32"/>
  <c r="G1974" i="32"/>
  <c r="G1975" i="32"/>
  <c r="G1976" i="32"/>
  <c r="G1977" i="32"/>
  <c r="G1978" i="32"/>
  <c r="G1979" i="32"/>
  <c r="G1980" i="32"/>
  <c r="G1981" i="32"/>
  <c r="G1982" i="32"/>
  <c r="G1983" i="32"/>
  <c r="G1984" i="32"/>
  <c r="G1985" i="32"/>
  <c r="G1986" i="32"/>
  <c r="G1987" i="32"/>
  <c r="G1988" i="32"/>
  <c r="G1989" i="32"/>
  <c r="G1990" i="32"/>
  <c r="G1991" i="32"/>
  <c r="G1992" i="32"/>
  <c r="G1993" i="32"/>
  <c r="G1994" i="32"/>
  <c r="G1995" i="32"/>
  <c r="G1996" i="32"/>
  <c r="G1997" i="32"/>
  <c r="G1998" i="32"/>
  <c r="G1999" i="32"/>
  <c r="G2000" i="32"/>
  <c r="G2001" i="32"/>
  <c r="G2002" i="32"/>
  <c r="G2003" i="32"/>
  <c r="G2004" i="32"/>
  <c r="G2005" i="32"/>
  <c r="G2006" i="32"/>
  <c r="G2007" i="32"/>
  <c r="G2008" i="32"/>
  <c r="G2009" i="32"/>
  <c r="G2010" i="32"/>
  <c r="G2011" i="32"/>
  <c r="G2012" i="32"/>
  <c r="G2013" i="32"/>
  <c r="G2014" i="32"/>
  <c r="G2015" i="32"/>
  <c r="G2016" i="32"/>
  <c r="G2017" i="32"/>
  <c r="G2018" i="32"/>
  <c r="G2019" i="32"/>
  <c r="G2020" i="32"/>
  <c r="G2021" i="32"/>
  <c r="G2022" i="32"/>
  <c r="G2023" i="32"/>
  <c r="G2024" i="32"/>
  <c r="G2025" i="32"/>
  <c r="G2026" i="32"/>
  <c r="G2027" i="32"/>
  <c r="G2028" i="32"/>
  <c r="G2029" i="32"/>
  <c r="G2030" i="32"/>
  <c r="G2031" i="32"/>
  <c r="G2032" i="32"/>
  <c r="G2033" i="32"/>
  <c r="G2034" i="32"/>
  <c r="G2035" i="32"/>
  <c r="G2036" i="32"/>
  <c r="G2037" i="32"/>
  <c r="G2038" i="32"/>
  <c r="G2039" i="32"/>
  <c r="G2040" i="32"/>
  <c r="G2041" i="32"/>
  <c r="G2042" i="32"/>
  <c r="G2043" i="32"/>
  <c r="G2044" i="32"/>
  <c r="G2045" i="32"/>
  <c r="G2046" i="32"/>
  <c r="G2047" i="32"/>
  <c r="G2048" i="32"/>
  <c r="G2049" i="32"/>
  <c r="G2050" i="32"/>
  <c r="G2051" i="32"/>
  <c r="G2052" i="32"/>
  <c r="G2053" i="32"/>
  <c r="G2054" i="32"/>
  <c r="G2055" i="32"/>
  <c r="G2056" i="32"/>
  <c r="G2057" i="32"/>
  <c r="G2058" i="32"/>
  <c r="G2059" i="32"/>
  <c r="G2060" i="32"/>
  <c r="G2061" i="32"/>
  <c r="G2062" i="32"/>
  <c r="G2063" i="32"/>
  <c r="G2064" i="32"/>
  <c r="G2065" i="32"/>
  <c r="G2066" i="32"/>
  <c r="G2067" i="32"/>
  <c r="G2068" i="32"/>
  <c r="G2069" i="32"/>
  <c r="G2070" i="32"/>
  <c r="G2071" i="32"/>
  <c r="G2072" i="32"/>
  <c r="G2073" i="32"/>
  <c r="G2074" i="32"/>
  <c r="G2075" i="32"/>
  <c r="G2076" i="32"/>
  <c r="G2077" i="32"/>
  <c r="G2078" i="32"/>
  <c r="G2079" i="32"/>
  <c r="G2080" i="32"/>
  <c r="G2081" i="32"/>
  <c r="G2082" i="32"/>
  <c r="G2083" i="32"/>
  <c r="G2084" i="32"/>
  <c r="G2085" i="32"/>
  <c r="G2086" i="32"/>
  <c r="G2087" i="32"/>
  <c r="G2088" i="32"/>
  <c r="G2089" i="32"/>
  <c r="G2090" i="32"/>
  <c r="G2091" i="32"/>
  <c r="G2092" i="32"/>
  <c r="G2093" i="32"/>
  <c r="G2094" i="32"/>
  <c r="G2095" i="32"/>
  <c r="G2096" i="32"/>
  <c r="G2097" i="32"/>
  <c r="G2098" i="32"/>
  <c r="G2099" i="32"/>
  <c r="G2100" i="32"/>
  <c r="G2101" i="32"/>
  <c r="G2102" i="32"/>
  <c r="G2103" i="32"/>
  <c r="G2104" i="32"/>
  <c r="G2105" i="32"/>
  <c r="G2106" i="32"/>
  <c r="G2107" i="32"/>
  <c r="G2108" i="32"/>
  <c r="G2109" i="32"/>
  <c r="G2110" i="32"/>
  <c r="G2111" i="32"/>
  <c r="G2112" i="32"/>
  <c r="G2113" i="32"/>
  <c r="G2114" i="32"/>
  <c r="G2115" i="32"/>
  <c r="G2116" i="32"/>
  <c r="G2117" i="32"/>
  <c r="G2118" i="32"/>
  <c r="G2119" i="32"/>
  <c r="G2120" i="32"/>
  <c r="G2121" i="32"/>
  <c r="G2122" i="32"/>
  <c r="G2123" i="32"/>
  <c r="G2124" i="32"/>
  <c r="G2125" i="32"/>
  <c r="G2126" i="32"/>
  <c r="G2127" i="32"/>
  <c r="G2128" i="32"/>
  <c r="G2129" i="32"/>
  <c r="G2130" i="32"/>
  <c r="G2131" i="32"/>
  <c r="G2132" i="32"/>
  <c r="G2133" i="32"/>
  <c r="G2134" i="32"/>
  <c r="G2135" i="32"/>
  <c r="G2136" i="32"/>
  <c r="G2137" i="32"/>
  <c r="G2138" i="32"/>
  <c r="G2139" i="32"/>
  <c r="G2140" i="32"/>
  <c r="G2141" i="32"/>
  <c r="G2142" i="32"/>
  <c r="G2143" i="32"/>
  <c r="G2144" i="32"/>
  <c r="G2145" i="32"/>
  <c r="G2146" i="32"/>
  <c r="G2147" i="32"/>
  <c r="G2148" i="32"/>
  <c r="G2149" i="32"/>
  <c r="G2150" i="32"/>
  <c r="G2151" i="32"/>
  <c r="G2152" i="32"/>
  <c r="G2153" i="32"/>
  <c r="G2154" i="32"/>
  <c r="G2155" i="32"/>
  <c r="G2156" i="32"/>
  <c r="G2157" i="32"/>
  <c r="G2158" i="32"/>
  <c r="G2159" i="32"/>
  <c r="G2160" i="32"/>
  <c r="G2161" i="32"/>
  <c r="G2162" i="32"/>
  <c r="G2163" i="32"/>
  <c r="G2164" i="32"/>
  <c r="G2165" i="32"/>
  <c r="G2166" i="32"/>
  <c r="G2167" i="32"/>
  <c r="G2168" i="32"/>
  <c r="G2169" i="32"/>
  <c r="G2170" i="32"/>
  <c r="G2171" i="32"/>
  <c r="G2172" i="32"/>
  <c r="G2173" i="32"/>
  <c r="G2174" i="32"/>
  <c r="G2175" i="32"/>
  <c r="G2176" i="32"/>
  <c r="G2177" i="32"/>
  <c r="G2178" i="32"/>
  <c r="G2179" i="32"/>
  <c r="G2180" i="32"/>
  <c r="G2181" i="32"/>
  <c r="G2182" i="32"/>
  <c r="G2183" i="32"/>
  <c r="G2184" i="32"/>
  <c r="G2185" i="32"/>
  <c r="G2186" i="32"/>
  <c r="G2187" i="32"/>
  <c r="G2188" i="32"/>
  <c r="G2189" i="32"/>
  <c r="G2190" i="32"/>
  <c r="G2191" i="32"/>
  <c r="G2192" i="32"/>
  <c r="G2193" i="32"/>
  <c r="G2194" i="32"/>
  <c r="G2195" i="32"/>
  <c r="G2196" i="32"/>
  <c r="G2197" i="32"/>
  <c r="G2198" i="32"/>
  <c r="G2199" i="32"/>
  <c r="G2200" i="32"/>
  <c r="G2201" i="32"/>
  <c r="G2202" i="32"/>
  <c r="G2203" i="32"/>
  <c r="G2204" i="32"/>
  <c r="G2205" i="32"/>
  <c r="G2206" i="32"/>
  <c r="G2207" i="32"/>
  <c r="G2208" i="32"/>
  <c r="G2209" i="32"/>
  <c r="G2210" i="32"/>
  <c r="G2211" i="32"/>
  <c r="G2212" i="32"/>
  <c r="G2213" i="32"/>
  <c r="G2214" i="32"/>
  <c r="G2215" i="32"/>
  <c r="G2216" i="32"/>
  <c r="G2217" i="32"/>
  <c r="G2218" i="32"/>
  <c r="G2219" i="32"/>
  <c r="G2220" i="32"/>
  <c r="G2221" i="32"/>
  <c r="G2222" i="32"/>
  <c r="G2223" i="32"/>
  <c r="G2224" i="32"/>
  <c r="G2225" i="32"/>
  <c r="G2226" i="32"/>
  <c r="G2227" i="32"/>
  <c r="G2228" i="32"/>
  <c r="G2229" i="32"/>
  <c r="G2230" i="32"/>
  <c r="G2231" i="32"/>
  <c r="G2232" i="32"/>
  <c r="G2233" i="32"/>
  <c r="G2234" i="32"/>
  <c r="G2235" i="32"/>
  <c r="G2236" i="32"/>
  <c r="G2237" i="32"/>
  <c r="G2238" i="32"/>
  <c r="G2239" i="32"/>
  <c r="G2240" i="32"/>
  <c r="G2241" i="32"/>
  <c r="G2242" i="32"/>
  <c r="G2243" i="32"/>
  <c r="G2244" i="32"/>
  <c r="G2245" i="32"/>
  <c r="G2246" i="32"/>
  <c r="G2247" i="32"/>
  <c r="G2248" i="32"/>
  <c r="G2249" i="32"/>
  <c r="G2250" i="32"/>
  <c r="G2251" i="32"/>
  <c r="G2252" i="32"/>
  <c r="G2253" i="32"/>
  <c r="G2254" i="32"/>
  <c r="G2255" i="32"/>
  <c r="G2256" i="32"/>
  <c r="G2257" i="32"/>
  <c r="G2258" i="32"/>
  <c r="G2259" i="32"/>
  <c r="G2260" i="32"/>
  <c r="G2261" i="32"/>
  <c r="G2262" i="32"/>
  <c r="G2263" i="32"/>
  <c r="G2264" i="32"/>
  <c r="G2265" i="32"/>
  <c r="G2266" i="32"/>
  <c r="G2267" i="32"/>
  <c r="G2268" i="32"/>
  <c r="G2269" i="32"/>
  <c r="G2270" i="32"/>
  <c r="G2271" i="32"/>
  <c r="G2272" i="32"/>
  <c r="G2273" i="32"/>
  <c r="G2274" i="32"/>
  <c r="G2275" i="32"/>
  <c r="G2276" i="32"/>
  <c r="G2277" i="32"/>
  <c r="G2278" i="32"/>
  <c r="G2279" i="32"/>
  <c r="G2280" i="32"/>
  <c r="G2281" i="32"/>
  <c r="G2282" i="32"/>
  <c r="G2283" i="32"/>
  <c r="G2284" i="32"/>
  <c r="G2285" i="32"/>
  <c r="G2286" i="32"/>
  <c r="G2287" i="32"/>
  <c r="G2288" i="32"/>
  <c r="G2289" i="32"/>
  <c r="G2290" i="32"/>
  <c r="G2291" i="32"/>
  <c r="G2292" i="32"/>
  <c r="G2293" i="32"/>
  <c r="G2294" i="32"/>
  <c r="G2295" i="32"/>
  <c r="G2296" i="32"/>
  <c r="G2297" i="32"/>
  <c r="G2298" i="32"/>
  <c r="G2299" i="32"/>
  <c r="G2300" i="32"/>
  <c r="G2301" i="32"/>
  <c r="G2302" i="32"/>
  <c r="G2303" i="32"/>
  <c r="G2304" i="32"/>
  <c r="G2305" i="32"/>
  <c r="G2306" i="32"/>
  <c r="G2307" i="32"/>
  <c r="G2308" i="32"/>
  <c r="G2309" i="32"/>
  <c r="G2310" i="32"/>
  <c r="G2311" i="32"/>
  <c r="G2312" i="32"/>
  <c r="G2313" i="32"/>
  <c r="G2314" i="32"/>
  <c r="G2315" i="32"/>
  <c r="G2316" i="32"/>
  <c r="G2317" i="32"/>
  <c r="G2318" i="32"/>
  <c r="G2319" i="32"/>
  <c r="G2320" i="32"/>
  <c r="G2321" i="32"/>
  <c r="G2322" i="32"/>
  <c r="G2323" i="32"/>
  <c r="G2324" i="32"/>
  <c r="G2325" i="32"/>
  <c r="G2326" i="32"/>
  <c r="G2327" i="32"/>
  <c r="G2328" i="32"/>
  <c r="G2329" i="32"/>
  <c r="G2330" i="32"/>
  <c r="G2331" i="32"/>
  <c r="G2332" i="32"/>
  <c r="G2333" i="32"/>
  <c r="G2334" i="32"/>
  <c r="G2335" i="32"/>
  <c r="G2336" i="32"/>
  <c r="G2337" i="32"/>
  <c r="G2338" i="32"/>
  <c r="G2339" i="32"/>
  <c r="G2340" i="32"/>
  <c r="G2341" i="32"/>
  <c r="G2342" i="32"/>
  <c r="G2343" i="32"/>
  <c r="G2344" i="32"/>
  <c r="G2345" i="32"/>
  <c r="G2346" i="32"/>
  <c r="G2347" i="32"/>
  <c r="G2348" i="32"/>
  <c r="G2349" i="32"/>
  <c r="G2350" i="32"/>
  <c r="G2351" i="32"/>
  <c r="G2352" i="32"/>
  <c r="G2353" i="32"/>
  <c r="G2354" i="32"/>
  <c r="G2355" i="32"/>
  <c r="G2356" i="32"/>
  <c r="G2357" i="32"/>
  <c r="G2358" i="32"/>
  <c r="G2359" i="32"/>
  <c r="G2360" i="32"/>
  <c r="G2361" i="32"/>
  <c r="G2362" i="32"/>
  <c r="G2363" i="32"/>
  <c r="G2364" i="32"/>
  <c r="G2365" i="32"/>
  <c r="G2366" i="32"/>
  <c r="G2367" i="32"/>
  <c r="G2368" i="32"/>
  <c r="G2369" i="32"/>
  <c r="G2370" i="32"/>
  <c r="G2371" i="32"/>
  <c r="G2372" i="32"/>
  <c r="G2373" i="32"/>
  <c r="G2374" i="32"/>
  <c r="G2375" i="32"/>
  <c r="G2376" i="32"/>
  <c r="G2377" i="32"/>
  <c r="G2378" i="32"/>
  <c r="G2379" i="32"/>
  <c r="G2380" i="32"/>
  <c r="G2381" i="32"/>
  <c r="G2382" i="32"/>
  <c r="G2383" i="32"/>
  <c r="G2384" i="32"/>
  <c r="G2385" i="32"/>
  <c r="G2386" i="32"/>
  <c r="G2387" i="32"/>
  <c r="G2388" i="32"/>
  <c r="G2389" i="32"/>
  <c r="G2390" i="32"/>
  <c r="G2391" i="32"/>
  <c r="G2392" i="32"/>
  <c r="G2393" i="32"/>
  <c r="G2394" i="32"/>
  <c r="G2395" i="32"/>
  <c r="G2396" i="32"/>
  <c r="G2397" i="32"/>
  <c r="G2398" i="32"/>
  <c r="G2399" i="32"/>
  <c r="G2400" i="32"/>
  <c r="G2401" i="32"/>
  <c r="G2402" i="32"/>
  <c r="G2403" i="32"/>
  <c r="G2404" i="32"/>
  <c r="G2405" i="32"/>
  <c r="G2406" i="32"/>
  <c r="G2407" i="32"/>
  <c r="G2408" i="32"/>
  <c r="G2409" i="32"/>
  <c r="G2410" i="32"/>
  <c r="G2411" i="32"/>
  <c r="G2412" i="32"/>
  <c r="G2413" i="32"/>
  <c r="G2414" i="32"/>
  <c r="G2415" i="32"/>
  <c r="G2416" i="32"/>
  <c r="G2417" i="32"/>
  <c r="G2418" i="32"/>
  <c r="G2419" i="32"/>
  <c r="G2420" i="32"/>
  <c r="G2421" i="32"/>
  <c r="G2422" i="32"/>
  <c r="G2423" i="32"/>
  <c r="G2424" i="32"/>
  <c r="G2425" i="32"/>
  <c r="G2426" i="32"/>
  <c r="G2427" i="32"/>
  <c r="G2428" i="32"/>
  <c r="G2429" i="32"/>
  <c r="G2430" i="32"/>
  <c r="G2431" i="32"/>
  <c r="G2432" i="32"/>
  <c r="G2433" i="32"/>
  <c r="G2434" i="32"/>
  <c r="G2435" i="32"/>
  <c r="G2436" i="32"/>
  <c r="G2437" i="32"/>
  <c r="G2438" i="32"/>
  <c r="G2439" i="32"/>
  <c r="G2440" i="32"/>
  <c r="G2441" i="32"/>
  <c r="G2442" i="32"/>
  <c r="G2443" i="32"/>
  <c r="G2444" i="32"/>
  <c r="G2445" i="32"/>
  <c r="G2446" i="32"/>
  <c r="G2447" i="32"/>
  <c r="G2448" i="32"/>
  <c r="G2449" i="32"/>
  <c r="G2450" i="32"/>
  <c r="G2451" i="32"/>
  <c r="G2452" i="32"/>
  <c r="G2453" i="32"/>
  <c r="G2454" i="32"/>
  <c r="G2455" i="32"/>
  <c r="G2456" i="32"/>
  <c r="G2457" i="32"/>
  <c r="G2458" i="32"/>
  <c r="G2459" i="32"/>
  <c r="G2460" i="32"/>
  <c r="G2461" i="32"/>
  <c r="G2462" i="32"/>
  <c r="G2463" i="32"/>
  <c r="G2464" i="32"/>
  <c r="G2465" i="32"/>
  <c r="G2466" i="32"/>
  <c r="G2467" i="32"/>
  <c r="G2468" i="32"/>
  <c r="G2469" i="32"/>
  <c r="G2470" i="32"/>
  <c r="G2471" i="32"/>
  <c r="G2472" i="32"/>
  <c r="G2473" i="32"/>
  <c r="G2474" i="32"/>
  <c r="G2475" i="32"/>
  <c r="G2476" i="32"/>
  <c r="G2477" i="32"/>
  <c r="G2478" i="32"/>
  <c r="G2479" i="32"/>
  <c r="G2480" i="32"/>
  <c r="G2481" i="32"/>
  <c r="G2482" i="32"/>
  <c r="G2483" i="32"/>
  <c r="G2484" i="32"/>
  <c r="G2485" i="32"/>
  <c r="G2486" i="32"/>
  <c r="G2487" i="32"/>
  <c r="G2488" i="32"/>
  <c r="G2489" i="32"/>
  <c r="G2490" i="32"/>
  <c r="G2491" i="32"/>
  <c r="G2492" i="32"/>
  <c r="G2493" i="32"/>
  <c r="G2494" i="32"/>
  <c r="G2495" i="32"/>
  <c r="G2496" i="32"/>
  <c r="G2497" i="32"/>
  <c r="G2498" i="32"/>
  <c r="G2499" i="32"/>
  <c r="G2500" i="32"/>
  <c r="G2501" i="32"/>
  <c r="G2502" i="32"/>
  <c r="G2503" i="32"/>
  <c r="G2504" i="32"/>
  <c r="G2505" i="32"/>
  <c r="G2506" i="32"/>
  <c r="G2507" i="32"/>
  <c r="G2508" i="32"/>
  <c r="G2509" i="32"/>
  <c r="G2510" i="32"/>
  <c r="G2511" i="32"/>
  <c r="G2512" i="32"/>
  <c r="G2513" i="32"/>
  <c r="G2514" i="32"/>
  <c r="G2515" i="32"/>
  <c r="G2516" i="32"/>
  <c r="G2517" i="32"/>
  <c r="G2518" i="32"/>
  <c r="G2519" i="32"/>
  <c r="G2520" i="32"/>
  <c r="G2521" i="32"/>
  <c r="G2522" i="32"/>
  <c r="G2523" i="32"/>
  <c r="G2524" i="32"/>
  <c r="G2525" i="32"/>
  <c r="G2526" i="32"/>
  <c r="G2527" i="32"/>
  <c r="G2528" i="32"/>
  <c r="G2529" i="32"/>
  <c r="G2530" i="32"/>
  <c r="G2531" i="32"/>
  <c r="G2532" i="32"/>
  <c r="G2533" i="32"/>
  <c r="G2534" i="32"/>
  <c r="G2535" i="32"/>
  <c r="G2536" i="32"/>
  <c r="G2537" i="32"/>
  <c r="G2538" i="32"/>
  <c r="G2539" i="32"/>
  <c r="G2540" i="32"/>
  <c r="G2541" i="32"/>
  <c r="G2542" i="32"/>
  <c r="G2543" i="32"/>
  <c r="G2544" i="32"/>
  <c r="G2545" i="32"/>
  <c r="G2546" i="32"/>
  <c r="G2547" i="32"/>
  <c r="G2548" i="32"/>
  <c r="G2549" i="32"/>
  <c r="G2550" i="32"/>
  <c r="G2551" i="32"/>
  <c r="G2552" i="32"/>
  <c r="G2553" i="32"/>
  <c r="G2554" i="32"/>
  <c r="G2555" i="32"/>
  <c r="G2556" i="32"/>
  <c r="G2557" i="32"/>
  <c r="G2558" i="32"/>
  <c r="G2559" i="32"/>
  <c r="G2560" i="32"/>
  <c r="G2561" i="32"/>
  <c r="G2562" i="32"/>
  <c r="G2563" i="32"/>
  <c r="G2564" i="32"/>
  <c r="G2565" i="32"/>
  <c r="G2566" i="32"/>
  <c r="G2567" i="32"/>
  <c r="G2568" i="32"/>
  <c r="G2569" i="32"/>
  <c r="G2570" i="32"/>
  <c r="G2571" i="32"/>
  <c r="G2572" i="32"/>
  <c r="G2573" i="32"/>
  <c r="G2574" i="32"/>
  <c r="G2575" i="32"/>
  <c r="G2576" i="32"/>
  <c r="G2577" i="32"/>
  <c r="G2578" i="32"/>
  <c r="G2579" i="32"/>
  <c r="G2580" i="32"/>
  <c r="G2581" i="32"/>
  <c r="G2582" i="32"/>
  <c r="G2583" i="32"/>
  <c r="G2584" i="32"/>
  <c r="G2585" i="32"/>
  <c r="G2586" i="32"/>
  <c r="G2587" i="32"/>
  <c r="G2588" i="32"/>
  <c r="G2589" i="32"/>
  <c r="G2590" i="32"/>
  <c r="G2591" i="32"/>
  <c r="G2592" i="32"/>
  <c r="G2593" i="32"/>
  <c r="G2594" i="32"/>
  <c r="G2595" i="32"/>
  <c r="G2596" i="32"/>
  <c r="G2597" i="32"/>
  <c r="G2598" i="32"/>
  <c r="G2599" i="32"/>
  <c r="G2600" i="32"/>
  <c r="G2601" i="32"/>
  <c r="G2602" i="32"/>
  <c r="G2603" i="32"/>
  <c r="G2604" i="32"/>
  <c r="G2605" i="32"/>
  <c r="G2606" i="32"/>
  <c r="G2607" i="32"/>
  <c r="G2608" i="32"/>
  <c r="G2609" i="32"/>
  <c r="G2610" i="32"/>
  <c r="G2611" i="32"/>
  <c r="G2612" i="32"/>
  <c r="G2613" i="32"/>
  <c r="G2614" i="32"/>
  <c r="G2615" i="32"/>
  <c r="G2616" i="32"/>
  <c r="G2617" i="32"/>
  <c r="G2618" i="32"/>
  <c r="G2619" i="32"/>
  <c r="G2620" i="32"/>
  <c r="G2621" i="32"/>
  <c r="G2622" i="32"/>
  <c r="G2623" i="32"/>
  <c r="G2624" i="32"/>
  <c r="G2625" i="32"/>
  <c r="G2626" i="32"/>
  <c r="G2627" i="32"/>
  <c r="G2628" i="32"/>
  <c r="G2629" i="32"/>
  <c r="G2630" i="32"/>
  <c r="G2631" i="32"/>
  <c r="G2632" i="32"/>
  <c r="G2633" i="32"/>
  <c r="G2634" i="32"/>
  <c r="G2635" i="32"/>
  <c r="G2636" i="32"/>
  <c r="G2637" i="32"/>
  <c r="G2638" i="32"/>
  <c r="G2639" i="32"/>
  <c r="G2640" i="32"/>
  <c r="G2641" i="32"/>
  <c r="G2642" i="32"/>
  <c r="G2643" i="32"/>
  <c r="G2644" i="32"/>
  <c r="G2645" i="32"/>
  <c r="G2646" i="32"/>
  <c r="G2647" i="32"/>
  <c r="G2648" i="32"/>
  <c r="G2649" i="32"/>
  <c r="G2650" i="32"/>
  <c r="G2651" i="32"/>
  <c r="G2652" i="32"/>
  <c r="G2653" i="32"/>
  <c r="G2654" i="32"/>
  <c r="G2655" i="32"/>
  <c r="G2656" i="32"/>
  <c r="G2657" i="32"/>
  <c r="G2658" i="32"/>
  <c r="G2659" i="32"/>
  <c r="G2660" i="32"/>
  <c r="G2661" i="32"/>
  <c r="G2662" i="32"/>
  <c r="G2663" i="32"/>
  <c r="G2664" i="32"/>
  <c r="G2665" i="32"/>
  <c r="G2666" i="32"/>
  <c r="G2667" i="32"/>
  <c r="G2668" i="32"/>
  <c r="G2669" i="32"/>
  <c r="G2670" i="32"/>
  <c r="G2671" i="32"/>
  <c r="G2672" i="32"/>
  <c r="G2673" i="32"/>
  <c r="G2674" i="32"/>
  <c r="G2675" i="32"/>
  <c r="G2676" i="32"/>
  <c r="G2677" i="32"/>
  <c r="G2678" i="32"/>
  <c r="G2679" i="32"/>
  <c r="G2680" i="32"/>
  <c r="G2681" i="32"/>
  <c r="G2682" i="32"/>
  <c r="G2683" i="32"/>
  <c r="G2684" i="32"/>
  <c r="G2685" i="32"/>
  <c r="G2686" i="32"/>
  <c r="G2687" i="32"/>
  <c r="G2688" i="32"/>
  <c r="G2689" i="32"/>
  <c r="G2690" i="32"/>
  <c r="G2691" i="32"/>
  <c r="G2692" i="32"/>
  <c r="G2693" i="32"/>
  <c r="G2694" i="32"/>
  <c r="G2695" i="32"/>
  <c r="G2696" i="32"/>
  <c r="G2697" i="32"/>
  <c r="G2698" i="32"/>
  <c r="G2699" i="32"/>
  <c r="G2700" i="32"/>
  <c r="G2701" i="32"/>
  <c r="G2702" i="32"/>
  <c r="G2703" i="32"/>
  <c r="G2704" i="32"/>
  <c r="G2705" i="32"/>
  <c r="G2706" i="32"/>
  <c r="G2707" i="32"/>
  <c r="G2708" i="32"/>
  <c r="G2709" i="32"/>
  <c r="G2710" i="32"/>
  <c r="G2711" i="32"/>
  <c r="G2712" i="32"/>
  <c r="G2713" i="32"/>
  <c r="G2714" i="32"/>
  <c r="G2715" i="32"/>
  <c r="G2716" i="32"/>
  <c r="G2717" i="32"/>
  <c r="G2718" i="32"/>
  <c r="G2719" i="32"/>
  <c r="G2720" i="32"/>
  <c r="G2721" i="32"/>
  <c r="G2722" i="32"/>
  <c r="G2723" i="32"/>
  <c r="G2724" i="32"/>
  <c r="G2725" i="32"/>
  <c r="G2726" i="32"/>
  <c r="G2727" i="32"/>
  <c r="G2728" i="32"/>
  <c r="G2729" i="32"/>
  <c r="G2730" i="32"/>
  <c r="G2731" i="32"/>
  <c r="G2732" i="32"/>
  <c r="G2733" i="32"/>
  <c r="G2734" i="32"/>
  <c r="G2735" i="32"/>
  <c r="G2736" i="32"/>
  <c r="G2737" i="32"/>
  <c r="G2738" i="32"/>
  <c r="G2739" i="32"/>
  <c r="G2740" i="32"/>
  <c r="G2741" i="32"/>
  <c r="G2742" i="32"/>
  <c r="G2743" i="32"/>
  <c r="G2744" i="32"/>
  <c r="G2745" i="32"/>
  <c r="G2746" i="32"/>
  <c r="G2747" i="32"/>
  <c r="G2748" i="32"/>
  <c r="G2749" i="32"/>
  <c r="G2750" i="32"/>
  <c r="G2751" i="32"/>
  <c r="G2752" i="32"/>
  <c r="G2753" i="32"/>
  <c r="G2754" i="32"/>
  <c r="G2755" i="32"/>
  <c r="G2756" i="32"/>
  <c r="G2757" i="32"/>
  <c r="G2758" i="32"/>
  <c r="G2759" i="32"/>
  <c r="G2760" i="32"/>
  <c r="G2761" i="32"/>
  <c r="G2762" i="32"/>
  <c r="G2763" i="32"/>
  <c r="G2764" i="32"/>
  <c r="G2765" i="32"/>
  <c r="G2766" i="32"/>
  <c r="G2767" i="32"/>
  <c r="G2768" i="32"/>
  <c r="G2769" i="32"/>
  <c r="G2770" i="32"/>
  <c r="G2771" i="32"/>
  <c r="G2772" i="32"/>
  <c r="G2773" i="32"/>
  <c r="G2774" i="32"/>
  <c r="G2775" i="32"/>
  <c r="G2776" i="32"/>
  <c r="G2777" i="32"/>
  <c r="G2778" i="32"/>
  <c r="G2779" i="32"/>
  <c r="G2780" i="32"/>
  <c r="G2781" i="32"/>
  <c r="G2782" i="32"/>
  <c r="G2783" i="32"/>
  <c r="G2784" i="32"/>
  <c r="G2785" i="32"/>
  <c r="G2786" i="32"/>
  <c r="G2787" i="32"/>
  <c r="G2788" i="32"/>
  <c r="G2789" i="32"/>
  <c r="G2790" i="32"/>
  <c r="G2791" i="32"/>
  <c r="G2792" i="32"/>
  <c r="G2793" i="32"/>
  <c r="G2794" i="32"/>
  <c r="G2795" i="32"/>
  <c r="G2796" i="32"/>
  <c r="G2797" i="32"/>
  <c r="G2798" i="32"/>
  <c r="G2799" i="32"/>
  <c r="G2800" i="32"/>
  <c r="G2801" i="32"/>
  <c r="G2802" i="32"/>
  <c r="G2803" i="32"/>
  <c r="G2804" i="32"/>
  <c r="G2805" i="32"/>
  <c r="G2806" i="32"/>
  <c r="G2807" i="32"/>
  <c r="G2808" i="32"/>
  <c r="G2809" i="32"/>
  <c r="G2810" i="32"/>
  <c r="G2811" i="32"/>
  <c r="G2812" i="32"/>
  <c r="G2813" i="32"/>
  <c r="G2814" i="32"/>
  <c r="G2815" i="32"/>
  <c r="G2816" i="32"/>
  <c r="G2817" i="32"/>
  <c r="G2818" i="32"/>
  <c r="G2819" i="32"/>
  <c r="G2820" i="32"/>
  <c r="G2821" i="32"/>
  <c r="G2822" i="32"/>
  <c r="G2823" i="32"/>
  <c r="G2824" i="32"/>
  <c r="G2825" i="32"/>
  <c r="G2826" i="32"/>
  <c r="G2827" i="32"/>
  <c r="G2828" i="32"/>
  <c r="G2829" i="32"/>
  <c r="G2830" i="32"/>
  <c r="G2831" i="32"/>
  <c r="G2832" i="32"/>
  <c r="G2833" i="32"/>
  <c r="G2834" i="32"/>
  <c r="G2835" i="32"/>
  <c r="G2836" i="32"/>
  <c r="G2837" i="32"/>
  <c r="G2838" i="32"/>
  <c r="G2839" i="32"/>
  <c r="G2840" i="32"/>
  <c r="G2841" i="32"/>
  <c r="G2842" i="32"/>
  <c r="G2843" i="32"/>
  <c r="G2844" i="32"/>
  <c r="G2845" i="32"/>
  <c r="G2846" i="32"/>
  <c r="G2847" i="32"/>
  <c r="G2848" i="32"/>
  <c r="G2849" i="32"/>
  <c r="G2850" i="32"/>
  <c r="G2851" i="32"/>
  <c r="G2852" i="32"/>
  <c r="G2853" i="32"/>
  <c r="G2854" i="32"/>
  <c r="G2855" i="32"/>
  <c r="G2856" i="32"/>
  <c r="G2857" i="32"/>
  <c r="G2858" i="32"/>
  <c r="G2859" i="32"/>
  <c r="G2860" i="32"/>
  <c r="G2861" i="32"/>
  <c r="G2862" i="32"/>
  <c r="G2863" i="32"/>
  <c r="G2864" i="32"/>
  <c r="G2865" i="32"/>
  <c r="G2866" i="32"/>
  <c r="G2867" i="32"/>
  <c r="G2868" i="32"/>
  <c r="G2869" i="32"/>
  <c r="G2870" i="32"/>
  <c r="G2871" i="32"/>
  <c r="G2872" i="32"/>
  <c r="G2873" i="32"/>
  <c r="G2874" i="32"/>
  <c r="G2875" i="32"/>
  <c r="G2876" i="32"/>
  <c r="G2877" i="32"/>
  <c r="G2878" i="32"/>
  <c r="G2879" i="32"/>
  <c r="G2880" i="32"/>
  <c r="G2881" i="32"/>
  <c r="G2882" i="32"/>
  <c r="G2883" i="32"/>
  <c r="G2884" i="32"/>
  <c r="G2885" i="32"/>
  <c r="G2886" i="32"/>
  <c r="G2887" i="32"/>
  <c r="G2888" i="32"/>
  <c r="G2889" i="32"/>
  <c r="G2890" i="32"/>
  <c r="G2891" i="32"/>
  <c r="G2892" i="32"/>
  <c r="G2893" i="32"/>
  <c r="G2894" i="32"/>
  <c r="G2895" i="32"/>
  <c r="G2896" i="32"/>
  <c r="G2897" i="32"/>
  <c r="G2898" i="32"/>
  <c r="G2899" i="32"/>
  <c r="G2900" i="32"/>
  <c r="G2901" i="32"/>
  <c r="G2902" i="32"/>
  <c r="G2903" i="32"/>
  <c r="G2904" i="32"/>
  <c r="G2905" i="32"/>
  <c r="G2906" i="32"/>
  <c r="G2907" i="32"/>
  <c r="G2908" i="32"/>
  <c r="G2909" i="32"/>
  <c r="G2910" i="32"/>
  <c r="G2911" i="32"/>
  <c r="G2912" i="32"/>
  <c r="G2913" i="32"/>
  <c r="G2914" i="32"/>
  <c r="G2915" i="32"/>
  <c r="G2916" i="32"/>
  <c r="G2917" i="32"/>
  <c r="G2918" i="32"/>
  <c r="G2919" i="32"/>
  <c r="G2920" i="32"/>
  <c r="G2921" i="32"/>
  <c r="G2922" i="32"/>
  <c r="G2923" i="32"/>
  <c r="G2924" i="32"/>
  <c r="G2925" i="32"/>
  <c r="G2926" i="32"/>
  <c r="G2927" i="32"/>
  <c r="G2928" i="32"/>
  <c r="G2929" i="32"/>
  <c r="G2930" i="32"/>
  <c r="G2931" i="32"/>
  <c r="G2932" i="32"/>
  <c r="G2933" i="32"/>
  <c r="G2934" i="32"/>
  <c r="G2935" i="32"/>
  <c r="G2936" i="32"/>
  <c r="G2937" i="32"/>
  <c r="G2938" i="32"/>
  <c r="G2939" i="32"/>
  <c r="G2940" i="32"/>
  <c r="G2941" i="32"/>
  <c r="G2942" i="32"/>
  <c r="G2943" i="32"/>
  <c r="G2944" i="32"/>
  <c r="G2945" i="32"/>
  <c r="G2946" i="32"/>
  <c r="G2947" i="32"/>
  <c r="G2948" i="32"/>
  <c r="G2949" i="32"/>
  <c r="G2950" i="32"/>
  <c r="G2951" i="32"/>
  <c r="G2952" i="32"/>
  <c r="G2953" i="32"/>
  <c r="G2954" i="32"/>
  <c r="G2955" i="32"/>
  <c r="G2956" i="32"/>
  <c r="G2957" i="32"/>
  <c r="G2958" i="32"/>
  <c r="G2959" i="32"/>
  <c r="G2960" i="32"/>
  <c r="G2961" i="32"/>
  <c r="G2962" i="32"/>
  <c r="G2963" i="32"/>
  <c r="G2964" i="32"/>
  <c r="G2965" i="32"/>
  <c r="G2966" i="32"/>
  <c r="G2967" i="32"/>
  <c r="G2968" i="32"/>
  <c r="G2969" i="32"/>
  <c r="G2970" i="32"/>
  <c r="G2971" i="32"/>
  <c r="G2972" i="32"/>
  <c r="G2973" i="32"/>
  <c r="G2974" i="32"/>
  <c r="G2975" i="32"/>
  <c r="G2976" i="32"/>
  <c r="G2977" i="32"/>
  <c r="G2978" i="32"/>
  <c r="G2979" i="32"/>
  <c r="G2980" i="32"/>
  <c r="G2981" i="32"/>
  <c r="G2982" i="32"/>
  <c r="G2983" i="32"/>
  <c r="G2984" i="32"/>
  <c r="G2985" i="32"/>
  <c r="G2986" i="32"/>
  <c r="G2987" i="32"/>
  <c r="G2988" i="32"/>
  <c r="G2989" i="32"/>
  <c r="G2990" i="32"/>
  <c r="G2991" i="32"/>
  <c r="G2992" i="32"/>
  <c r="G2993" i="32"/>
  <c r="G2994" i="32"/>
  <c r="G2995" i="32"/>
  <c r="G2996" i="32"/>
  <c r="G2997" i="32"/>
  <c r="G2998" i="32"/>
  <c r="G2999" i="32"/>
  <c r="G3000" i="32"/>
  <c r="G3001" i="32"/>
  <c r="G3002" i="32"/>
  <c r="G3003" i="32"/>
  <c r="G3004" i="32"/>
  <c r="G3005" i="32"/>
  <c r="G3006" i="32"/>
  <c r="G3007" i="32"/>
  <c r="G3008" i="32"/>
  <c r="G3009" i="32"/>
  <c r="G3010" i="32"/>
  <c r="G3011" i="32"/>
  <c r="G3012" i="32"/>
  <c r="G3013" i="32"/>
  <c r="G3014" i="32"/>
  <c r="G3015" i="32"/>
  <c r="G3016" i="32"/>
  <c r="G3017" i="32"/>
  <c r="G3018" i="32"/>
  <c r="G3019" i="32"/>
  <c r="G3020" i="32"/>
  <c r="G3021" i="32"/>
  <c r="G3022" i="32"/>
  <c r="G3023" i="32"/>
  <c r="G3024" i="32"/>
  <c r="G3025" i="32"/>
  <c r="G3026" i="32"/>
  <c r="G3027" i="32"/>
  <c r="G3028" i="32"/>
  <c r="G3029" i="32"/>
  <c r="G3030" i="32"/>
  <c r="G3031" i="32"/>
  <c r="G3032" i="32"/>
  <c r="G3033" i="32"/>
  <c r="G3034" i="32"/>
  <c r="G3035" i="32"/>
  <c r="G3036" i="32"/>
  <c r="G3037" i="32"/>
  <c r="G3038" i="32"/>
  <c r="G3039" i="32"/>
  <c r="G3040" i="32"/>
  <c r="G3041" i="32"/>
  <c r="G3042" i="32"/>
  <c r="G3043" i="32"/>
  <c r="G3044" i="32"/>
  <c r="G3045" i="32"/>
  <c r="G3046" i="32"/>
  <c r="G3047" i="32"/>
  <c r="G3048" i="32"/>
  <c r="G3049" i="32"/>
  <c r="G3050" i="32"/>
  <c r="G3051" i="32"/>
  <c r="G3052" i="32"/>
  <c r="G3053" i="32"/>
  <c r="G3054" i="32"/>
  <c r="G3055" i="32"/>
  <c r="G3056" i="32"/>
  <c r="G3057" i="32"/>
  <c r="G3058" i="32"/>
  <c r="G3059" i="32"/>
  <c r="G3060" i="32"/>
  <c r="G3061" i="32"/>
  <c r="G3062" i="32"/>
  <c r="G3063" i="32"/>
  <c r="G3064" i="32"/>
  <c r="G3065" i="32"/>
  <c r="G3066" i="32"/>
  <c r="G3067" i="32"/>
  <c r="G3068" i="32"/>
  <c r="G3069" i="32"/>
  <c r="G3070" i="32"/>
  <c r="G3071" i="32"/>
  <c r="G3072" i="32"/>
  <c r="G3073" i="32"/>
  <c r="G3074" i="32"/>
  <c r="G3075" i="32"/>
  <c r="G3076" i="32"/>
  <c r="G3077" i="32"/>
  <c r="G3078" i="32"/>
  <c r="G3079" i="32"/>
  <c r="G3080" i="32"/>
  <c r="G3081" i="32"/>
  <c r="G3082" i="32"/>
  <c r="G3083" i="32"/>
  <c r="G3084" i="32"/>
  <c r="G3085" i="32"/>
  <c r="G3086" i="32"/>
  <c r="G3087" i="32"/>
  <c r="G3088" i="32"/>
  <c r="G3089" i="32"/>
  <c r="G3090" i="32"/>
  <c r="G3091" i="32"/>
  <c r="G3092" i="32"/>
  <c r="G3093" i="32"/>
  <c r="G3094" i="32"/>
  <c r="G3095" i="32"/>
  <c r="G3096" i="32"/>
  <c r="G3097" i="32"/>
  <c r="G3098" i="32"/>
  <c r="G3099" i="32"/>
  <c r="G3100" i="32"/>
  <c r="G3101" i="32"/>
  <c r="G3102" i="32"/>
  <c r="G3103" i="32"/>
  <c r="G3104" i="32"/>
  <c r="G3105" i="32"/>
  <c r="G3106" i="32"/>
  <c r="G3107" i="32"/>
  <c r="G3108" i="32"/>
  <c r="G3109" i="32"/>
  <c r="G3110" i="32"/>
  <c r="G3111" i="32"/>
  <c r="G3112" i="32"/>
  <c r="G3113" i="32"/>
  <c r="G3114" i="32"/>
  <c r="G3115" i="32"/>
  <c r="G3116" i="32"/>
  <c r="G3117" i="32"/>
  <c r="G3118" i="32"/>
  <c r="G3119" i="32"/>
  <c r="G3120" i="32"/>
  <c r="G3121" i="32"/>
  <c r="G3122" i="32"/>
  <c r="G3123" i="32"/>
  <c r="G3124" i="32"/>
  <c r="G3125" i="32"/>
  <c r="G3126" i="32"/>
  <c r="G3127" i="32"/>
  <c r="G3128" i="32"/>
  <c r="G3129" i="32"/>
  <c r="G3130" i="32"/>
  <c r="G3131" i="32"/>
  <c r="G3132" i="32"/>
  <c r="G3133" i="32"/>
  <c r="G3134" i="32"/>
  <c r="G3135" i="32"/>
  <c r="G3136" i="32"/>
  <c r="G3137" i="32"/>
  <c r="G3138" i="32"/>
  <c r="G3139" i="32"/>
  <c r="G3140" i="32"/>
  <c r="G3141" i="32"/>
  <c r="G3142" i="32"/>
  <c r="G3143" i="32"/>
  <c r="G3144" i="32"/>
  <c r="G3145" i="32"/>
  <c r="G3146" i="32"/>
  <c r="G3147" i="32"/>
  <c r="G3148" i="32"/>
  <c r="G3149" i="32"/>
  <c r="G3150" i="32"/>
  <c r="G3151" i="32"/>
  <c r="G3152" i="32"/>
  <c r="G3153" i="32"/>
  <c r="G3154" i="32"/>
  <c r="G3155" i="32"/>
  <c r="G3156" i="32"/>
  <c r="G3157" i="32"/>
  <c r="G3158" i="32"/>
  <c r="G3159" i="32"/>
  <c r="G3160" i="32"/>
  <c r="G3161" i="32"/>
  <c r="G3162" i="32"/>
  <c r="G3163" i="32"/>
  <c r="G3164" i="32"/>
  <c r="G3165" i="32"/>
  <c r="G3166" i="32"/>
  <c r="G3167" i="32"/>
  <c r="G3168" i="32"/>
  <c r="G3169" i="32"/>
  <c r="G3170" i="32"/>
  <c r="G3171" i="32"/>
  <c r="G3172" i="32"/>
  <c r="G3173" i="32"/>
  <c r="G3174" i="32"/>
  <c r="G3175" i="32"/>
  <c r="G3176" i="32"/>
  <c r="G3177" i="32"/>
  <c r="G3178" i="32"/>
  <c r="G3179" i="32"/>
  <c r="G3180" i="32"/>
  <c r="G3181" i="32"/>
  <c r="G3182" i="32"/>
  <c r="G3183" i="32"/>
  <c r="G3184" i="32"/>
  <c r="G3185" i="32"/>
  <c r="G3186" i="32"/>
  <c r="G3187" i="32"/>
  <c r="G3188" i="32"/>
  <c r="G3189" i="32"/>
  <c r="G3190" i="32"/>
  <c r="G3191" i="32"/>
  <c r="G3192" i="32"/>
  <c r="G3193" i="32"/>
  <c r="G3194" i="32"/>
  <c r="G3195" i="32"/>
  <c r="G3196" i="32"/>
  <c r="G3197" i="32"/>
  <c r="G3198" i="32"/>
  <c r="G3199" i="32"/>
  <c r="G3200" i="32"/>
  <c r="G3201" i="32"/>
  <c r="G3202" i="32"/>
  <c r="G3203" i="32"/>
  <c r="G3204" i="32"/>
  <c r="G3205" i="32"/>
  <c r="G3206" i="32"/>
  <c r="G3207" i="32"/>
  <c r="G3208" i="32"/>
  <c r="G3209" i="32"/>
  <c r="G3210" i="32"/>
  <c r="G3211" i="32"/>
  <c r="G3212" i="32"/>
  <c r="G3213" i="32"/>
  <c r="G3214" i="32"/>
  <c r="G3215" i="32"/>
  <c r="G3216" i="32"/>
  <c r="G3217" i="32"/>
  <c r="G3218" i="32"/>
  <c r="G3219" i="32"/>
  <c r="G3220" i="32"/>
  <c r="G3221" i="32"/>
  <c r="G3222" i="32"/>
  <c r="G3223" i="32"/>
  <c r="G3224" i="32"/>
  <c r="G3225" i="32"/>
  <c r="G3226" i="32"/>
  <c r="G3227" i="32"/>
  <c r="G3228" i="32"/>
  <c r="G3229" i="32"/>
  <c r="G3230" i="32"/>
  <c r="G3231" i="32"/>
  <c r="G3232" i="32"/>
  <c r="G3233" i="32"/>
  <c r="G3234" i="32"/>
  <c r="G3235" i="32"/>
  <c r="G3236" i="32"/>
  <c r="G3237" i="32"/>
  <c r="G3238" i="32"/>
  <c r="G3239" i="32"/>
  <c r="G3240" i="32"/>
  <c r="G3241" i="32"/>
  <c r="G3242" i="32"/>
  <c r="G3243" i="32"/>
  <c r="G3244" i="32"/>
  <c r="G3245" i="32"/>
  <c r="G3246" i="32"/>
  <c r="G3247" i="32"/>
  <c r="G3248" i="32"/>
  <c r="G3249" i="32"/>
  <c r="G3250" i="32"/>
  <c r="G3251" i="32"/>
  <c r="G3252" i="32"/>
  <c r="G3253" i="32"/>
  <c r="G3254" i="32"/>
  <c r="G3255" i="32"/>
  <c r="G3256" i="32"/>
  <c r="G3257" i="32"/>
  <c r="G3258" i="32"/>
  <c r="G3259" i="32"/>
  <c r="G3260" i="32"/>
  <c r="G3261" i="32"/>
  <c r="G3262" i="32"/>
  <c r="G3263" i="32"/>
  <c r="G3264" i="32"/>
  <c r="G3265" i="32"/>
  <c r="G3266" i="32"/>
  <c r="G3267" i="32"/>
  <c r="G3268" i="32"/>
  <c r="G3269" i="32"/>
  <c r="G3270" i="32"/>
  <c r="G3271" i="32"/>
  <c r="G3272" i="32"/>
  <c r="G3273" i="32"/>
  <c r="G3274" i="32"/>
  <c r="G3275" i="32"/>
  <c r="G3276" i="32"/>
  <c r="G3277" i="32"/>
  <c r="G3278" i="32"/>
  <c r="G3279" i="32"/>
  <c r="G3280" i="32"/>
  <c r="G3281" i="32"/>
  <c r="G3282" i="32"/>
  <c r="G3283" i="32"/>
  <c r="G3284" i="32"/>
  <c r="G3285" i="32"/>
  <c r="G3286" i="32"/>
  <c r="G3287" i="32"/>
  <c r="G3288" i="32"/>
  <c r="G3289" i="32"/>
  <c r="G3290" i="32"/>
  <c r="G3291" i="32"/>
  <c r="G3292" i="32"/>
  <c r="G3293" i="32"/>
  <c r="G3294" i="32"/>
  <c r="G3295" i="32"/>
  <c r="G3296" i="32"/>
  <c r="G3297" i="32"/>
  <c r="G3298" i="32"/>
  <c r="G3299" i="32"/>
  <c r="G3300" i="32"/>
  <c r="G3301" i="32"/>
  <c r="G3302" i="32"/>
  <c r="G3303" i="32"/>
  <c r="G3304" i="32"/>
  <c r="G3305" i="32"/>
  <c r="G3306" i="32"/>
  <c r="G3307" i="32"/>
  <c r="G3308" i="32"/>
  <c r="G3309" i="32"/>
  <c r="G3310" i="32"/>
  <c r="G3311" i="32"/>
  <c r="G3312" i="32"/>
  <c r="G3313" i="32"/>
  <c r="G3314" i="32"/>
  <c r="G3315" i="32"/>
  <c r="G3316" i="32"/>
  <c r="G3317" i="32"/>
  <c r="G3318" i="32"/>
  <c r="G3319" i="32"/>
  <c r="G3320" i="32"/>
  <c r="G3321" i="32"/>
  <c r="G3322" i="32"/>
  <c r="G3323" i="32"/>
  <c r="G3324" i="32"/>
  <c r="G3325" i="32"/>
  <c r="G3326" i="32"/>
  <c r="G3327" i="32"/>
  <c r="G3328" i="32"/>
  <c r="G3329" i="32"/>
  <c r="G3330" i="32"/>
  <c r="G3331" i="32"/>
  <c r="G3332" i="32"/>
  <c r="G3333" i="32"/>
  <c r="G3334" i="32"/>
  <c r="G3335" i="32"/>
  <c r="G3336" i="32"/>
  <c r="G3337" i="32"/>
  <c r="G3338" i="32"/>
  <c r="G3339" i="32"/>
  <c r="G3340" i="32"/>
  <c r="G3341" i="32"/>
  <c r="G3342" i="32"/>
  <c r="G3343" i="32"/>
  <c r="G3344" i="32"/>
  <c r="G3345" i="32"/>
  <c r="G3346" i="32"/>
  <c r="G3347" i="32"/>
  <c r="G3348" i="32"/>
  <c r="G3349" i="32"/>
  <c r="G3350" i="32"/>
  <c r="G3351" i="32"/>
  <c r="G3352" i="32"/>
  <c r="G3353" i="32"/>
  <c r="G3354" i="32"/>
  <c r="G3355" i="32"/>
  <c r="G3356" i="32"/>
  <c r="G3357" i="32"/>
  <c r="G3358" i="32"/>
  <c r="G3359" i="32"/>
  <c r="G3360" i="32"/>
  <c r="G3361" i="32"/>
  <c r="G3362" i="32"/>
  <c r="G3363" i="32"/>
  <c r="G3364" i="32"/>
  <c r="G3365" i="32"/>
  <c r="G3366" i="32"/>
  <c r="G3367" i="32"/>
  <c r="G3368" i="32"/>
  <c r="G3369" i="32"/>
  <c r="G3370" i="32"/>
  <c r="G3371" i="32"/>
  <c r="G3372" i="32"/>
  <c r="G3373" i="32"/>
  <c r="G3374" i="32"/>
  <c r="G3375" i="32"/>
  <c r="G3376" i="32"/>
  <c r="G3377" i="32"/>
  <c r="G3378" i="32"/>
  <c r="G3379" i="32"/>
  <c r="G3380" i="32"/>
  <c r="G3381" i="32"/>
  <c r="G3382" i="32"/>
  <c r="G3383" i="32"/>
  <c r="G3384" i="32"/>
  <c r="G3385" i="32"/>
  <c r="G3386" i="32"/>
  <c r="G3387" i="32"/>
  <c r="G3388" i="32"/>
  <c r="G3389" i="32"/>
  <c r="G3390" i="32"/>
  <c r="G3391" i="32"/>
  <c r="G3392" i="32"/>
  <c r="G3393" i="32"/>
  <c r="G3394" i="32"/>
  <c r="G3395" i="32"/>
  <c r="G3396" i="32"/>
  <c r="G3397" i="32"/>
  <c r="G3398" i="32"/>
  <c r="G3399" i="32"/>
  <c r="G3400" i="32"/>
  <c r="G3401" i="32"/>
  <c r="G3402" i="32"/>
  <c r="G3403" i="32"/>
  <c r="G3404" i="32"/>
  <c r="G3405" i="32"/>
  <c r="G3406" i="32"/>
  <c r="G3407" i="32"/>
  <c r="G3408" i="32"/>
  <c r="G3409" i="32"/>
  <c r="G3410" i="32"/>
  <c r="G3411" i="32"/>
  <c r="G3412" i="32"/>
  <c r="G3413" i="32"/>
  <c r="G3414" i="32"/>
  <c r="G3415" i="32"/>
  <c r="G3416" i="32"/>
  <c r="G3417" i="32"/>
  <c r="G3418" i="32"/>
  <c r="G3419" i="32"/>
  <c r="G3420" i="32"/>
  <c r="G3421" i="32"/>
  <c r="G3422" i="32"/>
  <c r="G3423" i="32"/>
  <c r="G3424" i="32"/>
  <c r="G3425" i="32"/>
  <c r="G3426" i="32"/>
  <c r="G3427" i="32"/>
  <c r="G3428" i="32"/>
  <c r="G3429" i="32"/>
  <c r="G3430" i="32"/>
  <c r="G3431" i="32"/>
  <c r="G3432" i="32"/>
  <c r="G3433" i="32"/>
  <c r="G3434" i="32"/>
  <c r="G3435" i="32"/>
  <c r="G3436" i="32"/>
  <c r="G3437" i="32"/>
  <c r="G3438" i="32"/>
  <c r="G3439" i="32"/>
  <c r="G3440" i="32"/>
  <c r="G3441" i="32"/>
  <c r="G3442" i="32"/>
  <c r="G3443" i="32"/>
  <c r="G3444" i="32"/>
  <c r="G3445" i="32"/>
  <c r="G3446" i="32"/>
  <c r="G3447" i="32"/>
  <c r="G3448" i="32"/>
  <c r="G3449" i="32"/>
  <c r="G3450" i="32"/>
  <c r="G3451" i="32"/>
  <c r="G3452" i="32"/>
  <c r="G3453" i="32"/>
  <c r="G3454" i="32"/>
  <c r="G3455" i="32"/>
  <c r="G3456" i="32"/>
  <c r="G3457" i="32"/>
  <c r="G3458" i="32"/>
  <c r="G3459" i="32"/>
  <c r="G3460" i="32"/>
  <c r="G3461" i="32"/>
  <c r="G3462" i="32"/>
  <c r="G3463" i="32"/>
  <c r="G3464" i="32"/>
  <c r="G3465" i="32"/>
  <c r="G3466" i="32"/>
  <c r="G3467" i="32"/>
  <c r="G3468" i="32"/>
  <c r="G3469" i="32"/>
  <c r="G3470" i="32"/>
  <c r="G3471" i="32"/>
  <c r="G3472" i="32"/>
  <c r="G3473" i="32"/>
  <c r="G3474" i="32"/>
  <c r="G3475" i="32"/>
  <c r="G3476" i="32"/>
  <c r="G3477" i="32"/>
  <c r="G3478" i="32"/>
  <c r="G3479" i="32"/>
  <c r="G3480" i="32"/>
  <c r="G3481" i="32"/>
  <c r="G3482" i="32"/>
  <c r="G3483" i="32"/>
  <c r="G3484" i="32"/>
  <c r="G3485" i="32"/>
  <c r="G3486" i="32"/>
  <c r="G3487" i="32"/>
  <c r="G3488" i="32"/>
  <c r="G3489" i="32"/>
  <c r="G3490" i="32"/>
  <c r="G3491" i="32"/>
  <c r="G3492" i="32"/>
  <c r="G3493" i="32"/>
  <c r="G3494" i="32"/>
  <c r="G3495" i="32"/>
  <c r="G3496" i="32"/>
  <c r="G3497" i="32"/>
  <c r="G3498" i="32"/>
  <c r="G3499" i="32"/>
  <c r="G3500" i="32"/>
  <c r="G3501" i="32"/>
  <c r="G3502" i="32"/>
  <c r="G3503" i="32"/>
  <c r="G3504" i="32"/>
  <c r="G3505" i="32"/>
  <c r="G3506" i="32"/>
  <c r="G3507" i="32"/>
  <c r="G3508" i="32"/>
  <c r="G3509" i="32"/>
  <c r="G3510" i="32"/>
  <c r="G3511" i="32"/>
  <c r="G3512" i="32"/>
  <c r="G3513" i="32"/>
  <c r="G3514" i="32"/>
  <c r="G3515" i="32"/>
  <c r="G3516" i="32"/>
  <c r="G3517" i="32"/>
  <c r="G3518" i="32"/>
  <c r="G3519" i="32"/>
  <c r="G3520" i="32"/>
  <c r="G3521" i="32"/>
  <c r="G3522" i="32"/>
  <c r="G3523" i="32"/>
  <c r="G3524" i="32"/>
  <c r="G3525" i="32"/>
  <c r="G3526" i="32"/>
  <c r="G3527" i="32"/>
  <c r="G3528" i="32"/>
  <c r="G3529" i="32"/>
  <c r="G3530" i="32"/>
  <c r="G3531" i="32"/>
  <c r="G3532" i="32"/>
  <c r="G3533" i="32"/>
  <c r="G3534" i="32"/>
  <c r="G3535" i="32"/>
  <c r="G3536" i="32"/>
  <c r="G3537" i="32"/>
  <c r="G3538" i="32"/>
  <c r="G3539" i="32"/>
  <c r="G3540" i="32"/>
  <c r="G3541" i="32"/>
  <c r="G3542" i="32"/>
  <c r="G3543" i="32"/>
  <c r="G3544" i="32"/>
  <c r="G3545" i="32"/>
  <c r="G3546" i="32"/>
  <c r="G3547" i="32"/>
  <c r="G3548" i="32"/>
  <c r="G3549" i="32"/>
  <c r="G3550" i="32"/>
  <c r="G3551" i="32"/>
  <c r="G3552" i="32"/>
  <c r="G3553" i="32"/>
  <c r="G3554" i="32"/>
  <c r="G3555" i="32"/>
  <c r="G3556" i="32"/>
  <c r="G3557" i="32"/>
  <c r="G3558" i="32"/>
  <c r="G3559" i="32"/>
  <c r="G3560" i="32"/>
  <c r="G3561" i="32"/>
  <c r="G3562" i="32"/>
  <c r="G3563" i="32"/>
  <c r="G3564" i="32"/>
  <c r="G3565" i="32"/>
  <c r="G3566" i="32"/>
  <c r="G3567" i="32"/>
  <c r="G3568" i="32"/>
  <c r="G3569" i="32"/>
  <c r="G3570" i="32"/>
  <c r="G3571" i="32"/>
  <c r="G3572" i="32"/>
  <c r="G3573" i="32"/>
  <c r="G3574" i="32"/>
  <c r="G3575" i="32"/>
  <c r="G3576" i="32"/>
  <c r="G3577" i="32"/>
  <c r="G3578" i="32"/>
  <c r="G3579" i="32"/>
  <c r="G3580" i="32"/>
  <c r="G3581" i="32"/>
  <c r="G3582" i="32"/>
  <c r="G3583" i="32"/>
  <c r="G3584" i="32"/>
  <c r="G3585" i="32"/>
  <c r="G3586" i="32"/>
  <c r="G3587" i="32"/>
  <c r="G3588" i="32"/>
  <c r="G3589" i="32"/>
  <c r="G3590" i="32"/>
  <c r="G3591" i="32"/>
  <c r="G3592" i="32"/>
  <c r="G3593" i="32"/>
  <c r="G3594" i="32"/>
  <c r="G3595" i="32"/>
  <c r="G3596" i="32"/>
  <c r="G3597" i="32"/>
  <c r="G3598" i="32"/>
  <c r="G3599" i="32"/>
  <c r="G3600" i="32"/>
  <c r="G3601" i="32"/>
  <c r="G3602" i="32"/>
  <c r="G3603" i="32"/>
  <c r="G3604" i="32"/>
  <c r="G3605" i="32"/>
  <c r="G3606" i="32"/>
  <c r="G3607" i="32"/>
  <c r="G3608" i="32"/>
  <c r="G3609" i="32"/>
  <c r="G3610" i="32"/>
  <c r="G3611" i="32"/>
  <c r="G3612" i="32"/>
  <c r="G3613" i="32"/>
  <c r="G3614" i="32"/>
  <c r="G3615" i="32"/>
  <c r="G3616" i="32"/>
  <c r="G3617" i="32"/>
  <c r="G3618" i="32"/>
  <c r="G3619" i="32"/>
  <c r="G3620" i="32"/>
  <c r="G3621" i="32"/>
  <c r="G3622" i="32"/>
  <c r="G3623" i="32"/>
  <c r="G3624" i="32"/>
  <c r="G3625" i="32"/>
  <c r="G3626" i="32"/>
  <c r="G3627" i="32"/>
  <c r="G3628" i="32"/>
  <c r="G3629" i="32"/>
  <c r="G3630" i="32"/>
  <c r="G3631" i="32"/>
  <c r="G3632" i="32"/>
  <c r="G3633" i="32"/>
  <c r="G3634" i="32"/>
  <c r="G3635" i="32"/>
  <c r="G3636" i="32"/>
  <c r="G3637" i="32"/>
  <c r="G3638" i="32"/>
  <c r="G3639" i="32"/>
  <c r="G3640" i="32"/>
  <c r="G3641" i="32"/>
  <c r="G3642" i="32"/>
  <c r="G3643" i="32"/>
  <c r="G3644" i="32"/>
  <c r="G3645" i="32"/>
  <c r="G3646" i="32"/>
  <c r="G3647" i="32"/>
  <c r="G3648" i="32"/>
  <c r="G3649" i="32"/>
  <c r="G3650" i="32"/>
  <c r="G3651" i="32"/>
  <c r="G3652" i="32"/>
  <c r="G3653" i="32"/>
  <c r="G3654" i="32"/>
  <c r="G3655" i="32"/>
  <c r="G3656" i="32"/>
  <c r="G3657" i="32"/>
  <c r="G3658" i="32"/>
  <c r="G3659" i="32"/>
  <c r="G3660" i="32"/>
  <c r="G3661" i="32"/>
  <c r="G3662" i="32"/>
  <c r="G3663" i="32"/>
  <c r="G3664" i="32"/>
  <c r="G3665" i="32"/>
  <c r="G3666" i="32"/>
  <c r="G3667" i="32"/>
  <c r="G3668" i="32"/>
  <c r="G3669" i="32"/>
  <c r="G3670" i="32"/>
  <c r="G3671" i="32"/>
  <c r="G3672" i="32"/>
  <c r="G3673" i="32"/>
  <c r="G3674" i="32"/>
  <c r="G3675" i="32"/>
  <c r="G3676" i="32"/>
  <c r="G3677" i="32"/>
  <c r="G3678" i="32"/>
  <c r="G3679" i="32"/>
  <c r="G3680" i="32"/>
  <c r="G3681" i="32"/>
  <c r="G3682" i="32"/>
  <c r="G3683" i="32"/>
  <c r="G3684" i="32"/>
  <c r="G3685" i="32"/>
  <c r="G3686" i="32"/>
  <c r="G3687" i="32"/>
  <c r="G3688" i="32"/>
  <c r="G3689" i="32"/>
  <c r="G3690" i="32"/>
  <c r="G3691" i="32"/>
  <c r="G3692" i="32"/>
  <c r="G3693" i="32"/>
  <c r="G3694" i="32"/>
  <c r="G3695" i="32"/>
  <c r="G3696" i="32"/>
  <c r="G3697" i="32"/>
  <c r="G3698" i="32"/>
  <c r="G3699" i="32"/>
  <c r="G3700" i="32"/>
  <c r="G3701" i="32"/>
  <c r="G3702" i="32"/>
  <c r="G3703" i="32"/>
  <c r="G3704" i="32"/>
  <c r="G3705" i="32"/>
  <c r="G3706" i="32"/>
  <c r="G3707" i="32"/>
  <c r="G3708" i="32"/>
  <c r="G3709" i="32"/>
  <c r="G3710" i="32"/>
  <c r="G3711" i="32"/>
  <c r="G3712" i="32"/>
  <c r="G3713" i="32"/>
  <c r="G3714" i="32"/>
  <c r="G3715" i="32"/>
  <c r="G3716" i="32"/>
  <c r="G3717" i="32"/>
  <c r="G3718" i="32"/>
  <c r="G3719" i="32"/>
  <c r="G3720" i="32"/>
  <c r="G3721" i="32"/>
  <c r="G3722" i="32"/>
  <c r="G3723" i="32"/>
  <c r="G3724" i="32"/>
  <c r="G3725" i="32"/>
  <c r="G3726" i="32"/>
  <c r="G3727" i="32"/>
  <c r="G3728" i="32"/>
  <c r="G3729" i="32"/>
  <c r="G3730" i="32"/>
  <c r="G3731" i="32"/>
  <c r="G3732" i="32"/>
  <c r="G3733" i="32"/>
  <c r="G3734" i="32"/>
  <c r="G3735" i="32"/>
  <c r="G3736" i="32"/>
  <c r="G3737" i="32"/>
  <c r="G3738" i="32"/>
  <c r="G3739" i="32"/>
  <c r="G3740" i="32"/>
  <c r="G3741" i="32"/>
  <c r="G3742" i="32"/>
  <c r="G3743" i="32"/>
  <c r="G3744" i="32"/>
  <c r="G3745" i="32"/>
  <c r="G3746" i="32"/>
  <c r="G3747" i="32"/>
  <c r="G3748" i="32"/>
  <c r="G3749" i="32"/>
  <c r="G3750" i="32"/>
  <c r="G3751" i="32"/>
  <c r="G3752" i="32"/>
  <c r="G3753" i="32"/>
  <c r="G3754" i="32"/>
  <c r="G3755" i="32"/>
  <c r="G3756" i="32"/>
  <c r="G3757" i="32"/>
  <c r="G3758" i="32"/>
  <c r="G3759" i="32"/>
  <c r="G3760" i="32"/>
  <c r="G3761" i="32"/>
  <c r="G3762" i="32"/>
  <c r="G3763" i="32"/>
  <c r="G3764" i="32"/>
  <c r="G3765" i="32"/>
  <c r="G3766" i="32"/>
  <c r="G3767" i="32"/>
  <c r="G3768" i="32"/>
  <c r="G3769" i="32"/>
  <c r="G3770" i="32"/>
  <c r="G3771" i="32"/>
  <c r="G3772" i="32"/>
  <c r="G3773" i="32"/>
  <c r="G3774" i="32"/>
  <c r="G3775" i="32"/>
  <c r="G3776" i="32"/>
  <c r="G3777" i="32"/>
  <c r="G3778" i="32"/>
  <c r="G3779" i="32"/>
  <c r="G3780" i="32"/>
  <c r="G3781" i="32"/>
  <c r="G3782" i="32"/>
  <c r="G3783" i="32"/>
  <c r="G3784" i="32"/>
  <c r="G3785" i="32"/>
  <c r="G3786" i="32"/>
  <c r="G3787" i="32"/>
  <c r="G3788" i="32"/>
  <c r="G3789" i="32"/>
  <c r="G3790" i="32"/>
  <c r="G3791" i="32"/>
  <c r="G3792" i="32"/>
  <c r="G3793" i="32"/>
  <c r="G3794" i="32"/>
  <c r="G3795" i="32"/>
  <c r="G3796" i="32"/>
  <c r="G3797" i="32"/>
  <c r="G3798" i="32"/>
  <c r="G3799" i="32"/>
  <c r="G3800" i="32"/>
  <c r="G3801" i="32"/>
  <c r="G3802" i="32"/>
  <c r="G3803" i="32"/>
  <c r="G3804" i="32"/>
  <c r="G3805" i="32"/>
  <c r="G3806" i="32"/>
  <c r="G3807" i="32"/>
  <c r="G3808" i="32"/>
  <c r="G3809" i="32"/>
  <c r="G3810" i="32"/>
  <c r="G3811" i="32"/>
  <c r="G3812" i="32"/>
  <c r="G3813" i="32"/>
  <c r="G3814" i="32"/>
  <c r="G3815" i="32"/>
  <c r="G3816" i="32"/>
  <c r="G3817" i="32"/>
  <c r="G3818" i="32"/>
  <c r="G3819" i="32"/>
  <c r="G3820" i="32"/>
  <c r="G3821" i="32"/>
  <c r="G3822" i="32"/>
  <c r="G3823" i="32"/>
  <c r="G3824" i="32"/>
  <c r="G3825" i="32"/>
  <c r="G3826" i="32"/>
  <c r="G3827" i="32"/>
  <c r="G3828" i="32"/>
  <c r="G3829" i="32"/>
  <c r="G3830" i="32"/>
  <c r="G3831" i="32"/>
  <c r="G3832" i="32"/>
  <c r="G3833" i="32"/>
  <c r="G3834" i="32"/>
  <c r="G3835" i="32"/>
  <c r="G3836" i="32"/>
  <c r="G3837" i="32"/>
  <c r="G3838" i="32"/>
  <c r="G3839" i="32"/>
  <c r="G3840" i="32"/>
  <c r="G3841" i="32"/>
  <c r="G3842" i="32"/>
  <c r="G3843" i="32"/>
  <c r="G3844" i="32"/>
  <c r="G3845" i="32"/>
  <c r="G3846" i="32"/>
  <c r="G3847" i="32"/>
  <c r="G3848" i="32"/>
  <c r="G3849" i="32"/>
  <c r="G3850" i="32"/>
  <c r="G3851" i="32"/>
  <c r="G3852" i="32"/>
  <c r="G3853" i="32"/>
  <c r="G3854" i="32"/>
  <c r="G3855" i="32"/>
  <c r="G3856" i="32"/>
  <c r="G3857" i="32"/>
  <c r="G3858" i="32"/>
  <c r="G3859" i="32"/>
  <c r="G3860" i="32"/>
  <c r="G3861" i="32"/>
  <c r="G3862" i="32"/>
  <c r="G3863" i="32"/>
  <c r="G3864" i="32"/>
  <c r="G3865" i="32"/>
  <c r="G3866" i="32"/>
  <c r="G3867" i="32"/>
  <c r="G3868" i="32"/>
  <c r="G3869" i="32"/>
  <c r="G3870" i="32"/>
  <c r="G3871" i="32"/>
  <c r="G3872" i="32"/>
  <c r="G3873" i="32"/>
  <c r="G3874" i="32"/>
  <c r="G3875" i="32"/>
  <c r="G3876" i="32"/>
  <c r="G3877" i="32"/>
  <c r="G3878" i="32"/>
  <c r="G3879" i="32"/>
  <c r="G3880" i="32"/>
  <c r="G3881" i="32"/>
  <c r="G3882" i="32"/>
  <c r="G3883" i="32"/>
  <c r="G3884" i="32"/>
  <c r="G3885" i="32"/>
  <c r="G3886" i="32"/>
  <c r="G3887" i="32"/>
  <c r="G3888" i="32"/>
  <c r="G3889" i="32"/>
  <c r="G3890" i="32"/>
  <c r="G3891" i="32"/>
  <c r="G3892" i="32"/>
  <c r="G3893" i="32"/>
  <c r="G3894" i="32"/>
  <c r="G3895" i="32"/>
  <c r="G3896" i="32"/>
  <c r="G3897" i="32"/>
  <c r="G3898" i="32"/>
  <c r="G3899" i="32"/>
  <c r="G3900" i="32"/>
  <c r="G3901" i="32"/>
  <c r="G3902" i="32"/>
  <c r="G3903" i="32"/>
  <c r="G3904" i="32"/>
  <c r="G3905" i="32"/>
  <c r="G3906" i="32"/>
  <c r="G3907" i="32"/>
  <c r="G3908" i="32"/>
  <c r="G3909" i="32"/>
  <c r="G3910" i="32"/>
  <c r="G3911" i="32"/>
  <c r="G3912" i="32"/>
  <c r="G3913" i="32"/>
  <c r="G3914" i="32"/>
  <c r="G3915" i="32"/>
  <c r="G3916" i="32"/>
  <c r="G3917" i="32"/>
  <c r="G3918" i="32"/>
  <c r="G3919" i="32"/>
  <c r="G3920" i="32"/>
  <c r="G3921" i="32"/>
  <c r="G3922" i="32"/>
  <c r="G3923" i="32"/>
  <c r="G3924" i="32"/>
  <c r="G3925" i="32"/>
  <c r="G3926" i="32"/>
  <c r="G3927" i="32"/>
  <c r="G3928" i="32"/>
  <c r="G3929" i="32"/>
  <c r="G3930" i="32"/>
  <c r="G3931" i="32"/>
  <c r="G3932" i="32"/>
  <c r="G3933" i="32"/>
  <c r="G3934" i="32"/>
  <c r="G3935" i="32"/>
  <c r="G3936" i="32"/>
  <c r="G3937" i="32"/>
  <c r="G3938" i="32"/>
  <c r="G3939" i="32"/>
  <c r="G3940" i="32"/>
  <c r="G3941" i="32"/>
  <c r="G3942" i="32"/>
  <c r="G3943" i="32"/>
  <c r="G3944" i="32"/>
  <c r="G3945" i="32"/>
  <c r="G3946" i="32"/>
  <c r="G3947" i="32"/>
  <c r="G3948" i="32"/>
  <c r="G3949" i="32"/>
  <c r="G3950" i="32"/>
  <c r="G3951" i="32"/>
  <c r="G3952" i="32"/>
  <c r="G3953" i="32"/>
  <c r="G3954" i="32"/>
  <c r="G3955" i="32"/>
  <c r="G3956" i="32"/>
  <c r="G3957" i="32"/>
  <c r="G3958" i="32"/>
  <c r="G3959" i="32"/>
  <c r="G3960" i="32"/>
  <c r="G3961" i="32"/>
  <c r="G3962" i="32"/>
  <c r="G3963" i="32"/>
  <c r="G3964" i="32"/>
  <c r="G3965" i="32"/>
  <c r="G3966" i="32"/>
  <c r="G3967" i="32"/>
  <c r="G3968" i="32"/>
  <c r="G3969" i="32"/>
  <c r="G3970" i="32"/>
  <c r="G3971" i="32"/>
  <c r="G3972" i="32"/>
  <c r="G3973" i="32"/>
  <c r="G3974" i="32"/>
  <c r="G3975" i="32"/>
  <c r="G3976" i="32"/>
  <c r="G3977" i="32"/>
  <c r="G3978" i="32"/>
  <c r="G3979" i="32"/>
  <c r="G3980" i="32"/>
  <c r="G3981" i="32"/>
  <c r="G3982" i="32"/>
  <c r="G3983" i="32"/>
  <c r="G3984" i="32"/>
  <c r="G3985" i="32"/>
  <c r="G3986" i="32"/>
  <c r="G3987" i="32"/>
  <c r="G3988" i="32"/>
  <c r="G3989" i="32"/>
  <c r="G3990" i="32"/>
  <c r="G3991" i="32"/>
  <c r="G3992" i="32"/>
  <c r="G3993" i="32"/>
  <c r="G3994" i="32"/>
  <c r="G3995" i="32"/>
  <c r="G3996" i="32"/>
  <c r="G3997" i="32"/>
  <c r="G3998" i="32"/>
  <c r="G3999" i="32"/>
  <c r="G4000" i="32"/>
  <c r="G4001" i="32"/>
  <c r="G4002" i="32"/>
  <c r="G4003" i="32"/>
  <c r="G4004" i="32"/>
  <c r="G4005" i="32"/>
  <c r="G4006" i="32"/>
  <c r="G4007" i="32"/>
  <c r="G4008" i="32"/>
  <c r="G4009" i="32"/>
  <c r="G4010" i="32"/>
  <c r="G4011" i="32"/>
  <c r="G4012" i="32"/>
  <c r="G4013" i="32"/>
  <c r="G4014" i="32"/>
  <c r="G4015" i="32"/>
  <c r="G4016" i="32"/>
  <c r="G4017" i="32"/>
  <c r="G4018" i="32"/>
  <c r="G4019" i="32"/>
  <c r="G4020" i="32"/>
  <c r="G4021" i="32"/>
  <c r="G4022" i="32"/>
  <c r="G4023" i="32"/>
  <c r="G4024" i="32"/>
  <c r="G4025" i="32"/>
  <c r="G4026" i="32"/>
  <c r="G4027" i="32"/>
  <c r="G4028" i="32"/>
  <c r="G4029" i="32"/>
  <c r="G4030" i="32"/>
  <c r="G4031" i="32"/>
  <c r="G4032" i="32"/>
  <c r="G4033" i="32"/>
  <c r="G4034" i="32"/>
  <c r="G4035" i="32"/>
  <c r="G4036" i="32"/>
  <c r="G4037" i="32"/>
  <c r="G4038" i="32"/>
  <c r="G4039" i="32"/>
  <c r="G4040" i="32"/>
  <c r="G4041" i="32"/>
  <c r="G4042" i="32"/>
  <c r="G4043" i="32"/>
  <c r="G4044" i="32"/>
  <c r="G4045" i="32"/>
  <c r="G4046" i="32"/>
  <c r="G4047" i="32"/>
  <c r="G4048" i="32"/>
  <c r="G4049" i="32"/>
  <c r="G4050" i="32"/>
  <c r="G4051" i="32"/>
  <c r="G4052" i="32"/>
  <c r="G4053" i="32"/>
  <c r="G4054" i="32"/>
  <c r="G4055" i="32"/>
  <c r="G4056" i="32"/>
  <c r="G4057" i="32"/>
  <c r="G4058" i="32"/>
  <c r="G4059" i="32"/>
  <c r="G4060" i="32"/>
  <c r="G4061" i="32"/>
  <c r="G4062" i="32"/>
  <c r="G4063" i="32"/>
  <c r="G4064" i="32"/>
  <c r="G4065" i="32"/>
  <c r="G4066" i="32"/>
  <c r="G4067" i="32"/>
  <c r="G4068" i="32"/>
  <c r="G4069" i="32"/>
  <c r="G4070" i="32"/>
  <c r="G4071" i="32"/>
  <c r="G4072" i="32"/>
  <c r="G4073" i="32"/>
  <c r="G4074" i="32"/>
  <c r="G4075" i="32"/>
  <c r="G4076" i="32"/>
  <c r="G4077" i="32"/>
  <c r="G4078" i="32"/>
  <c r="G4079" i="32"/>
  <c r="G4080" i="32"/>
  <c r="G4081" i="32"/>
  <c r="G4082" i="32"/>
  <c r="G4083" i="32"/>
  <c r="G4084" i="32"/>
  <c r="G4085" i="32"/>
  <c r="G4086" i="32"/>
  <c r="G4087" i="32"/>
  <c r="G4088" i="32"/>
  <c r="G4089" i="32"/>
  <c r="G4090" i="32"/>
  <c r="G4091" i="32"/>
  <c r="G4092" i="32"/>
  <c r="G4093" i="32"/>
  <c r="G4094" i="32"/>
  <c r="G4095" i="32"/>
  <c r="G4096" i="32"/>
  <c r="G4097" i="32"/>
  <c r="G4098" i="32"/>
  <c r="G4099" i="32"/>
  <c r="G4100" i="32"/>
  <c r="G4101" i="32"/>
  <c r="G4102" i="32"/>
  <c r="G4103" i="32"/>
  <c r="G4104" i="32"/>
  <c r="G4105" i="32"/>
  <c r="G4106" i="32"/>
  <c r="G4107" i="32"/>
  <c r="G4108" i="32"/>
  <c r="G4109" i="32"/>
  <c r="G4110" i="32"/>
  <c r="G4111" i="32"/>
  <c r="G4112" i="32"/>
  <c r="G4113" i="32"/>
  <c r="G4114" i="32"/>
  <c r="G4115" i="32"/>
  <c r="G4116" i="32"/>
  <c r="G4117" i="32"/>
  <c r="G4118" i="32"/>
  <c r="G4119" i="32"/>
  <c r="G4120" i="32"/>
  <c r="G4121" i="32"/>
  <c r="G4122" i="32"/>
  <c r="G4123" i="32"/>
  <c r="G4124" i="32"/>
  <c r="G4125" i="32"/>
  <c r="G4126" i="32"/>
  <c r="G4127" i="32"/>
  <c r="G4128" i="32"/>
  <c r="G4129" i="32"/>
  <c r="G4130" i="32"/>
  <c r="G4131" i="32"/>
  <c r="G4132" i="32"/>
  <c r="G4133" i="32"/>
  <c r="G4134" i="32"/>
  <c r="G4135" i="32"/>
  <c r="G4136" i="32"/>
  <c r="G4137" i="32"/>
  <c r="G4138" i="32"/>
  <c r="G4139" i="32"/>
  <c r="G4140" i="32"/>
  <c r="G4141" i="32"/>
  <c r="G4142" i="32"/>
  <c r="G4143" i="32"/>
  <c r="G4144" i="32"/>
  <c r="G4145" i="32"/>
  <c r="G4146" i="32"/>
  <c r="G4147" i="32"/>
  <c r="G4148" i="32"/>
  <c r="G4149" i="32"/>
  <c r="G4150" i="32"/>
  <c r="G4151" i="32"/>
  <c r="G4152" i="32"/>
  <c r="G4153" i="32"/>
  <c r="G4154" i="32"/>
  <c r="G4155" i="32"/>
  <c r="G4156" i="32"/>
  <c r="G4157" i="32"/>
  <c r="G4158" i="32"/>
  <c r="G4159" i="32"/>
  <c r="G4160" i="32"/>
  <c r="G4161" i="32"/>
  <c r="G4162" i="32"/>
  <c r="G4163" i="32"/>
  <c r="G4164" i="32"/>
  <c r="G4165" i="32"/>
  <c r="G4166" i="32"/>
  <c r="G4167" i="32"/>
  <c r="G4168" i="32"/>
  <c r="G4169" i="32"/>
  <c r="G4170" i="32"/>
  <c r="G4171" i="32"/>
  <c r="G4172" i="32"/>
  <c r="G4173" i="32"/>
  <c r="G4174" i="32"/>
  <c r="G4175" i="32"/>
  <c r="G4176" i="32"/>
  <c r="G4177" i="32"/>
  <c r="G4178" i="32"/>
  <c r="G4179" i="32"/>
  <c r="G4180" i="32"/>
  <c r="G4181" i="32"/>
  <c r="G4182" i="32"/>
  <c r="G4183" i="32"/>
  <c r="G4184" i="32"/>
  <c r="G4185" i="32"/>
  <c r="G4186" i="32"/>
  <c r="G4187" i="32"/>
  <c r="G4188" i="32"/>
  <c r="G4189" i="32"/>
  <c r="G4190" i="32"/>
  <c r="G4191" i="32"/>
  <c r="G4192" i="32"/>
  <c r="G4193" i="32"/>
  <c r="G4194" i="32"/>
  <c r="G4195" i="32"/>
  <c r="G4196" i="32"/>
  <c r="G4197" i="32"/>
  <c r="G4198" i="32"/>
  <c r="G4199" i="32"/>
  <c r="G4200" i="32"/>
  <c r="G4201" i="32"/>
  <c r="G4202" i="32"/>
  <c r="G4203" i="32"/>
  <c r="G4204" i="32"/>
  <c r="G4205" i="32"/>
  <c r="G4206" i="32"/>
  <c r="G4207" i="32"/>
  <c r="G4208" i="32"/>
  <c r="G4209" i="32"/>
  <c r="G4210" i="32"/>
  <c r="G4211" i="32"/>
  <c r="G4212" i="32"/>
  <c r="G4213" i="32"/>
  <c r="G4214" i="32"/>
  <c r="G4215" i="32"/>
  <c r="G4216" i="32"/>
  <c r="G4217" i="32"/>
  <c r="G4218" i="32"/>
  <c r="G4219" i="32"/>
  <c r="G4220" i="32"/>
  <c r="G4221" i="32"/>
  <c r="G4222" i="32"/>
  <c r="G4223" i="32"/>
  <c r="G4224" i="32"/>
  <c r="G4225" i="32"/>
  <c r="G4226" i="32"/>
  <c r="G4227" i="32"/>
  <c r="G4228" i="32"/>
  <c r="G4229" i="32"/>
  <c r="G4230" i="32"/>
  <c r="G4231" i="32"/>
  <c r="G4232" i="32"/>
  <c r="G4233" i="32"/>
  <c r="G4234" i="32"/>
  <c r="G4235" i="32"/>
  <c r="G4236" i="32"/>
  <c r="G4237" i="32"/>
  <c r="G4238" i="32"/>
  <c r="G4239" i="32"/>
  <c r="G4240" i="32"/>
  <c r="G4241" i="32"/>
  <c r="G4242" i="32"/>
  <c r="G4243" i="32"/>
  <c r="G4244" i="32"/>
  <c r="G4245" i="32"/>
  <c r="G4246" i="32"/>
  <c r="G4247" i="32"/>
  <c r="G4248" i="32"/>
  <c r="G4249" i="32"/>
  <c r="G4250" i="32"/>
  <c r="G4251" i="32"/>
  <c r="G4252" i="32"/>
  <c r="G4253" i="32"/>
  <c r="G4254" i="32"/>
  <c r="G4255" i="32"/>
  <c r="G4256" i="32"/>
  <c r="G4257" i="32"/>
  <c r="G4258" i="32"/>
  <c r="G4259" i="32"/>
  <c r="G4260" i="32"/>
  <c r="G4261" i="32"/>
  <c r="G4262" i="32"/>
  <c r="G4263" i="32"/>
  <c r="G4264" i="32"/>
  <c r="G4265" i="32"/>
  <c r="G4266" i="32"/>
  <c r="G4267" i="32"/>
  <c r="G4268" i="32"/>
  <c r="G4269" i="32"/>
  <c r="G4270" i="32"/>
  <c r="G4271" i="32"/>
  <c r="G4272" i="32"/>
  <c r="G4273" i="32"/>
  <c r="G4274" i="32"/>
  <c r="G4275" i="32"/>
  <c r="G4276" i="32"/>
  <c r="G4277" i="32"/>
  <c r="G4278" i="32"/>
  <c r="G4279" i="32"/>
  <c r="G4280" i="32"/>
  <c r="G4281" i="32"/>
  <c r="G4282" i="32"/>
  <c r="G4283" i="32"/>
  <c r="G4284" i="32"/>
  <c r="G4285" i="32"/>
  <c r="G4286" i="32"/>
  <c r="G4287" i="32"/>
  <c r="G4288" i="32"/>
  <c r="G4289" i="32"/>
  <c r="G4290" i="32"/>
  <c r="G4291" i="32"/>
  <c r="G4292" i="32"/>
  <c r="G4293" i="32"/>
  <c r="G4294" i="32"/>
  <c r="G4295" i="32"/>
  <c r="G4296" i="32"/>
  <c r="G4297" i="32"/>
  <c r="G4298" i="32"/>
  <c r="G4299" i="32"/>
  <c r="G4300" i="32"/>
  <c r="G4301" i="32"/>
  <c r="G4302" i="32"/>
  <c r="G4303" i="32"/>
  <c r="G4304" i="32"/>
  <c r="G4305" i="32"/>
  <c r="G4306" i="32"/>
  <c r="G4307" i="32"/>
  <c r="G4308" i="32"/>
  <c r="G4309" i="32"/>
  <c r="G4310" i="32"/>
  <c r="G4311" i="32"/>
  <c r="G4312" i="32"/>
  <c r="G4313" i="32"/>
  <c r="G4314" i="32"/>
  <c r="G4315" i="32"/>
  <c r="G4316" i="32"/>
  <c r="G4317" i="32"/>
  <c r="G4318" i="32"/>
  <c r="G4319" i="32"/>
  <c r="G4320" i="32"/>
  <c r="G4321" i="32"/>
  <c r="G4322" i="32"/>
  <c r="G4323" i="32"/>
  <c r="G4324" i="32"/>
  <c r="G4325" i="32"/>
  <c r="G4326" i="32"/>
  <c r="G4327" i="32"/>
  <c r="G4328" i="32"/>
  <c r="G4329" i="32"/>
  <c r="G4330" i="32"/>
  <c r="G4331" i="32"/>
  <c r="G4332" i="32"/>
  <c r="G4333" i="32"/>
  <c r="G4334" i="32"/>
  <c r="G4335" i="32"/>
  <c r="G4336" i="32"/>
  <c r="G4337" i="32"/>
  <c r="G4338" i="32"/>
  <c r="G4339" i="32"/>
  <c r="G4340" i="32"/>
  <c r="G4341" i="32"/>
  <c r="G4342" i="32"/>
  <c r="G4343" i="32"/>
  <c r="G4344" i="32"/>
  <c r="G4345" i="32"/>
  <c r="G4346" i="32"/>
  <c r="G4347" i="32"/>
  <c r="G4348" i="32"/>
  <c r="G4349" i="32"/>
  <c r="G4350" i="32"/>
  <c r="G4351" i="32"/>
  <c r="G4352" i="32"/>
  <c r="G4353" i="32"/>
  <c r="G4354" i="32"/>
  <c r="G4355" i="32"/>
  <c r="G4356" i="32"/>
  <c r="G4357" i="32"/>
  <c r="G4358" i="32"/>
  <c r="G4359" i="32"/>
  <c r="G4360" i="32"/>
  <c r="G4361" i="32"/>
  <c r="G4362" i="32"/>
  <c r="G4363" i="32"/>
  <c r="G4364" i="32"/>
  <c r="G4365" i="32"/>
  <c r="G4366" i="32"/>
  <c r="G4367" i="32"/>
  <c r="G4368" i="32"/>
  <c r="G4369" i="32"/>
  <c r="G4370" i="32"/>
  <c r="G4371" i="32"/>
  <c r="G4372" i="32"/>
  <c r="G4373" i="32"/>
  <c r="G4374" i="32"/>
  <c r="G4375" i="32"/>
  <c r="G4376" i="32"/>
  <c r="G4377" i="32"/>
  <c r="G4378" i="32"/>
  <c r="G4379" i="32"/>
  <c r="G4380" i="32"/>
  <c r="G4381" i="32"/>
  <c r="G4382" i="32"/>
  <c r="G4383" i="32"/>
  <c r="G4384" i="32"/>
  <c r="G4385" i="32"/>
  <c r="G4386" i="32"/>
  <c r="G4387" i="32"/>
  <c r="G4388" i="32"/>
  <c r="G4389" i="32"/>
  <c r="G4390" i="32"/>
  <c r="G4391" i="32"/>
  <c r="G4392" i="32"/>
  <c r="G4393" i="32"/>
  <c r="G4394" i="32"/>
  <c r="G4395" i="32"/>
  <c r="G4396" i="32"/>
  <c r="G4397" i="32"/>
  <c r="G4398" i="32"/>
  <c r="G4399" i="32"/>
  <c r="G4400" i="32"/>
  <c r="G4401" i="32"/>
  <c r="G4402" i="32"/>
  <c r="G4403" i="32"/>
  <c r="G4404" i="32"/>
  <c r="G4405" i="32"/>
  <c r="G4406" i="32"/>
  <c r="G4407" i="32"/>
  <c r="G4408" i="32"/>
  <c r="G4409" i="32"/>
  <c r="G4410" i="32"/>
  <c r="G4411" i="32"/>
  <c r="G4412" i="32"/>
  <c r="G4413" i="32"/>
  <c r="G4414" i="32"/>
  <c r="G4415" i="32"/>
  <c r="G4416" i="32"/>
  <c r="G4417" i="32"/>
  <c r="G4418" i="32"/>
  <c r="G4419" i="32"/>
  <c r="G4420" i="32"/>
  <c r="G4421" i="32"/>
  <c r="G4422" i="32"/>
  <c r="G4423" i="32"/>
  <c r="G4424" i="32"/>
  <c r="G4425" i="32"/>
  <c r="G4426" i="32"/>
  <c r="G4427" i="32"/>
  <c r="G4428" i="32"/>
  <c r="G4429" i="32"/>
  <c r="G4430" i="32"/>
  <c r="G4431" i="32"/>
  <c r="G4432" i="32"/>
  <c r="G4433" i="32"/>
  <c r="G4434" i="32"/>
  <c r="G4435" i="32"/>
  <c r="G4436" i="32"/>
  <c r="G4437" i="32"/>
  <c r="G4438" i="32"/>
  <c r="G4439" i="32"/>
  <c r="G4440" i="32"/>
  <c r="G4441" i="32"/>
  <c r="G4442" i="32"/>
  <c r="G4443" i="32"/>
  <c r="G4444" i="32"/>
  <c r="G4445" i="32"/>
  <c r="G4446" i="32"/>
  <c r="G4447" i="32"/>
  <c r="G4448" i="32"/>
  <c r="G4449" i="32"/>
  <c r="G4450" i="32"/>
  <c r="G4451" i="32"/>
  <c r="G4452" i="32"/>
  <c r="G4453" i="32"/>
  <c r="G4454" i="32"/>
  <c r="G4455" i="32"/>
  <c r="G4456" i="32"/>
  <c r="G4457" i="32"/>
  <c r="G4458" i="32"/>
  <c r="G4459" i="32"/>
  <c r="G4460" i="32"/>
  <c r="G4461" i="32"/>
  <c r="G4462" i="32"/>
  <c r="G4463" i="32"/>
  <c r="G4464" i="32"/>
  <c r="G4465" i="32"/>
  <c r="G4466" i="32"/>
  <c r="G4467" i="32"/>
  <c r="G4468" i="32"/>
  <c r="G4469" i="32"/>
  <c r="G4470" i="32"/>
  <c r="G4471" i="32"/>
  <c r="G4472" i="32"/>
  <c r="G4473" i="32"/>
  <c r="G4474" i="32"/>
  <c r="G4475" i="32"/>
  <c r="G4476" i="32"/>
  <c r="G4477" i="32"/>
  <c r="G4478" i="32"/>
  <c r="G4479" i="32"/>
  <c r="G4480" i="32"/>
  <c r="G4481" i="32"/>
  <c r="G4482" i="32"/>
  <c r="G4483" i="32"/>
  <c r="G4484" i="32"/>
  <c r="G4485" i="32"/>
  <c r="G4486" i="32"/>
  <c r="G4487" i="32"/>
  <c r="G4488" i="32"/>
  <c r="G4489" i="32"/>
  <c r="G4490" i="32"/>
  <c r="G4491" i="32"/>
  <c r="G4492" i="32"/>
  <c r="G4493" i="32"/>
  <c r="G4494" i="32"/>
  <c r="G4495" i="32"/>
  <c r="G4496" i="32"/>
  <c r="G4497" i="32"/>
  <c r="G4498" i="32"/>
  <c r="G4499" i="32"/>
  <c r="G4500" i="32"/>
  <c r="G4501" i="32"/>
  <c r="G4502" i="32"/>
  <c r="G4503" i="32"/>
  <c r="G4504" i="32"/>
  <c r="G4505" i="32"/>
  <c r="G4506" i="32"/>
  <c r="G4507" i="32"/>
  <c r="G4508" i="32"/>
  <c r="G4509" i="32"/>
  <c r="G4510" i="32"/>
  <c r="G4511" i="32"/>
  <c r="G4512" i="32"/>
  <c r="G4513" i="32"/>
  <c r="G4514" i="32"/>
  <c r="G4515" i="32"/>
  <c r="G4516" i="32"/>
  <c r="G4517" i="32"/>
  <c r="G4518" i="32"/>
  <c r="G4519" i="32"/>
  <c r="G4520" i="32"/>
  <c r="G4521" i="32"/>
  <c r="G4522" i="32"/>
  <c r="G4523" i="32"/>
  <c r="G4524" i="32"/>
  <c r="G4525" i="32"/>
  <c r="G4526" i="32"/>
  <c r="G4527" i="32"/>
  <c r="G4528" i="32"/>
  <c r="G4529" i="32"/>
  <c r="G4530" i="32"/>
  <c r="G4531" i="32"/>
  <c r="G4532" i="32"/>
  <c r="G4533" i="32"/>
  <c r="G4534" i="32"/>
  <c r="G4535" i="32"/>
  <c r="G4536" i="32"/>
  <c r="G4537" i="32"/>
  <c r="G4538" i="32"/>
  <c r="G4539" i="32"/>
  <c r="G4540" i="32"/>
  <c r="G4541" i="32"/>
  <c r="G4542" i="32"/>
  <c r="G4543" i="32"/>
  <c r="G4544" i="32"/>
  <c r="G4545" i="32"/>
  <c r="G4546" i="32"/>
  <c r="G4547" i="32"/>
  <c r="G4548" i="32"/>
  <c r="G4549" i="32"/>
  <c r="G4550" i="32"/>
  <c r="G4551" i="32"/>
  <c r="G4552" i="32"/>
  <c r="G4553" i="32"/>
  <c r="G4554" i="32"/>
  <c r="G4555" i="32"/>
  <c r="G4556" i="32"/>
  <c r="G4557" i="32"/>
  <c r="G4558" i="32"/>
  <c r="G4559" i="32"/>
  <c r="G4560" i="32"/>
  <c r="G4561" i="32"/>
  <c r="G4562" i="32"/>
  <c r="G4563" i="32"/>
  <c r="G4564" i="32"/>
  <c r="G4565" i="32"/>
  <c r="G4566" i="32"/>
  <c r="G4567" i="32"/>
  <c r="G4568" i="32"/>
  <c r="G4569" i="32"/>
  <c r="G4570" i="32"/>
  <c r="G4571" i="32"/>
  <c r="G4572" i="32"/>
  <c r="G4573" i="32"/>
  <c r="G4574" i="32"/>
  <c r="G4575" i="32"/>
  <c r="G4576" i="32"/>
  <c r="G4577" i="32"/>
  <c r="G4578" i="32"/>
  <c r="G4579" i="32"/>
  <c r="G4580" i="32"/>
  <c r="G4581" i="32"/>
  <c r="G4582" i="32"/>
  <c r="G4583" i="32"/>
  <c r="G4584" i="32"/>
  <c r="G4585" i="32"/>
  <c r="G4586" i="32"/>
  <c r="G4587" i="32"/>
  <c r="G4588" i="32"/>
  <c r="G4589" i="32"/>
  <c r="G4590" i="32"/>
  <c r="G4591" i="32"/>
  <c r="G4592" i="32"/>
  <c r="G4593" i="32"/>
  <c r="G4594" i="32"/>
  <c r="G4595" i="32"/>
  <c r="G4596" i="32"/>
  <c r="G4597" i="32"/>
  <c r="G4598" i="32"/>
  <c r="G4599" i="32"/>
  <c r="G4600" i="32"/>
  <c r="G4601" i="32"/>
  <c r="G4602" i="32"/>
  <c r="G4603" i="32"/>
  <c r="G4604" i="32"/>
  <c r="G4605" i="32"/>
  <c r="G4606" i="32"/>
  <c r="G4607" i="32"/>
  <c r="G4608" i="32"/>
  <c r="G4609" i="32"/>
  <c r="G4610" i="32"/>
  <c r="G4611" i="32"/>
  <c r="G4612" i="32"/>
  <c r="G4613" i="32"/>
  <c r="G4614" i="32"/>
  <c r="G4615" i="32"/>
  <c r="G4616" i="32"/>
  <c r="G4617" i="32"/>
  <c r="G4618" i="32"/>
  <c r="G4619" i="32"/>
  <c r="G4620" i="32"/>
  <c r="G4621" i="32"/>
  <c r="G4622" i="32"/>
  <c r="G4623" i="32"/>
  <c r="G4624" i="32"/>
  <c r="G4625" i="32"/>
  <c r="G4626" i="32"/>
  <c r="G4627" i="32"/>
  <c r="G4628" i="32"/>
  <c r="G4629" i="32"/>
  <c r="G4630" i="32"/>
  <c r="G4631" i="32"/>
  <c r="G4632" i="32"/>
  <c r="G4633" i="32"/>
  <c r="G4634" i="32"/>
  <c r="G4635" i="32"/>
  <c r="G4636" i="32"/>
  <c r="G4637" i="32"/>
  <c r="G4638" i="32"/>
  <c r="G4639" i="32"/>
  <c r="G4640" i="32"/>
  <c r="G4641" i="32"/>
  <c r="G4642" i="32"/>
  <c r="G4643" i="32"/>
  <c r="G4644" i="32"/>
  <c r="G4645" i="32"/>
  <c r="G4646" i="32"/>
  <c r="G4647" i="32"/>
  <c r="G4648" i="32"/>
  <c r="G4649" i="32"/>
  <c r="G4650" i="32"/>
  <c r="G4651" i="32"/>
  <c r="G4652" i="32"/>
  <c r="G4653" i="32"/>
  <c r="G4654" i="32"/>
  <c r="G4655" i="32"/>
  <c r="G4656" i="32"/>
  <c r="G4657" i="32"/>
  <c r="G4658" i="32"/>
  <c r="G4659" i="32"/>
  <c r="G4660" i="32"/>
  <c r="G4661" i="32"/>
  <c r="G4662" i="32"/>
  <c r="G4663" i="32"/>
  <c r="G4664" i="32"/>
  <c r="G4665" i="32"/>
  <c r="G4666" i="32"/>
  <c r="G4667" i="32"/>
  <c r="G4668" i="32"/>
  <c r="G4669" i="32"/>
  <c r="G4670" i="32"/>
  <c r="G4671" i="32"/>
  <c r="G4672" i="32"/>
  <c r="G4673" i="32"/>
  <c r="G4674" i="32"/>
  <c r="G4675" i="32"/>
  <c r="G4676" i="32"/>
  <c r="G4677" i="32"/>
  <c r="G4678" i="32"/>
  <c r="G4679" i="32"/>
  <c r="G4680" i="32"/>
  <c r="G4681" i="32"/>
  <c r="G4682" i="32"/>
  <c r="G4683" i="32"/>
  <c r="G4684" i="32"/>
  <c r="G4685" i="32"/>
  <c r="G4686" i="32"/>
  <c r="G4687" i="32"/>
  <c r="G4688" i="32"/>
  <c r="G4689" i="32"/>
  <c r="G4690" i="32"/>
  <c r="G4691" i="32"/>
  <c r="G4692" i="32"/>
  <c r="G4693" i="32"/>
  <c r="G4694" i="32"/>
  <c r="G4695" i="32"/>
  <c r="G4696" i="32"/>
  <c r="G4697" i="32"/>
  <c r="G4698" i="32"/>
  <c r="G4699" i="32"/>
  <c r="G4700" i="32"/>
  <c r="G4701" i="32"/>
  <c r="G4702" i="32"/>
  <c r="G4703" i="32"/>
  <c r="G4704" i="32"/>
  <c r="G4705" i="32"/>
  <c r="G4706" i="32"/>
  <c r="G4707" i="32"/>
  <c r="G4708" i="32"/>
  <c r="G4709" i="32"/>
  <c r="G4710" i="32"/>
  <c r="G4711" i="32"/>
  <c r="G4712" i="32"/>
  <c r="G4713" i="32"/>
  <c r="G4714" i="32"/>
  <c r="G4715" i="32"/>
  <c r="G4716" i="32"/>
  <c r="G4717" i="32"/>
  <c r="G4718" i="32"/>
  <c r="G4719" i="32"/>
  <c r="G4720" i="32"/>
  <c r="G4721" i="32"/>
  <c r="G4722" i="32"/>
  <c r="G4723" i="32"/>
  <c r="G4724" i="32"/>
  <c r="G4725" i="32"/>
  <c r="G4726" i="32"/>
  <c r="G4727" i="32"/>
  <c r="G4728" i="32"/>
  <c r="G4729" i="32"/>
  <c r="G4730" i="32"/>
  <c r="G4731" i="32"/>
  <c r="G4732" i="32"/>
  <c r="G4733" i="32"/>
  <c r="G4734" i="32"/>
  <c r="G4735" i="32"/>
  <c r="G4736" i="32"/>
  <c r="G4737" i="32"/>
  <c r="G4738" i="32"/>
  <c r="G4739" i="32"/>
  <c r="G4740" i="32"/>
  <c r="G4741" i="32"/>
  <c r="G4742" i="32"/>
  <c r="G4743" i="32"/>
  <c r="G4744" i="32"/>
  <c r="G4745" i="32"/>
  <c r="G4746" i="32"/>
  <c r="G4747" i="32"/>
  <c r="G4748" i="32"/>
  <c r="G4749" i="32"/>
  <c r="G4750" i="32"/>
  <c r="G4751" i="32"/>
  <c r="G4752" i="32"/>
  <c r="G4753" i="32"/>
  <c r="G4754" i="32"/>
  <c r="G4755" i="32"/>
  <c r="G4756" i="32"/>
  <c r="G4757" i="32"/>
  <c r="G4758" i="32"/>
  <c r="G4759" i="32"/>
  <c r="G4760" i="32"/>
  <c r="G4761" i="32"/>
  <c r="G4762" i="32"/>
  <c r="G4763" i="32"/>
  <c r="G4764" i="32"/>
  <c r="G4765" i="32"/>
  <c r="G4766" i="32"/>
  <c r="G4767" i="32"/>
  <c r="G4768" i="32"/>
  <c r="G4769" i="32"/>
  <c r="G4770" i="32"/>
  <c r="G4771" i="32"/>
  <c r="G4772" i="32"/>
  <c r="G4773" i="32"/>
  <c r="G4774" i="32"/>
  <c r="G4775" i="32"/>
  <c r="G4776" i="32"/>
  <c r="G4777" i="32"/>
  <c r="G4778" i="32"/>
  <c r="G4779" i="32"/>
  <c r="G4780" i="32"/>
  <c r="G4781" i="32"/>
  <c r="G4782" i="32"/>
  <c r="G4783" i="32"/>
  <c r="G4784" i="32"/>
  <c r="G4785" i="32"/>
  <c r="G4786" i="32"/>
  <c r="G4787" i="32"/>
  <c r="G4788" i="32"/>
  <c r="G4789" i="32"/>
  <c r="G4790" i="32"/>
  <c r="G4791" i="32"/>
  <c r="G4792" i="32"/>
  <c r="G4793" i="32"/>
  <c r="G4794" i="32"/>
  <c r="G4795" i="32"/>
  <c r="G4796" i="32"/>
  <c r="G4797" i="32"/>
  <c r="G4798" i="32"/>
  <c r="G4799" i="32"/>
  <c r="G4800" i="32"/>
  <c r="G4801" i="32"/>
  <c r="G4802" i="32"/>
  <c r="G4803" i="32"/>
  <c r="G4804" i="32"/>
  <c r="G4805" i="32"/>
  <c r="G4806" i="32"/>
  <c r="G4807" i="32"/>
  <c r="G4808" i="32"/>
  <c r="G4809" i="32"/>
  <c r="G4810" i="32"/>
  <c r="G4811" i="32"/>
  <c r="G4812" i="32"/>
  <c r="G4813" i="32"/>
  <c r="G4814" i="32"/>
  <c r="G4815" i="32"/>
  <c r="G4816" i="32"/>
  <c r="G4817" i="32"/>
  <c r="G4818" i="32"/>
  <c r="G4819" i="32"/>
  <c r="G4820" i="32"/>
  <c r="G4821" i="32"/>
  <c r="G4822" i="32"/>
  <c r="G4823" i="32"/>
  <c r="G4824" i="32"/>
  <c r="G4825" i="32"/>
  <c r="G4826" i="32"/>
  <c r="G4827" i="32"/>
  <c r="G4828" i="32"/>
  <c r="G4829" i="32"/>
  <c r="G4830" i="32"/>
  <c r="G4831" i="32"/>
  <c r="G4832" i="32"/>
  <c r="G4833" i="32"/>
  <c r="G4834" i="32"/>
  <c r="G4835" i="32"/>
  <c r="G4836" i="32"/>
  <c r="G4837" i="32"/>
  <c r="G4838" i="32"/>
  <c r="G4839" i="32"/>
  <c r="G4840" i="32"/>
  <c r="G4841" i="32"/>
  <c r="G4842" i="32"/>
  <c r="G4843" i="32"/>
  <c r="G4844" i="32"/>
  <c r="G4845" i="32"/>
  <c r="G4846" i="32"/>
  <c r="G4847" i="32"/>
  <c r="G4848" i="32"/>
  <c r="G4849" i="32"/>
  <c r="G4850" i="32"/>
  <c r="G4851" i="32"/>
  <c r="G4852" i="32"/>
  <c r="G4853" i="32"/>
  <c r="G4854" i="32"/>
  <c r="G4855" i="32"/>
  <c r="G4856" i="32"/>
  <c r="G4857" i="32"/>
  <c r="G4858" i="32"/>
  <c r="G4859" i="32"/>
  <c r="G4860" i="32"/>
  <c r="G4861" i="32"/>
  <c r="G4862" i="32"/>
  <c r="G4863" i="32"/>
  <c r="G4864" i="32"/>
  <c r="G4865" i="32"/>
  <c r="G4866" i="32"/>
  <c r="G4867" i="32"/>
  <c r="G4868" i="32"/>
  <c r="G4869" i="32"/>
  <c r="G4870" i="32"/>
  <c r="G4871" i="32"/>
  <c r="G4872" i="32"/>
  <c r="G4873" i="32"/>
  <c r="G4874" i="32"/>
  <c r="G4875" i="32"/>
  <c r="G4876" i="32"/>
  <c r="G4877" i="32"/>
  <c r="G4878" i="32"/>
  <c r="G4879" i="32"/>
  <c r="G4880" i="32"/>
  <c r="G4881" i="32"/>
  <c r="G4882" i="32"/>
  <c r="G4883" i="32"/>
  <c r="G4884" i="32"/>
  <c r="G4885" i="32"/>
  <c r="G4886" i="32"/>
  <c r="G4887" i="32"/>
  <c r="G4888" i="32"/>
  <c r="G4889" i="32"/>
  <c r="G4890" i="32"/>
  <c r="G4891" i="32"/>
  <c r="G4892" i="32"/>
  <c r="G4893" i="32"/>
  <c r="G4894" i="32"/>
  <c r="G4895" i="32"/>
  <c r="G4896" i="32"/>
  <c r="G4897" i="32"/>
  <c r="G4898" i="32"/>
  <c r="G4899" i="32"/>
  <c r="G4900" i="32"/>
  <c r="G4901" i="32"/>
  <c r="G4902" i="32"/>
  <c r="G4903" i="32"/>
  <c r="G4904" i="32"/>
  <c r="G4905" i="32"/>
  <c r="G4906" i="32"/>
  <c r="G4907" i="32"/>
  <c r="G4908" i="32"/>
  <c r="G4909" i="32"/>
  <c r="G4910" i="32"/>
  <c r="G4911" i="32"/>
  <c r="G4912" i="32"/>
  <c r="G4913" i="32"/>
  <c r="G4914" i="32"/>
  <c r="G4915" i="32"/>
  <c r="G4916" i="32"/>
  <c r="G4917" i="32"/>
  <c r="G4918" i="32"/>
  <c r="G4919" i="32"/>
  <c r="G4920" i="32"/>
  <c r="G4921" i="32"/>
  <c r="G4922" i="32"/>
  <c r="G4923" i="32"/>
  <c r="G4924" i="32"/>
  <c r="G4925" i="32"/>
  <c r="G4926" i="32"/>
  <c r="G4927" i="32"/>
  <c r="G4928" i="32"/>
  <c r="G4929" i="32"/>
  <c r="G4930" i="32"/>
  <c r="G4931" i="32"/>
  <c r="G4932" i="32"/>
  <c r="G4933" i="32"/>
  <c r="G4934" i="32"/>
  <c r="G4935" i="32"/>
  <c r="G4936" i="32"/>
  <c r="G4937" i="32"/>
  <c r="G4938" i="32"/>
  <c r="G4939" i="32"/>
  <c r="G4940" i="32"/>
  <c r="G4941" i="32"/>
  <c r="G4942" i="32"/>
  <c r="G4943" i="32"/>
  <c r="G4944" i="32"/>
  <c r="G4945" i="32"/>
  <c r="G4946" i="32"/>
  <c r="G4947" i="32"/>
  <c r="G4948" i="32"/>
  <c r="G4949" i="32"/>
  <c r="G4950" i="32"/>
  <c r="G4951" i="32"/>
  <c r="G4952" i="32"/>
  <c r="G4953" i="32"/>
  <c r="G4954" i="32"/>
  <c r="G4955" i="32"/>
  <c r="G4956" i="32"/>
  <c r="G4957" i="32"/>
  <c r="G4958" i="32"/>
  <c r="G4959" i="32"/>
  <c r="G4960" i="32"/>
  <c r="G4961" i="32"/>
  <c r="G4962" i="32"/>
  <c r="G4963" i="32"/>
  <c r="G4964" i="32"/>
  <c r="G4965" i="32"/>
  <c r="G4966" i="32"/>
  <c r="G4967" i="32"/>
  <c r="G4968" i="32"/>
  <c r="G4969" i="32"/>
  <c r="G4970" i="32"/>
  <c r="G4971" i="32"/>
  <c r="G4972" i="32"/>
  <c r="G4973" i="32"/>
  <c r="G4974" i="32"/>
  <c r="G4975" i="32"/>
  <c r="G4976" i="32"/>
  <c r="G4977" i="32"/>
  <c r="G4978" i="32"/>
  <c r="G4979" i="32"/>
  <c r="G4980" i="32"/>
  <c r="G4981" i="32"/>
  <c r="G4982" i="32"/>
  <c r="G4983" i="32"/>
  <c r="G4984" i="32"/>
  <c r="G4985" i="32"/>
  <c r="G4986" i="32"/>
  <c r="G4987" i="32"/>
  <c r="G4988" i="32"/>
  <c r="G4989" i="32"/>
  <c r="G4990" i="32"/>
  <c r="G4991" i="32"/>
  <c r="G4992" i="32"/>
  <c r="G4993" i="32"/>
  <c r="G4994" i="32"/>
  <c r="G4995" i="32"/>
  <c r="G4996" i="32"/>
  <c r="G4997" i="32"/>
  <c r="G4998" i="32"/>
  <c r="G4999" i="32"/>
  <c r="G5000" i="32"/>
  <c r="G5001" i="32"/>
  <c r="G5002" i="32"/>
  <c r="G5003" i="32"/>
  <c r="G5004" i="32"/>
  <c r="G5005" i="32"/>
  <c r="G5006" i="32"/>
  <c r="G5007" i="32"/>
  <c r="G5008" i="32"/>
  <c r="G5009" i="32"/>
  <c r="G5010" i="32"/>
  <c r="G5011" i="32"/>
  <c r="G5012" i="32"/>
  <c r="G5013" i="32"/>
  <c r="G5014" i="32"/>
  <c r="G5015" i="32"/>
  <c r="G5016" i="32"/>
  <c r="G5017" i="32"/>
  <c r="G5018" i="32"/>
  <c r="G5019" i="32"/>
  <c r="G5020" i="32"/>
  <c r="G5021" i="32"/>
  <c r="G5022" i="32"/>
  <c r="G5023" i="32"/>
  <c r="G5024" i="32"/>
  <c r="G5025" i="32"/>
  <c r="G5026" i="32"/>
  <c r="G5027" i="32"/>
  <c r="G5028" i="32"/>
  <c r="G5029" i="32"/>
  <c r="G5030" i="32"/>
  <c r="G5031" i="32"/>
  <c r="G5032" i="32"/>
  <c r="G5033" i="32"/>
  <c r="G5034" i="32"/>
  <c r="G5035" i="32"/>
  <c r="G5036" i="32"/>
  <c r="G5037" i="32"/>
  <c r="G5038" i="32"/>
  <c r="G5039" i="32"/>
  <c r="G5040" i="32"/>
  <c r="G5041" i="32"/>
  <c r="G5042" i="32"/>
  <c r="G5043" i="32"/>
  <c r="G5044" i="32"/>
  <c r="G5045" i="32"/>
  <c r="G5046" i="32"/>
  <c r="G5047" i="32"/>
  <c r="G5048" i="32"/>
  <c r="G5049" i="32"/>
  <c r="G5050" i="32"/>
  <c r="G5051" i="32"/>
  <c r="G5052" i="32"/>
  <c r="G5053" i="32"/>
  <c r="G5054" i="32"/>
  <c r="G5055" i="32"/>
  <c r="G5056" i="32"/>
  <c r="G5057" i="32"/>
  <c r="G5058" i="32"/>
  <c r="G5059" i="32"/>
  <c r="G5060" i="32"/>
  <c r="G5061" i="32"/>
  <c r="G5062" i="32"/>
  <c r="G5063" i="32"/>
  <c r="G5064" i="32"/>
  <c r="G5065" i="32"/>
  <c r="G5066" i="32"/>
  <c r="G5067" i="32"/>
  <c r="G5068" i="32"/>
  <c r="G5069" i="32"/>
  <c r="G5070" i="32"/>
  <c r="G5071" i="32"/>
  <c r="G5072" i="32"/>
  <c r="G5073" i="32"/>
  <c r="G5074" i="32"/>
  <c r="G5075" i="32"/>
  <c r="G5076" i="32"/>
  <c r="G5077" i="32"/>
  <c r="G5078" i="32"/>
  <c r="G5079" i="32"/>
  <c r="G5080" i="32"/>
  <c r="G5081" i="32"/>
  <c r="G5082" i="32"/>
  <c r="G5083" i="32"/>
  <c r="G5084" i="32"/>
  <c r="G5085" i="32"/>
  <c r="G5086" i="32"/>
  <c r="G5087" i="32"/>
  <c r="G5088" i="32"/>
  <c r="G5089" i="32"/>
  <c r="G5090" i="32"/>
  <c r="G5091" i="32"/>
  <c r="G5092" i="32"/>
  <c r="G5093" i="32"/>
  <c r="G5094" i="32"/>
  <c r="G5095" i="32"/>
  <c r="G5096" i="32"/>
  <c r="G5097" i="32"/>
  <c r="G5098" i="32"/>
  <c r="G5099" i="32"/>
  <c r="G5100" i="32"/>
  <c r="G5101" i="32"/>
  <c r="G5102" i="32"/>
  <c r="G5103" i="32"/>
  <c r="G5104" i="32"/>
  <c r="G5105" i="32"/>
  <c r="G5106" i="32"/>
  <c r="G5107" i="32"/>
  <c r="G5108" i="32"/>
  <c r="G5109" i="32"/>
  <c r="G5110" i="32"/>
  <c r="G5111" i="32"/>
  <c r="G5112" i="32"/>
  <c r="G5113" i="32"/>
  <c r="G5114" i="32"/>
  <c r="G5115" i="32"/>
  <c r="G5116" i="32"/>
  <c r="G5117" i="32"/>
  <c r="G5118" i="32"/>
  <c r="G5119" i="32"/>
  <c r="G5120" i="32"/>
  <c r="G5121" i="32"/>
  <c r="G5122" i="32"/>
  <c r="G5123" i="32"/>
  <c r="G5124" i="32"/>
  <c r="G5125" i="32"/>
  <c r="G5126" i="32"/>
  <c r="G5127" i="32"/>
  <c r="G5128" i="32"/>
  <c r="G5129" i="32"/>
  <c r="G5130" i="32"/>
  <c r="G5131" i="32"/>
  <c r="G5132" i="32"/>
  <c r="G5133" i="32"/>
  <c r="G5134" i="32"/>
  <c r="G5135" i="32"/>
  <c r="G5136" i="32"/>
  <c r="G5137" i="32"/>
  <c r="G5138" i="32"/>
  <c r="G5139" i="32"/>
  <c r="G5140" i="32"/>
  <c r="G5141" i="32"/>
  <c r="G5142" i="32"/>
  <c r="G5143" i="32"/>
  <c r="G5144" i="32"/>
  <c r="G5145" i="32"/>
  <c r="G5146" i="32"/>
  <c r="G5147" i="32"/>
  <c r="G5148" i="32"/>
  <c r="G5149" i="32"/>
  <c r="G5150" i="32"/>
  <c r="G5151" i="32"/>
  <c r="G5152" i="32"/>
  <c r="G5153" i="32"/>
  <c r="G5154" i="32"/>
  <c r="G5155" i="32"/>
  <c r="G5156" i="32"/>
  <c r="G5157" i="32"/>
  <c r="G5158" i="32"/>
  <c r="G5159" i="32"/>
  <c r="G5160" i="32"/>
  <c r="G5161" i="32"/>
  <c r="G5162" i="32"/>
  <c r="G5163" i="32"/>
  <c r="G5164" i="32"/>
  <c r="G5165" i="32"/>
  <c r="G5166" i="32"/>
  <c r="G5167" i="32"/>
  <c r="G5168" i="32"/>
  <c r="G5169" i="32"/>
  <c r="G5170" i="32"/>
  <c r="G5171" i="32"/>
  <c r="G5172" i="32"/>
  <c r="G5173" i="32"/>
  <c r="G5174" i="32"/>
  <c r="G5175" i="32"/>
  <c r="G5176" i="32"/>
  <c r="G5177" i="32"/>
  <c r="G5178" i="32"/>
  <c r="G5179" i="32"/>
  <c r="G5180" i="32"/>
  <c r="G5181" i="32"/>
  <c r="G5182" i="32"/>
  <c r="G5183" i="32"/>
  <c r="G5184" i="32"/>
  <c r="G5185" i="32"/>
  <c r="G5186" i="32"/>
  <c r="G5187" i="32"/>
  <c r="G5188" i="32"/>
  <c r="G5189" i="32"/>
  <c r="G5190" i="32"/>
  <c r="G5191" i="32"/>
  <c r="G5192" i="32"/>
  <c r="G5193" i="32"/>
  <c r="G5194" i="32"/>
  <c r="G5195" i="32"/>
  <c r="G5196" i="32"/>
  <c r="G5197" i="32"/>
  <c r="G5198" i="32"/>
  <c r="G5199" i="32"/>
  <c r="G5200" i="32"/>
  <c r="G5201" i="32"/>
  <c r="G5202" i="32"/>
  <c r="G5203" i="32"/>
  <c r="G5204" i="32"/>
  <c r="G5205" i="32"/>
  <c r="G5206" i="32"/>
  <c r="G5207" i="32"/>
  <c r="G5208" i="32"/>
  <c r="G5209" i="32"/>
  <c r="G5210" i="32"/>
  <c r="G5211" i="32"/>
  <c r="G5212" i="32"/>
  <c r="G5213" i="32"/>
  <c r="G5214" i="32"/>
  <c r="G5215" i="32"/>
  <c r="G5216" i="32"/>
  <c r="G5217" i="32"/>
  <c r="G5218" i="32"/>
  <c r="G5219" i="32"/>
  <c r="G5220" i="32"/>
  <c r="G5221" i="32"/>
  <c r="G5222" i="32"/>
  <c r="G5223" i="32"/>
  <c r="G5224" i="32"/>
  <c r="G5225" i="32"/>
  <c r="G5226" i="32"/>
  <c r="G5227" i="32"/>
  <c r="G5228" i="32"/>
  <c r="G5229" i="32"/>
  <c r="G5230" i="32"/>
  <c r="G5231" i="32"/>
  <c r="G5232" i="32"/>
  <c r="G5233" i="32"/>
  <c r="G5234" i="32"/>
  <c r="G5235" i="32"/>
  <c r="G5236" i="32"/>
  <c r="G5237" i="32"/>
  <c r="G5238" i="32"/>
  <c r="G5239" i="32"/>
  <c r="G5240" i="32"/>
  <c r="G5241" i="32"/>
  <c r="G5242" i="32"/>
  <c r="G5243" i="32"/>
  <c r="G5244" i="32"/>
  <c r="G5245" i="32"/>
  <c r="G5246" i="32"/>
  <c r="G5247" i="32"/>
  <c r="G5248" i="32"/>
  <c r="G5249" i="32"/>
  <c r="G5250" i="32"/>
  <c r="G5251" i="32"/>
  <c r="G5252" i="32"/>
  <c r="G5253" i="32"/>
  <c r="G5254" i="32"/>
  <c r="G5255" i="32"/>
  <c r="G5256" i="32"/>
  <c r="G5257" i="32"/>
  <c r="G5258" i="32"/>
  <c r="G5259" i="32"/>
  <c r="G5260" i="32"/>
  <c r="G5261" i="32"/>
  <c r="G5262" i="32"/>
  <c r="G5263" i="32"/>
  <c r="G5264" i="32"/>
  <c r="G5265" i="32"/>
  <c r="G5266" i="32"/>
  <c r="G5267" i="32"/>
  <c r="G5268" i="32"/>
  <c r="G5269" i="32"/>
  <c r="G5270" i="32"/>
  <c r="G5271" i="32"/>
  <c r="G5272" i="32"/>
  <c r="G5273" i="32"/>
  <c r="G5274" i="32"/>
  <c r="G5275" i="32"/>
  <c r="G5276" i="32"/>
  <c r="G5277" i="32"/>
  <c r="G5278" i="32"/>
  <c r="G5279" i="32"/>
  <c r="G5280" i="32"/>
  <c r="G5281" i="32"/>
  <c r="G5282" i="32"/>
  <c r="G5283" i="32"/>
  <c r="G5284" i="32"/>
  <c r="G5285" i="32"/>
  <c r="G5286" i="32"/>
  <c r="G5287" i="32"/>
  <c r="G5288" i="32"/>
  <c r="G5289" i="32"/>
  <c r="G5290" i="32"/>
  <c r="G5291" i="32"/>
  <c r="G5292" i="32"/>
  <c r="G5293" i="32"/>
  <c r="G5294" i="32"/>
  <c r="G5295" i="32"/>
  <c r="G5296" i="32"/>
  <c r="G5297" i="32"/>
  <c r="G5298" i="32"/>
  <c r="G5299" i="32"/>
  <c r="G5300" i="32"/>
  <c r="G5301" i="32"/>
  <c r="G5302" i="32"/>
  <c r="G5303" i="32"/>
  <c r="G5304" i="32"/>
  <c r="G5305" i="32"/>
  <c r="G5306" i="32"/>
  <c r="G5307" i="32"/>
  <c r="G5308" i="32"/>
  <c r="G5309" i="32"/>
  <c r="G5310" i="32"/>
  <c r="G5311" i="32"/>
  <c r="G5312" i="32"/>
  <c r="G5313" i="32"/>
  <c r="G5314" i="32"/>
  <c r="G5315" i="32"/>
  <c r="G5316" i="32"/>
  <c r="G5317" i="32"/>
  <c r="G5318" i="32"/>
  <c r="G5319" i="32"/>
  <c r="G5320" i="32"/>
  <c r="G5321" i="32"/>
  <c r="G5322" i="32"/>
  <c r="G5323" i="32"/>
  <c r="G5324" i="32"/>
  <c r="G5325" i="32"/>
  <c r="G5326" i="32"/>
  <c r="G5327" i="32"/>
  <c r="G5328" i="32"/>
  <c r="G5329" i="32"/>
  <c r="G5330" i="32"/>
  <c r="G5331" i="32"/>
  <c r="G5332" i="32"/>
  <c r="G5333" i="32"/>
  <c r="G5334" i="32"/>
  <c r="G5335" i="32"/>
  <c r="G5336" i="32"/>
  <c r="G5337" i="32"/>
  <c r="G5338" i="32"/>
  <c r="G5339" i="32"/>
  <c r="G5340" i="32"/>
  <c r="G5341" i="32"/>
  <c r="G5342" i="32"/>
  <c r="G5343" i="32"/>
  <c r="G5344" i="32"/>
  <c r="G5345" i="32"/>
  <c r="G5346" i="32"/>
  <c r="G5347" i="32"/>
  <c r="G5348" i="32"/>
  <c r="G5349" i="32"/>
  <c r="G5350" i="32"/>
  <c r="G5351" i="32"/>
  <c r="G5352" i="32"/>
  <c r="G5353" i="32"/>
  <c r="G5354" i="32"/>
  <c r="G5355" i="32"/>
  <c r="G5356" i="32"/>
  <c r="G5357" i="32"/>
  <c r="G5358" i="32"/>
  <c r="G5359" i="32"/>
  <c r="G5360" i="32"/>
  <c r="G5361" i="32"/>
  <c r="G5362" i="32"/>
  <c r="G5363" i="32"/>
  <c r="G5364" i="32"/>
  <c r="G5365" i="32"/>
  <c r="G5366" i="32"/>
  <c r="G5367" i="32"/>
  <c r="G5368" i="32"/>
  <c r="G5369" i="32"/>
  <c r="G5370" i="32"/>
  <c r="G5371" i="32"/>
  <c r="G5372" i="32"/>
  <c r="G5373" i="32"/>
  <c r="G5374" i="32"/>
  <c r="G5375" i="32"/>
  <c r="G5376" i="32"/>
  <c r="G5377" i="32"/>
  <c r="G5378" i="32"/>
  <c r="G5379" i="32"/>
  <c r="G5380" i="32"/>
  <c r="G5381" i="32"/>
  <c r="G5382" i="32"/>
  <c r="G5383" i="32"/>
  <c r="G5384" i="32"/>
  <c r="G5385" i="32"/>
  <c r="G5386" i="32"/>
  <c r="G5387" i="32"/>
  <c r="G5388" i="32"/>
  <c r="G5389" i="32"/>
  <c r="G5390" i="32"/>
  <c r="G5391" i="32"/>
  <c r="G5392" i="32"/>
  <c r="G5393" i="32"/>
  <c r="G5394" i="32"/>
  <c r="G5395" i="32"/>
  <c r="G5396" i="32"/>
  <c r="G5397" i="32"/>
  <c r="G5398" i="32"/>
  <c r="G5399" i="32"/>
  <c r="G5400" i="32"/>
  <c r="G5401" i="32"/>
  <c r="G5402" i="32"/>
  <c r="G5403" i="32"/>
  <c r="G5404" i="32"/>
  <c r="G5405" i="32"/>
  <c r="G5406" i="32"/>
  <c r="G5407" i="32"/>
  <c r="G5408" i="32"/>
  <c r="G5409" i="32"/>
  <c r="G5410" i="32"/>
  <c r="G5411" i="32"/>
  <c r="G5412" i="32"/>
  <c r="G5413" i="32"/>
  <c r="G5414" i="32"/>
  <c r="G5415" i="32"/>
  <c r="G5416" i="32"/>
  <c r="G5417" i="32"/>
  <c r="G5418" i="32"/>
  <c r="G5419" i="32"/>
  <c r="G5420" i="32"/>
  <c r="G5421" i="32"/>
  <c r="G5422" i="32"/>
  <c r="G5423" i="32"/>
  <c r="G5424" i="32"/>
  <c r="G5425" i="32"/>
  <c r="G5426" i="32"/>
  <c r="G5427" i="32"/>
  <c r="G5428" i="32"/>
  <c r="G5429" i="32"/>
  <c r="G5430" i="32"/>
  <c r="G5431" i="32"/>
  <c r="G5432" i="32"/>
  <c r="G5433" i="32"/>
  <c r="G5434" i="32"/>
  <c r="G5435" i="32"/>
  <c r="G5436" i="32"/>
  <c r="G5437" i="32"/>
  <c r="G5438" i="32"/>
  <c r="G5439" i="32"/>
  <c r="G5440" i="32"/>
  <c r="G5441" i="32"/>
  <c r="G5442" i="32"/>
  <c r="G5443" i="32"/>
  <c r="G5444" i="32"/>
  <c r="G5445" i="32"/>
  <c r="G5446" i="32"/>
  <c r="G5447" i="32"/>
  <c r="G5448" i="32"/>
  <c r="G5449" i="32"/>
  <c r="G5450" i="32"/>
  <c r="G5451" i="32"/>
  <c r="G5452" i="32"/>
  <c r="G5453" i="32"/>
  <c r="G5454" i="32"/>
  <c r="G5455" i="32"/>
  <c r="G5456" i="32"/>
  <c r="G5457" i="32"/>
  <c r="G5458" i="32"/>
  <c r="G5459" i="32"/>
  <c r="G5460" i="32"/>
  <c r="G5461" i="32"/>
  <c r="G5462" i="32"/>
  <c r="G5463" i="32"/>
  <c r="G5464" i="32"/>
  <c r="G5465" i="32"/>
  <c r="G5466" i="32"/>
  <c r="G5467" i="32"/>
  <c r="G5468" i="32"/>
  <c r="G5469" i="32"/>
  <c r="G5470" i="32"/>
  <c r="G5471" i="32"/>
  <c r="G5472" i="32"/>
  <c r="G5473" i="32"/>
  <c r="G5474" i="32"/>
  <c r="G5475" i="32"/>
  <c r="G5476" i="32"/>
  <c r="G5477" i="32"/>
  <c r="G5478" i="32"/>
  <c r="G5479" i="32"/>
  <c r="G5480" i="32"/>
  <c r="G5481" i="32"/>
  <c r="G5482" i="32"/>
  <c r="G5483" i="32"/>
  <c r="G5484" i="32"/>
  <c r="G5485" i="32"/>
  <c r="G5486" i="32"/>
  <c r="G5487" i="32"/>
  <c r="G5488" i="32"/>
  <c r="G5489" i="32"/>
  <c r="G5490" i="32"/>
  <c r="G5491" i="32"/>
  <c r="G5492" i="32"/>
  <c r="G5493" i="32"/>
  <c r="G5494" i="32"/>
  <c r="G5495" i="32"/>
  <c r="G5496" i="32"/>
  <c r="G5497" i="32"/>
  <c r="G5498" i="32"/>
  <c r="G5499" i="32"/>
  <c r="G5500" i="32"/>
  <c r="G5501" i="32"/>
  <c r="G5502" i="32"/>
  <c r="G5503" i="32"/>
  <c r="G5504" i="32"/>
  <c r="G5505" i="32"/>
  <c r="G5506" i="32"/>
  <c r="G5507" i="32"/>
  <c r="G5508" i="32"/>
  <c r="G5509" i="32"/>
  <c r="G5510" i="32"/>
  <c r="G5511" i="32"/>
  <c r="G5512" i="32"/>
  <c r="G5513" i="32"/>
  <c r="G5514" i="32"/>
  <c r="G5515" i="32"/>
  <c r="G5516" i="32"/>
  <c r="G5517" i="32"/>
  <c r="G5518" i="32"/>
  <c r="G5519" i="32"/>
  <c r="G5520" i="32"/>
  <c r="G5521" i="32"/>
  <c r="G5522" i="32"/>
  <c r="G5523" i="32"/>
  <c r="G5524" i="32"/>
  <c r="G5525" i="32"/>
  <c r="G5526" i="32"/>
  <c r="G5527" i="32"/>
  <c r="G5528" i="32"/>
  <c r="G5529" i="32"/>
  <c r="G5530" i="32"/>
  <c r="G5531" i="32"/>
  <c r="G5532" i="32"/>
  <c r="G5533" i="32"/>
  <c r="G5534" i="32"/>
  <c r="G5535" i="32"/>
  <c r="G5536" i="32"/>
  <c r="G5537" i="32"/>
  <c r="G5538" i="32"/>
  <c r="G5539" i="32"/>
  <c r="G5540" i="32"/>
  <c r="G5541" i="32"/>
  <c r="G5542" i="32"/>
  <c r="G5543" i="32"/>
  <c r="G5544" i="32"/>
  <c r="G5545" i="32"/>
  <c r="G5546" i="32"/>
  <c r="G5547" i="32"/>
  <c r="G5548" i="32"/>
  <c r="G5549" i="32"/>
  <c r="G5550" i="32"/>
  <c r="G5551" i="32"/>
  <c r="G5552" i="32"/>
  <c r="G5553" i="32"/>
  <c r="G5554" i="32"/>
  <c r="G5555" i="32"/>
  <c r="G5556" i="32"/>
  <c r="G5557" i="32"/>
  <c r="G5558" i="32"/>
  <c r="G5559" i="32"/>
  <c r="G5560" i="32"/>
  <c r="G5561" i="32"/>
  <c r="G5562" i="32"/>
  <c r="G5563" i="32"/>
  <c r="G5564" i="32"/>
  <c r="G5565" i="32"/>
  <c r="G5566" i="32"/>
  <c r="G5567" i="32"/>
  <c r="G5568" i="32"/>
  <c r="G5569" i="32"/>
  <c r="G5570" i="32"/>
  <c r="G5571" i="32"/>
  <c r="G5572" i="32"/>
  <c r="G5573" i="32"/>
  <c r="G5574" i="32"/>
  <c r="G5575" i="32"/>
  <c r="G5576" i="32"/>
  <c r="G5577" i="32"/>
  <c r="G5578" i="32"/>
  <c r="G5579" i="32"/>
  <c r="G5580" i="32"/>
  <c r="G5581" i="32"/>
  <c r="G5582" i="32"/>
  <c r="G5583" i="32"/>
  <c r="G5584" i="32"/>
  <c r="G5585" i="32"/>
  <c r="G5586" i="32"/>
  <c r="G5587" i="32"/>
  <c r="G5588" i="32"/>
  <c r="G5589" i="32"/>
  <c r="G5590" i="32"/>
  <c r="G5591" i="32"/>
  <c r="G5592" i="32"/>
  <c r="G5593" i="32"/>
  <c r="G5594" i="32"/>
  <c r="G5595" i="32"/>
  <c r="G5596" i="32"/>
  <c r="G5597" i="32"/>
  <c r="G5598" i="32"/>
  <c r="G5599" i="32"/>
  <c r="G5600" i="32"/>
  <c r="G5601" i="32"/>
  <c r="G5602" i="32"/>
  <c r="G5603" i="32"/>
  <c r="G5604" i="32"/>
  <c r="G5605" i="32"/>
  <c r="G5606" i="32"/>
  <c r="G5607" i="32"/>
  <c r="G5608" i="32"/>
  <c r="G5609" i="32"/>
  <c r="G5610" i="32"/>
  <c r="G5611" i="32"/>
  <c r="G5612" i="32"/>
  <c r="G5613" i="32"/>
  <c r="G5614" i="32"/>
  <c r="G5615" i="32"/>
  <c r="G5616" i="32"/>
  <c r="G5617" i="32"/>
  <c r="G5618" i="32"/>
  <c r="G5619" i="32"/>
  <c r="G5620" i="32"/>
  <c r="G5621" i="32"/>
  <c r="G5622" i="32"/>
  <c r="G5623" i="32"/>
  <c r="G5624" i="32"/>
  <c r="G5625" i="32"/>
  <c r="G5626" i="32"/>
  <c r="G5627" i="32"/>
  <c r="G5628" i="32"/>
  <c r="G5629" i="32"/>
  <c r="G5630" i="32"/>
  <c r="G5631" i="32"/>
  <c r="G5632" i="32"/>
  <c r="G5633" i="32"/>
  <c r="G5634" i="32"/>
  <c r="G5635" i="32"/>
  <c r="G5636" i="32"/>
  <c r="G5637" i="32"/>
  <c r="G5638" i="32"/>
  <c r="G5639" i="32"/>
  <c r="G5640" i="32"/>
  <c r="G5641" i="32"/>
  <c r="G5642" i="32"/>
  <c r="G5643" i="32"/>
  <c r="G5644" i="32"/>
  <c r="G5645" i="32"/>
  <c r="G5646" i="32"/>
  <c r="G5647" i="32"/>
  <c r="G5648" i="32"/>
  <c r="G5649" i="32"/>
  <c r="G5650" i="32"/>
  <c r="G5651" i="32"/>
  <c r="G5652" i="32"/>
  <c r="G5653" i="32"/>
  <c r="G5654" i="32"/>
  <c r="G5655" i="32"/>
  <c r="G5656" i="32"/>
  <c r="G5657" i="32"/>
  <c r="G5658" i="32"/>
  <c r="G5659" i="32"/>
  <c r="G5660" i="32"/>
  <c r="G5661" i="32"/>
  <c r="G5662" i="32"/>
  <c r="G5663" i="32"/>
  <c r="G5664" i="32"/>
  <c r="G5665" i="32"/>
  <c r="G5666" i="32"/>
  <c r="G5667" i="32"/>
  <c r="G5668" i="32"/>
  <c r="G5669" i="32"/>
  <c r="G5670" i="32"/>
  <c r="G5671" i="32"/>
  <c r="G5672" i="32"/>
  <c r="G5673" i="32"/>
  <c r="G5674" i="32"/>
  <c r="G5675" i="32"/>
  <c r="G5676" i="32"/>
  <c r="G5677" i="32"/>
  <c r="G5678" i="32"/>
  <c r="G5679" i="32"/>
  <c r="G5680" i="32"/>
  <c r="G5681" i="32"/>
  <c r="G5682" i="32"/>
  <c r="G5683" i="32"/>
  <c r="G5684" i="32"/>
  <c r="G5685" i="32"/>
  <c r="G5686" i="32"/>
  <c r="G5687" i="32"/>
  <c r="G5688" i="32"/>
  <c r="G5689" i="32"/>
  <c r="G5690" i="32"/>
  <c r="G5691" i="32"/>
  <c r="G5692" i="32"/>
  <c r="G5693" i="32"/>
  <c r="G5694" i="32"/>
  <c r="G5695" i="32"/>
  <c r="G5696" i="32"/>
  <c r="G5697" i="32"/>
  <c r="G5698" i="32"/>
  <c r="G5699" i="32"/>
  <c r="G5700" i="32"/>
  <c r="G5701" i="32"/>
  <c r="G5702" i="32"/>
  <c r="G5703" i="32"/>
  <c r="G5704" i="32"/>
  <c r="G5705" i="32"/>
  <c r="G5706" i="32"/>
  <c r="G5707" i="32"/>
  <c r="G5708" i="32"/>
  <c r="G5709" i="32"/>
  <c r="G5710" i="32"/>
  <c r="G5711" i="32"/>
  <c r="G5712" i="32"/>
  <c r="G5713" i="32"/>
  <c r="G5714" i="32"/>
  <c r="G5715" i="32"/>
  <c r="G5716" i="32"/>
  <c r="G5717" i="32"/>
  <c r="G5718" i="32"/>
  <c r="G5719" i="32"/>
  <c r="G5720" i="32"/>
  <c r="G5721" i="32"/>
  <c r="G5722" i="32"/>
  <c r="G5723" i="32"/>
  <c r="G5724" i="32"/>
  <c r="G5725" i="32"/>
  <c r="G5726" i="32"/>
  <c r="G5727" i="32"/>
  <c r="G5728" i="32"/>
  <c r="G5729" i="32"/>
  <c r="G5730" i="32"/>
  <c r="G5731" i="32"/>
  <c r="G5732" i="32"/>
  <c r="G5733" i="32"/>
  <c r="G5734" i="32"/>
  <c r="G5735" i="32"/>
  <c r="G5736" i="32"/>
  <c r="G5737" i="32"/>
  <c r="G5738" i="32"/>
  <c r="G5739" i="32"/>
  <c r="G5740" i="32"/>
  <c r="G5741" i="32"/>
  <c r="G5742" i="32"/>
  <c r="G5743" i="32"/>
  <c r="G5744" i="32"/>
  <c r="G5745" i="32"/>
  <c r="G5746" i="32"/>
  <c r="G5747" i="32"/>
  <c r="G5748" i="32"/>
  <c r="G5749" i="32"/>
  <c r="G5750" i="32"/>
  <c r="G5751" i="32"/>
  <c r="G5752" i="32"/>
  <c r="G5753" i="32"/>
  <c r="G5754" i="32"/>
  <c r="G5755" i="32"/>
  <c r="G5756" i="32"/>
  <c r="G5757" i="32"/>
  <c r="G5758" i="32"/>
  <c r="G5759" i="32"/>
  <c r="G5760" i="32"/>
  <c r="G5761" i="32"/>
  <c r="G5762" i="32"/>
  <c r="G5763" i="32"/>
  <c r="G5764" i="32"/>
  <c r="G5765" i="32"/>
  <c r="G5766" i="32"/>
  <c r="G5767" i="32"/>
  <c r="G5768" i="32"/>
  <c r="G5769" i="32"/>
  <c r="G5770" i="32"/>
  <c r="G5771" i="32"/>
  <c r="G5772" i="32"/>
  <c r="G5773" i="32"/>
  <c r="G5774" i="32"/>
  <c r="G5775" i="32"/>
  <c r="G5776" i="32"/>
  <c r="G5777" i="32"/>
  <c r="G5778" i="32"/>
  <c r="G5779" i="32"/>
  <c r="G5780" i="32"/>
  <c r="G5781" i="32"/>
  <c r="G5782" i="32"/>
  <c r="G5783" i="32"/>
  <c r="G5784" i="32"/>
  <c r="G5785" i="32"/>
  <c r="G5786" i="32"/>
  <c r="G5787" i="32"/>
  <c r="G5788" i="32"/>
  <c r="G5789" i="32"/>
  <c r="G5790" i="32"/>
  <c r="G5791" i="32"/>
  <c r="G5792" i="32"/>
  <c r="G5793" i="32"/>
  <c r="G5794" i="32"/>
  <c r="G5795" i="32"/>
  <c r="G5796" i="32"/>
  <c r="G5797" i="32"/>
  <c r="G5798" i="32"/>
  <c r="G5799" i="32"/>
  <c r="G5800" i="32"/>
  <c r="G5801" i="32"/>
  <c r="G5802" i="32"/>
  <c r="G5803" i="32"/>
  <c r="G5804" i="32"/>
  <c r="G5805" i="32"/>
  <c r="G5806" i="32"/>
  <c r="G5807" i="32"/>
  <c r="G5808" i="32"/>
  <c r="G5809" i="32"/>
  <c r="G5810" i="32"/>
  <c r="G5811" i="32"/>
  <c r="G5812" i="32"/>
  <c r="G5813" i="32"/>
  <c r="G5814" i="32"/>
  <c r="G5815" i="32"/>
  <c r="G5816" i="32"/>
  <c r="G5817" i="32"/>
  <c r="G5818" i="32"/>
  <c r="G5819" i="32"/>
  <c r="G5820" i="32"/>
  <c r="G5821" i="32"/>
  <c r="G5822" i="32"/>
  <c r="G5823" i="32"/>
  <c r="G5824" i="32"/>
  <c r="G5825" i="32"/>
  <c r="G5826" i="32"/>
  <c r="G5827" i="32"/>
  <c r="G5828" i="32"/>
  <c r="G5829" i="32"/>
  <c r="G5830" i="32"/>
  <c r="G5831" i="32"/>
  <c r="G5832" i="32"/>
  <c r="G5833" i="32"/>
  <c r="G5834" i="32"/>
  <c r="G5835" i="32"/>
  <c r="G5836" i="32"/>
  <c r="G5837" i="32"/>
  <c r="G5838" i="32"/>
  <c r="G5839" i="32"/>
  <c r="G5840" i="32"/>
  <c r="G5841" i="32"/>
  <c r="G5842" i="32"/>
  <c r="G5843" i="32"/>
  <c r="G5844" i="32"/>
  <c r="G5845" i="32"/>
  <c r="G5846" i="32"/>
  <c r="G5847" i="32"/>
  <c r="G5848" i="32"/>
  <c r="G5849" i="32"/>
  <c r="G5850" i="32"/>
  <c r="G5851" i="32"/>
  <c r="G5852" i="32"/>
  <c r="G5853" i="32"/>
  <c r="G5854" i="32"/>
  <c r="G5855" i="32"/>
  <c r="G5856" i="32"/>
  <c r="G5857" i="32"/>
  <c r="G5858" i="32"/>
  <c r="G5859" i="32"/>
  <c r="G5860" i="32"/>
  <c r="G5861" i="32"/>
  <c r="G5862" i="32"/>
  <c r="G5863" i="32"/>
  <c r="G5864" i="32"/>
  <c r="G5865" i="32"/>
  <c r="G5866" i="32"/>
  <c r="G5867" i="32"/>
  <c r="G5868" i="32"/>
  <c r="G5869" i="32"/>
  <c r="G5870" i="32"/>
  <c r="G5871" i="32"/>
  <c r="G5872" i="32"/>
  <c r="G5873" i="32"/>
  <c r="G5874" i="32"/>
  <c r="G5875" i="32"/>
  <c r="G5876" i="32"/>
  <c r="G5877" i="32"/>
  <c r="G5878" i="32"/>
  <c r="G5879" i="32"/>
  <c r="G5880" i="32"/>
  <c r="G5881" i="32"/>
  <c r="G5882" i="32"/>
  <c r="G5883" i="32"/>
  <c r="G5884" i="32"/>
  <c r="G5885" i="32"/>
  <c r="G5886" i="32"/>
  <c r="G5887" i="32"/>
  <c r="G5888" i="32"/>
  <c r="G5889" i="32"/>
  <c r="G5890" i="32"/>
  <c r="G5891" i="32"/>
  <c r="G5892" i="32"/>
  <c r="G5893" i="32"/>
  <c r="G5894" i="32"/>
  <c r="G5895" i="32"/>
  <c r="G5896" i="32"/>
  <c r="G5897" i="32"/>
  <c r="G5898" i="32"/>
  <c r="G5899" i="32"/>
  <c r="G5900" i="32"/>
  <c r="G5901" i="32"/>
  <c r="G5902" i="32"/>
  <c r="G5903" i="32"/>
  <c r="G5904" i="32"/>
  <c r="G5905" i="32"/>
  <c r="G5906" i="32"/>
  <c r="G5907" i="32"/>
  <c r="G5908" i="32"/>
  <c r="G5909" i="32"/>
  <c r="G5910" i="32"/>
  <c r="G5911" i="32"/>
  <c r="G5912" i="32"/>
  <c r="G5913" i="32"/>
  <c r="G5914" i="32"/>
  <c r="G5915" i="32"/>
  <c r="G5916" i="32"/>
  <c r="G5917" i="32"/>
  <c r="G5918" i="32"/>
  <c r="G5919" i="32"/>
  <c r="G5920" i="32"/>
  <c r="G5921" i="32"/>
  <c r="G5922" i="32"/>
  <c r="G5923" i="32"/>
  <c r="G5924" i="32"/>
  <c r="G5925" i="32"/>
  <c r="G5926" i="32"/>
  <c r="G5927" i="32"/>
  <c r="G5928" i="32"/>
  <c r="G5929" i="32"/>
  <c r="G5930" i="32"/>
  <c r="G5931" i="32"/>
  <c r="G5932" i="32"/>
  <c r="G5933" i="32"/>
  <c r="G5934" i="32"/>
  <c r="G5935" i="32"/>
  <c r="G5936" i="32"/>
  <c r="G5937" i="32"/>
  <c r="G5938" i="32"/>
  <c r="G5939" i="32"/>
  <c r="G5940" i="32"/>
  <c r="G5941" i="32"/>
  <c r="G5942" i="32"/>
  <c r="G5943" i="32"/>
  <c r="G5944" i="32"/>
  <c r="G5945" i="32"/>
  <c r="G5946" i="32"/>
  <c r="G5947" i="32"/>
  <c r="G5948" i="32"/>
  <c r="G5949" i="32"/>
  <c r="G5950" i="32"/>
  <c r="G5951" i="32"/>
  <c r="G5952" i="32"/>
  <c r="G5953" i="32"/>
  <c r="G5954" i="32"/>
  <c r="G5955" i="32"/>
  <c r="G5956" i="32"/>
  <c r="G5957" i="32"/>
  <c r="G5958" i="32"/>
  <c r="G5959" i="32"/>
  <c r="G5960" i="32"/>
  <c r="G5961" i="32"/>
  <c r="G5962" i="32"/>
  <c r="G5963" i="32"/>
  <c r="G5964" i="32"/>
  <c r="G5965" i="32"/>
  <c r="G5966" i="32"/>
  <c r="G5967" i="32"/>
  <c r="G5968" i="32"/>
  <c r="G5969" i="32"/>
  <c r="G5970" i="32"/>
  <c r="G5971" i="32"/>
  <c r="G5972" i="32"/>
  <c r="G5973" i="32"/>
  <c r="G5974" i="32"/>
  <c r="G5975" i="32"/>
  <c r="G5976" i="32"/>
  <c r="G5977" i="32"/>
  <c r="G5978" i="32"/>
  <c r="G5979" i="32"/>
  <c r="G5980" i="32"/>
  <c r="G5981" i="32"/>
  <c r="G5982" i="32"/>
  <c r="G5983" i="32"/>
  <c r="G5984" i="32"/>
  <c r="G5985" i="32"/>
  <c r="G5986" i="32"/>
  <c r="G5987" i="32"/>
  <c r="G5988" i="32"/>
  <c r="G5989" i="32"/>
  <c r="G5990" i="32"/>
  <c r="G5991" i="32"/>
  <c r="G5992" i="32"/>
  <c r="G5993" i="32"/>
  <c r="G5994" i="32"/>
  <c r="G5995" i="32"/>
  <c r="G5996" i="32"/>
  <c r="G5997" i="32"/>
  <c r="G5998" i="32"/>
  <c r="G5999" i="32"/>
  <c r="G6000" i="32"/>
  <c r="G6001" i="32"/>
  <c r="G6002" i="32"/>
  <c r="G6003" i="32"/>
  <c r="G6004" i="32"/>
  <c r="G6005" i="32"/>
  <c r="G6006" i="32"/>
  <c r="G6007" i="32"/>
  <c r="G6008" i="32"/>
  <c r="G6009" i="32"/>
  <c r="G6010" i="32"/>
  <c r="G6011" i="32"/>
  <c r="G6012" i="32"/>
  <c r="G6013" i="32"/>
  <c r="G6014" i="32"/>
  <c r="G6015" i="32"/>
  <c r="G6016" i="32"/>
  <c r="G6017" i="32"/>
  <c r="G6018" i="32"/>
  <c r="G6019" i="32"/>
  <c r="G6020" i="32"/>
  <c r="G6021" i="32"/>
  <c r="G6022" i="32"/>
  <c r="G6023" i="32"/>
  <c r="G6024" i="32"/>
  <c r="G6025" i="32"/>
  <c r="G6026" i="32"/>
  <c r="G6027" i="32"/>
  <c r="G6028" i="32"/>
  <c r="G6029" i="32"/>
  <c r="G6030" i="32"/>
  <c r="G6031" i="32"/>
  <c r="G6032" i="32"/>
  <c r="G6033" i="32"/>
  <c r="G6034" i="32"/>
  <c r="G6035" i="32"/>
  <c r="G6036" i="32"/>
  <c r="G6037" i="32"/>
  <c r="G6038" i="32"/>
  <c r="G6039" i="32"/>
  <c r="G6040" i="32"/>
  <c r="G6041" i="32"/>
  <c r="G6042" i="32"/>
  <c r="G6043" i="32"/>
  <c r="G6044" i="32"/>
  <c r="G6045" i="32"/>
  <c r="G6046" i="32"/>
  <c r="G6047" i="32"/>
  <c r="G6048" i="32"/>
  <c r="G6049" i="32"/>
  <c r="G6050" i="32"/>
  <c r="G6051" i="32"/>
  <c r="G6052" i="32"/>
  <c r="G6053" i="32"/>
  <c r="G6054" i="32"/>
  <c r="G6055" i="32"/>
  <c r="G6056" i="32"/>
  <c r="G6057" i="32"/>
  <c r="G6058" i="32"/>
  <c r="G6059" i="32"/>
  <c r="G6060" i="32"/>
  <c r="G6061" i="32"/>
  <c r="G6062" i="32"/>
  <c r="G6063" i="32"/>
  <c r="G6064" i="32"/>
  <c r="G6065" i="32"/>
  <c r="G6066" i="32"/>
  <c r="G6067" i="32"/>
  <c r="G6068" i="32"/>
  <c r="G6069" i="32"/>
  <c r="G6070" i="32"/>
  <c r="G6071" i="32"/>
  <c r="G6072" i="32"/>
  <c r="G6073" i="32"/>
  <c r="G6074" i="32"/>
  <c r="G6075" i="32"/>
  <c r="G6076" i="32"/>
  <c r="G6077" i="32"/>
  <c r="G6078" i="32"/>
  <c r="G6079" i="32"/>
  <c r="G6080" i="32"/>
  <c r="G6081" i="32"/>
  <c r="G6082" i="32"/>
  <c r="G6083" i="32"/>
  <c r="G6084" i="32"/>
  <c r="G6085" i="32"/>
  <c r="G6086" i="32"/>
  <c r="G6087" i="32"/>
  <c r="G6088" i="32"/>
  <c r="G6089" i="32"/>
  <c r="G6090" i="32"/>
  <c r="G6091" i="32"/>
  <c r="G6092" i="32"/>
  <c r="G6093" i="32"/>
  <c r="G6094" i="32"/>
  <c r="G6095" i="32"/>
  <c r="G6096" i="32"/>
  <c r="G6097" i="32"/>
  <c r="G6098" i="32"/>
  <c r="G6099" i="32"/>
  <c r="G6100" i="32"/>
  <c r="G6101" i="32"/>
  <c r="G6102" i="32"/>
  <c r="G6103" i="32"/>
  <c r="G6104" i="32"/>
  <c r="G6105" i="32"/>
  <c r="G6106" i="32"/>
  <c r="G6107" i="32"/>
  <c r="G6108" i="32"/>
  <c r="G6109" i="32"/>
  <c r="G6110" i="32"/>
  <c r="G6111" i="32"/>
  <c r="G6112" i="32"/>
  <c r="G6113" i="32"/>
  <c r="G6114" i="32"/>
  <c r="G6115" i="32"/>
  <c r="G6116" i="32"/>
  <c r="G6117" i="32"/>
  <c r="G6118" i="32"/>
  <c r="G6119" i="32"/>
  <c r="G6120" i="32"/>
  <c r="G6121" i="32"/>
  <c r="G6122" i="32"/>
  <c r="G6123" i="32"/>
  <c r="G6124" i="32"/>
  <c r="G6125" i="32"/>
  <c r="G6126" i="32"/>
  <c r="G6127" i="32"/>
  <c r="G6128" i="32"/>
  <c r="G6129" i="32"/>
  <c r="G6130" i="32"/>
  <c r="G6131" i="32"/>
  <c r="G6132" i="32"/>
  <c r="G6133" i="32"/>
  <c r="G6134" i="32"/>
  <c r="G6135" i="32"/>
  <c r="G6136" i="32"/>
  <c r="G6137" i="32"/>
  <c r="G6138" i="32"/>
  <c r="G6139" i="32"/>
  <c r="G6140" i="32"/>
  <c r="G6141" i="32"/>
  <c r="G6142" i="32"/>
  <c r="G6143" i="32"/>
  <c r="G6144" i="32"/>
  <c r="G6145" i="32"/>
  <c r="G6146" i="32"/>
  <c r="G6147" i="32"/>
  <c r="G6148" i="32"/>
  <c r="G6149" i="32"/>
  <c r="G6150" i="32"/>
  <c r="G6151" i="32"/>
  <c r="G6152" i="32"/>
  <c r="G6153" i="32"/>
  <c r="G6154" i="32"/>
  <c r="G6155" i="32"/>
  <c r="G6156" i="32"/>
  <c r="G6157" i="32"/>
  <c r="G6158" i="32"/>
  <c r="G6159" i="32"/>
  <c r="G6160" i="32"/>
  <c r="G6161" i="32"/>
  <c r="G6162" i="32"/>
  <c r="G6163" i="32"/>
  <c r="G6164" i="32"/>
  <c r="G6165" i="32"/>
  <c r="G6166" i="32"/>
  <c r="G6167" i="32"/>
  <c r="G6168" i="32"/>
  <c r="G6169" i="32"/>
  <c r="G6170" i="32"/>
  <c r="G6171" i="32"/>
  <c r="G6172" i="32"/>
  <c r="G6173" i="32"/>
  <c r="G6174" i="32"/>
  <c r="G6175" i="32"/>
  <c r="G6176" i="32"/>
  <c r="G6177" i="32"/>
  <c r="G6178" i="32"/>
  <c r="G6179" i="32"/>
  <c r="G6180" i="32"/>
  <c r="G6181" i="32"/>
  <c r="G6182" i="32"/>
  <c r="G6183" i="32"/>
  <c r="G6184" i="32"/>
  <c r="G6185" i="32"/>
  <c r="G6186" i="32"/>
  <c r="G6187" i="32"/>
  <c r="G6188" i="32"/>
  <c r="G6189" i="32"/>
  <c r="G6190" i="32"/>
  <c r="G6191" i="32"/>
  <c r="G6192" i="32"/>
  <c r="G6193" i="32"/>
  <c r="G6194" i="32"/>
  <c r="G6195" i="32"/>
  <c r="G6196" i="32"/>
  <c r="G6197" i="32"/>
  <c r="G6198" i="32"/>
  <c r="G6199" i="32"/>
  <c r="G6200" i="32"/>
  <c r="G6201" i="32"/>
  <c r="G6202" i="32"/>
  <c r="G6203" i="32"/>
  <c r="G6204" i="32"/>
  <c r="G6205" i="32"/>
  <c r="G6206" i="32"/>
  <c r="G6207" i="32"/>
  <c r="G6208" i="32"/>
  <c r="G6209" i="32"/>
  <c r="G6210" i="32"/>
  <c r="G6211" i="32"/>
  <c r="G6212" i="32"/>
  <c r="G6213" i="32"/>
  <c r="G6214" i="32"/>
  <c r="G6215" i="32"/>
  <c r="G6216" i="32"/>
  <c r="G6217" i="32"/>
  <c r="G6218" i="32"/>
  <c r="G6219" i="32"/>
  <c r="G6220" i="32"/>
  <c r="G6221" i="32"/>
  <c r="G6222" i="32"/>
  <c r="G6223" i="32"/>
  <c r="G6224" i="32"/>
  <c r="G6225" i="32"/>
  <c r="G6226" i="32"/>
  <c r="G6227" i="32"/>
  <c r="G6228" i="32"/>
  <c r="G6229" i="32"/>
  <c r="G6230" i="32"/>
  <c r="G6231" i="32"/>
  <c r="G6232" i="32"/>
  <c r="G6233" i="32"/>
  <c r="G6234" i="32"/>
  <c r="G6235" i="32"/>
  <c r="G6236" i="32"/>
  <c r="G6237" i="32"/>
  <c r="G6238" i="32"/>
  <c r="G6239" i="32"/>
  <c r="G6240" i="32"/>
  <c r="G6241" i="32"/>
  <c r="G6242" i="32"/>
  <c r="G6243" i="32"/>
  <c r="G6244" i="32"/>
  <c r="G6245" i="32"/>
  <c r="G6246" i="32"/>
  <c r="G6247" i="32"/>
  <c r="G6248" i="32"/>
  <c r="G6249" i="32"/>
  <c r="G6250" i="32"/>
  <c r="G6251" i="32"/>
  <c r="G6252" i="32"/>
  <c r="G6253" i="32"/>
  <c r="G6254" i="32"/>
  <c r="G6255" i="32"/>
  <c r="G6256" i="32"/>
  <c r="G6257" i="32"/>
  <c r="G6258" i="32"/>
  <c r="G6259" i="32"/>
  <c r="G6260" i="32"/>
  <c r="G6261" i="32"/>
  <c r="G6262" i="32"/>
  <c r="G6263" i="32"/>
  <c r="G6264" i="32"/>
  <c r="G6265" i="32"/>
  <c r="G6266" i="32"/>
  <c r="G6267" i="32"/>
  <c r="G6268" i="32"/>
  <c r="G6269" i="32"/>
  <c r="G6270" i="32"/>
  <c r="G6271" i="32"/>
  <c r="G6272" i="32"/>
  <c r="G6273" i="32"/>
  <c r="G6274" i="32"/>
  <c r="G6275" i="32"/>
  <c r="G6276" i="32"/>
  <c r="G6277" i="32"/>
  <c r="G6278" i="32"/>
  <c r="G6279" i="32"/>
  <c r="G6280" i="32"/>
  <c r="G6281" i="32"/>
  <c r="G6282" i="32"/>
  <c r="G6283" i="32"/>
  <c r="G6284" i="32"/>
  <c r="G6285" i="32"/>
  <c r="G6286" i="32"/>
  <c r="G6287" i="32"/>
  <c r="G6288" i="32"/>
  <c r="G6289" i="32"/>
  <c r="G6290" i="32"/>
  <c r="G6291" i="32"/>
  <c r="G6292" i="32"/>
  <c r="G6293" i="32"/>
  <c r="G6294" i="32"/>
  <c r="G6295" i="32"/>
  <c r="G6296" i="32"/>
  <c r="G6297" i="32"/>
  <c r="G6298" i="32"/>
  <c r="G6299" i="32"/>
  <c r="G6300" i="32"/>
  <c r="G6301" i="32"/>
  <c r="G6302" i="32"/>
  <c r="G6303" i="32"/>
  <c r="G6304" i="32"/>
  <c r="G6305" i="32"/>
  <c r="G6306" i="32"/>
  <c r="G6307" i="32"/>
  <c r="G6308" i="32"/>
  <c r="G6309" i="32"/>
  <c r="G6310" i="32"/>
  <c r="G6311" i="32"/>
  <c r="G6312" i="32"/>
  <c r="G6313" i="32"/>
  <c r="G6314" i="32"/>
  <c r="G6315" i="32"/>
  <c r="G6316" i="32"/>
  <c r="G6317" i="32"/>
  <c r="G6318" i="32"/>
  <c r="G6319" i="32"/>
  <c r="G6320" i="32"/>
  <c r="G6321" i="32"/>
  <c r="G6322" i="32"/>
  <c r="G6323" i="32"/>
  <c r="G6324" i="32"/>
  <c r="G6325" i="32"/>
  <c r="G6326" i="32"/>
  <c r="G6327" i="32"/>
  <c r="G6328" i="32"/>
  <c r="G6329" i="32"/>
  <c r="G6330" i="32"/>
  <c r="G6331" i="32"/>
  <c r="G6332" i="32"/>
  <c r="G6333" i="32"/>
  <c r="G6334" i="32"/>
  <c r="G6335" i="32"/>
  <c r="G6336" i="32"/>
  <c r="G6337" i="32"/>
  <c r="G6338" i="32"/>
  <c r="G6339" i="32"/>
  <c r="G6340" i="32"/>
  <c r="G6341" i="32"/>
  <c r="G6342" i="32"/>
  <c r="G6343" i="32"/>
  <c r="G6344" i="32"/>
  <c r="G6345" i="32"/>
  <c r="G6346" i="32"/>
  <c r="G6347" i="32"/>
  <c r="G6348" i="32"/>
  <c r="G6349" i="32"/>
  <c r="G6350" i="32"/>
  <c r="G6351" i="32"/>
  <c r="G6352" i="32"/>
  <c r="G6353" i="32"/>
  <c r="G6354" i="32"/>
  <c r="G6355" i="32"/>
  <c r="G6356" i="32"/>
  <c r="G6357" i="32"/>
  <c r="G6358" i="32"/>
  <c r="G6359" i="32"/>
  <c r="G6360" i="32"/>
  <c r="G6361" i="32"/>
  <c r="G6362" i="32"/>
  <c r="G6363" i="32"/>
  <c r="G6364" i="32"/>
  <c r="G6365" i="32"/>
  <c r="G6366" i="32"/>
  <c r="G6367" i="32"/>
  <c r="G6368" i="32"/>
  <c r="G6369" i="32"/>
  <c r="G6370" i="32"/>
  <c r="G6371" i="32"/>
  <c r="G6372" i="32"/>
  <c r="G6373" i="32"/>
  <c r="G6374" i="32"/>
  <c r="G6375" i="32"/>
  <c r="G6376" i="32"/>
  <c r="G6377" i="32"/>
  <c r="G6378" i="32"/>
  <c r="G6379" i="32"/>
  <c r="G6380" i="32"/>
  <c r="G6381" i="32"/>
  <c r="G6382" i="32"/>
  <c r="G6383" i="32"/>
  <c r="G6384" i="32"/>
  <c r="G6385" i="32"/>
  <c r="G6386" i="32"/>
  <c r="G6387" i="32"/>
  <c r="G6388" i="32"/>
  <c r="G6389" i="32"/>
  <c r="G6390" i="32"/>
  <c r="G6391" i="32"/>
  <c r="G6392" i="32"/>
  <c r="G6393" i="32"/>
  <c r="G6394" i="32"/>
  <c r="G6395" i="32"/>
  <c r="G6396" i="32"/>
  <c r="G6397" i="32"/>
  <c r="G6398" i="32"/>
  <c r="G6399" i="32"/>
  <c r="G6400" i="32"/>
  <c r="G6401" i="32"/>
  <c r="G6402" i="32"/>
  <c r="G6403" i="32"/>
  <c r="G6404" i="32"/>
  <c r="G6405" i="32"/>
  <c r="G6406" i="32"/>
  <c r="G6407" i="32"/>
  <c r="G6408" i="32"/>
  <c r="G6409" i="32"/>
  <c r="G6410" i="32"/>
  <c r="G6411" i="32"/>
  <c r="G6412" i="32"/>
  <c r="G6413" i="32"/>
  <c r="G6414" i="32"/>
  <c r="G6415" i="32"/>
  <c r="G6416" i="32"/>
  <c r="G6417" i="32"/>
  <c r="G6418" i="32"/>
  <c r="G6419" i="32"/>
  <c r="G6420" i="32"/>
  <c r="G6421" i="32"/>
  <c r="G6422" i="32"/>
  <c r="G6423" i="32"/>
  <c r="G6424" i="32"/>
  <c r="G6425" i="32"/>
  <c r="G6426" i="32"/>
  <c r="G6427" i="32"/>
  <c r="G6428" i="32"/>
  <c r="G6429" i="32"/>
  <c r="G6430" i="32"/>
  <c r="G6431" i="32"/>
  <c r="G6432" i="32"/>
  <c r="G6433" i="32"/>
  <c r="G6434" i="32"/>
  <c r="G6435" i="32"/>
  <c r="G6436" i="32"/>
  <c r="G6437" i="32"/>
  <c r="G6438" i="32"/>
  <c r="G6439" i="32"/>
  <c r="G6440" i="32"/>
  <c r="G6441" i="32"/>
  <c r="G6442" i="32"/>
  <c r="G6443" i="32"/>
  <c r="G6444" i="32"/>
  <c r="G6445" i="32"/>
  <c r="G6446" i="32"/>
  <c r="G6447" i="32"/>
  <c r="G6448" i="32"/>
  <c r="G6449" i="32"/>
  <c r="G6450" i="32"/>
  <c r="G6451" i="32"/>
  <c r="G6452" i="32"/>
  <c r="G6453" i="32"/>
  <c r="G6454" i="32"/>
  <c r="G6455" i="32"/>
  <c r="G6456" i="32"/>
  <c r="G6457" i="32"/>
  <c r="G6458" i="32"/>
  <c r="G6459" i="32"/>
  <c r="G6460" i="32"/>
  <c r="G6461" i="32"/>
  <c r="G6462" i="32"/>
  <c r="G6463" i="32"/>
  <c r="G6464" i="32"/>
  <c r="G6465" i="32"/>
  <c r="G6466" i="32"/>
  <c r="G6467" i="32"/>
  <c r="G6468" i="32"/>
  <c r="G6469" i="32"/>
  <c r="G6470" i="32"/>
  <c r="G6471" i="32"/>
  <c r="G6472" i="32"/>
  <c r="G6473" i="32"/>
  <c r="G6474" i="32"/>
  <c r="G6475" i="32"/>
  <c r="G6476" i="32"/>
  <c r="G6477" i="32"/>
  <c r="G6478" i="32"/>
  <c r="G6479" i="32"/>
  <c r="G6480" i="32"/>
  <c r="G6481" i="32"/>
  <c r="G6482" i="32"/>
  <c r="G6483" i="32"/>
  <c r="G6484" i="32"/>
  <c r="G6485" i="32"/>
  <c r="G6486" i="32"/>
  <c r="G6487" i="32"/>
  <c r="G6488" i="32"/>
  <c r="G6489" i="32"/>
  <c r="G6490" i="32"/>
  <c r="G6491" i="32"/>
  <c r="G6492" i="32"/>
  <c r="G6493" i="32"/>
  <c r="G6494" i="32"/>
  <c r="G6495" i="32"/>
  <c r="G6496" i="32"/>
  <c r="G6497" i="32"/>
  <c r="G6498" i="32"/>
  <c r="G6499" i="32"/>
  <c r="G6500" i="32"/>
  <c r="G6501" i="32"/>
  <c r="G6502" i="32"/>
  <c r="G6503" i="32"/>
  <c r="G6504" i="32"/>
  <c r="G6505" i="32"/>
  <c r="G6506" i="32"/>
  <c r="G6507" i="32"/>
  <c r="G6508" i="32"/>
  <c r="G6509" i="32"/>
  <c r="G6510" i="32"/>
  <c r="G6511" i="32"/>
  <c r="G6512" i="32"/>
  <c r="G6513" i="32"/>
  <c r="G6514" i="32"/>
  <c r="G6515" i="32"/>
  <c r="G6516" i="32"/>
  <c r="G6517" i="32"/>
  <c r="G6518" i="32"/>
  <c r="G6519" i="32"/>
  <c r="G6520" i="32"/>
  <c r="G6521" i="32"/>
  <c r="G6522" i="32"/>
  <c r="G6523" i="32"/>
  <c r="G6524" i="32"/>
  <c r="G6525" i="32"/>
  <c r="G6526" i="32"/>
  <c r="G6527" i="32"/>
  <c r="G6528" i="32"/>
  <c r="G6529" i="32"/>
  <c r="G6530" i="32"/>
  <c r="G6531" i="32"/>
  <c r="G6532" i="32"/>
  <c r="G6533" i="32"/>
  <c r="G6534" i="32"/>
  <c r="G6535" i="32"/>
  <c r="G6536" i="32"/>
  <c r="G6537" i="32"/>
  <c r="G6538" i="32"/>
  <c r="G6539" i="32"/>
  <c r="G6540" i="32"/>
  <c r="G6541" i="32"/>
  <c r="G6542" i="32"/>
  <c r="G6543" i="32"/>
  <c r="G6544" i="32"/>
  <c r="G6545" i="32"/>
  <c r="G6546" i="32"/>
  <c r="G6547" i="32"/>
  <c r="G6548" i="32"/>
  <c r="G6549" i="32"/>
  <c r="G6550" i="32"/>
  <c r="G6551" i="32"/>
  <c r="G6552" i="32"/>
  <c r="G6553" i="32"/>
  <c r="G6554" i="32"/>
  <c r="G6555" i="32"/>
  <c r="G6556" i="32"/>
  <c r="G6557" i="32"/>
  <c r="G6558" i="32"/>
  <c r="G6559" i="32"/>
  <c r="G6560" i="32"/>
  <c r="G6561" i="32"/>
  <c r="G6562" i="32"/>
  <c r="G6563" i="32"/>
  <c r="G6564" i="32"/>
  <c r="G6565" i="32"/>
  <c r="G6566" i="32"/>
  <c r="G6567" i="32"/>
  <c r="G6568" i="32"/>
  <c r="G6569" i="32"/>
  <c r="G6570" i="32"/>
  <c r="G6571" i="32"/>
  <c r="G6572" i="32"/>
  <c r="G6573" i="32"/>
  <c r="G6574" i="32"/>
  <c r="G6575" i="32"/>
  <c r="G6576" i="32"/>
  <c r="G6577" i="32"/>
  <c r="G6578" i="32"/>
  <c r="G6579" i="32"/>
  <c r="G6580" i="32"/>
  <c r="G6581" i="32"/>
  <c r="G6582" i="32"/>
  <c r="G6583" i="32"/>
  <c r="G6584" i="32"/>
  <c r="G6585" i="32"/>
  <c r="G6586" i="32"/>
  <c r="G6587" i="32"/>
  <c r="G6588" i="32"/>
  <c r="G6589" i="32"/>
  <c r="G6590" i="32"/>
  <c r="G6591" i="32"/>
  <c r="G6592" i="32"/>
  <c r="G6593" i="32"/>
  <c r="G6594" i="32"/>
  <c r="G6595" i="32"/>
  <c r="G6596" i="32"/>
  <c r="G6597" i="32"/>
  <c r="G6598" i="32"/>
  <c r="G6599" i="32"/>
  <c r="G6600" i="32"/>
  <c r="G6601" i="32"/>
  <c r="G6602" i="32"/>
  <c r="G6603" i="32"/>
  <c r="G6604" i="32"/>
  <c r="G6605" i="32"/>
  <c r="G6606" i="32"/>
  <c r="G6607" i="32"/>
  <c r="G6608" i="32"/>
  <c r="G6609" i="32"/>
  <c r="G6610" i="32"/>
  <c r="G6611" i="32"/>
  <c r="G6612" i="32"/>
  <c r="G6613" i="32"/>
  <c r="G6614" i="32"/>
  <c r="G6615" i="32"/>
  <c r="G6616" i="32"/>
  <c r="G6617" i="32"/>
  <c r="G6618" i="32"/>
  <c r="G6619" i="32"/>
  <c r="G6620" i="32"/>
  <c r="G6621" i="32"/>
  <c r="G6622" i="32"/>
  <c r="G6623" i="32"/>
  <c r="G6624" i="32"/>
  <c r="G6625" i="32"/>
  <c r="G6626" i="32"/>
  <c r="G6627" i="32"/>
  <c r="G6628" i="32"/>
  <c r="G6629" i="32"/>
  <c r="G6630" i="32"/>
  <c r="G6631" i="32"/>
  <c r="G6632" i="32"/>
  <c r="G6633" i="32"/>
  <c r="G6634" i="32"/>
  <c r="G6635" i="32"/>
  <c r="G6636" i="32"/>
  <c r="G6637" i="32"/>
  <c r="G6638" i="32"/>
  <c r="G6639" i="32"/>
  <c r="G6640" i="32"/>
  <c r="G6641" i="32"/>
  <c r="G6642" i="32"/>
  <c r="G6643" i="32"/>
  <c r="G6644" i="32"/>
  <c r="G6645" i="32"/>
  <c r="G6646" i="32"/>
  <c r="G6647" i="32"/>
  <c r="G6648" i="32"/>
  <c r="G6649" i="32"/>
  <c r="G6650" i="32"/>
  <c r="G6651" i="32"/>
  <c r="G6652" i="32"/>
  <c r="G6653" i="32"/>
  <c r="G6654" i="32"/>
  <c r="G6655" i="32"/>
  <c r="G6656" i="32"/>
  <c r="G6657" i="32"/>
  <c r="G6658" i="32"/>
  <c r="G6659" i="32"/>
  <c r="G6660" i="32"/>
  <c r="G6661" i="32"/>
  <c r="G6662" i="32"/>
  <c r="G6663" i="32"/>
  <c r="G6664" i="32"/>
  <c r="G6665" i="32"/>
  <c r="G6666" i="32"/>
  <c r="G6667" i="32"/>
  <c r="G6668" i="32"/>
  <c r="G6669" i="32"/>
  <c r="G6670" i="32"/>
  <c r="G6671" i="32"/>
  <c r="G6672" i="32"/>
  <c r="G6673" i="32"/>
  <c r="G6674" i="32"/>
  <c r="G6675" i="32"/>
  <c r="G6676" i="32"/>
  <c r="G6677" i="32"/>
  <c r="G6678" i="32"/>
  <c r="G6679" i="32"/>
  <c r="G6680" i="32"/>
  <c r="G6681" i="32"/>
  <c r="G6682" i="32"/>
  <c r="G6683" i="32"/>
  <c r="G6684" i="32"/>
  <c r="G6685" i="32"/>
  <c r="G6686" i="32"/>
  <c r="G6687" i="32"/>
  <c r="G6688" i="32"/>
  <c r="G6689" i="32"/>
  <c r="G6690" i="32"/>
  <c r="G6691" i="32"/>
  <c r="G6692" i="32"/>
  <c r="G6693" i="32"/>
  <c r="G6694" i="32"/>
  <c r="G6695" i="32"/>
  <c r="G6696" i="32"/>
  <c r="G6697" i="32"/>
  <c r="G6698" i="32"/>
  <c r="G6699" i="32"/>
  <c r="G6700" i="32"/>
  <c r="G6701" i="32"/>
  <c r="G6702" i="32"/>
  <c r="G6703" i="32"/>
  <c r="G6704" i="32"/>
  <c r="G6705" i="32"/>
  <c r="G6706" i="32"/>
  <c r="G6707" i="32"/>
  <c r="G6708" i="32"/>
  <c r="G6709" i="32"/>
  <c r="G6710" i="32"/>
  <c r="G6711" i="32"/>
  <c r="G6712" i="32"/>
  <c r="G6713" i="32"/>
  <c r="G6714" i="32"/>
  <c r="G6715" i="32"/>
  <c r="G6716" i="32"/>
  <c r="G6717" i="32"/>
  <c r="G6718" i="32"/>
  <c r="G6719" i="32"/>
  <c r="G6720" i="32"/>
  <c r="G6721" i="32"/>
  <c r="G6722" i="32"/>
  <c r="G6723" i="32"/>
  <c r="G6724" i="32"/>
  <c r="G6725" i="32"/>
  <c r="G6726" i="32"/>
  <c r="G6727" i="32"/>
  <c r="G6728" i="32"/>
  <c r="G6729" i="32"/>
  <c r="G6730" i="32"/>
  <c r="G6731" i="32"/>
  <c r="G6732" i="32"/>
  <c r="G6733" i="32"/>
  <c r="G6734" i="32"/>
  <c r="G6735" i="32"/>
  <c r="G6736" i="32"/>
  <c r="G6737" i="32"/>
  <c r="G6738" i="32"/>
  <c r="G6739" i="32"/>
  <c r="G6740" i="32"/>
  <c r="G6741" i="32"/>
  <c r="G6742" i="32"/>
  <c r="G6743" i="32"/>
  <c r="G6744" i="32"/>
  <c r="G6745" i="32"/>
  <c r="G6746" i="32"/>
  <c r="G6747" i="32"/>
  <c r="G6748" i="32"/>
  <c r="G6749" i="32"/>
  <c r="G6750" i="32"/>
  <c r="G6751" i="32"/>
  <c r="G6752" i="32"/>
  <c r="G6753" i="32"/>
  <c r="G6754" i="32"/>
  <c r="G6755" i="32"/>
  <c r="G6756" i="32"/>
  <c r="G6757" i="32"/>
  <c r="G6758" i="32"/>
  <c r="G6759" i="32"/>
  <c r="G6760" i="32"/>
  <c r="G6761" i="32"/>
  <c r="G6762" i="32"/>
  <c r="G6763" i="32"/>
  <c r="G6764" i="32"/>
  <c r="G6765" i="32"/>
  <c r="G6766" i="32"/>
  <c r="G6767" i="32"/>
  <c r="G6768" i="32"/>
  <c r="G6769" i="32"/>
  <c r="G6770" i="32"/>
  <c r="G6771" i="32"/>
  <c r="G6772" i="32"/>
  <c r="G6773" i="32"/>
  <c r="G6774" i="32"/>
  <c r="G6775" i="32"/>
  <c r="G6776" i="32"/>
  <c r="G6777" i="32"/>
  <c r="G6778" i="32"/>
  <c r="G6779" i="32"/>
  <c r="G6780" i="32"/>
  <c r="G6781" i="32"/>
  <c r="G6782" i="32"/>
  <c r="G6783" i="32"/>
  <c r="G6784" i="32"/>
  <c r="G6785" i="32"/>
  <c r="G6786" i="32"/>
  <c r="G6787" i="32"/>
  <c r="G6788" i="32"/>
  <c r="G6789" i="32"/>
  <c r="G6790" i="32"/>
  <c r="G6791" i="32"/>
  <c r="G6792" i="32"/>
  <c r="G6793" i="32"/>
  <c r="G6794" i="32"/>
  <c r="G6795" i="32"/>
  <c r="G6796" i="32"/>
  <c r="G6797" i="32"/>
  <c r="G6798" i="32"/>
  <c r="G6799" i="32"/>
  <c r="G6800" i="32"/>
  <c r="G6801" i="32"/>
  <c r="G6802" i="32"/>
  <c r="G6803" i="32"/>
  <c r="G6804" i="32"/>
  <c r="G6805" i="32"/>
  <c r="G6806" i="32"/>
  <c r="G6807" i="32"/>
  <c r="G6808" i="32"/>
  <c r="G6809" i="32"/>
  <c r="G6810" i="32"/>
  <c r="G6811" i="32"/>
  <c r="G6812" i="32"/>
  <c r="G6813" i="32"/>
  <c r="G6814" i="32"/>
  <c r="G6815" i="32"/>
  <c r="G6816" i="32"/>
  <c r="G6817" i="32"/>
  <c r="G6818" i="32"/>
  <c r="G6819" i="32"/>
  <c r="G6820" i="32"/>
  <c r="G6821" i="32"/>
  <c r="G6822" i="32"/>
  <c r="G6823" i="32"/>
  <c r="G6824" i="32"/>
  <c r="G6825" i="32"/>
  <c r="G6826" i="32"/>
  <c r="G6827" i="32"/>
  <c r="G6828" i="32"/>
  <c r="G6829" i="32"/>
  <c r="G6830" i="32"/>
  <c r="G6831" i="32"/>
  <c r="G6832" i="32"/>
  <c r="G6833" i="32"/>
  <c r="G6834" i="32"/>
  <c r="G6835" i="32"/>
  <c r="G6836" i="32"/>
  <c r="G6837" i="32"/>
  <c r="G6838" i="32"/>
  <c r="G6839" i="32"/>
  <c r="G6840" i="32"/>
  <c r="G6841" i="32"/>
  <c r="G6842" i="32"/>
  <c r="G6843" i="32"/>
  <c r="G6844" i="32"/>
  <c r="G6845" i="32"/>
  <c r="G6846" i="32"/>
  <c r="G6847" i="32"/>
  <c r="G6848" i="32"/>
  <c r="G6849" i="32"/>
  <c r="G6850" i="32"/>
  <c r="G6851" i="32"/>
  <c r="G6852" i="32"/>
  <c r="G6853" i="32"/>
  <c r="G6854" i="32"/>
  <c r="G6855" i="32"/>
  <c r="G6856" i="32"/>
  <c r="G6857" i="32"/>
  <c r="G6858" i="32"/>
  <c r="G6859" i="32"/>
  <c r="G6860" i="32"/>
  <c r="G6861" i="32"/>
  <c r="G6862" i="32"/>
  <c r="G6863" i="32"/>
  <c r="G6864" i="32"/>
  <c r="G6865" i="32"/>
  <c r="G6866" i="32"/>
  <c r="G6867" i="32"/>
  <c r="G6868" i="32"/>
  <c r="G6869" i="32"/>
  <c r="G6870" i="32"/>
  <c r="G6871" i="32"/>
  <c r="G6872" i="32"/>
  <c r="G6873" i="32"/>
  <c r="G6874" i="32"/>
  <c r="G6875" i="32"/>
  <c r="G6876" i="32"/>
  <c r="G6877" i="32"/>
  <c r="G6878" i="32"/>
  <c r="G6879" i="32"/>
  <c r="G6880" i="32"/>
  <c r="G6881" i="32"/>
  <c r="G6882" i="32"/>
  <c r="G6883" i="32"/>
  <c r="G6884" i="32"/>
  <c r="G6885" i="32"/>
  <c r="G6886" i="32"/>
  <c r="G6887" i="32"/>
  <c r="G6888" i="32"/>
  <c r="G6889" i="32"/>
  <c r="G6890" i="32"/>
  <c r="G6891" i="32"/>
  <c r="G6892" i="32"/>
  <c r="G6893" i="32"/>
  <c r="G6894" i="32"/>
  <c r="G6895" i="32"/>
  <c r="G6896" i="32"/>
  <c r="G6897" i="32"/>
  <c r="G6898" i="32"/>
  <c r="G6899" i="32"/>
  <c r="G6900" i="32"/>
  <c r="G6901" i="32"/>
  <c r="G6902" i="32"/>
  <c r="G6903" i="32"/>
  <c r="G6904" i="32"/>
  <c r="G6905" i="32"/>
  <c r="G6906" i="32"/>
  <c r="G6907" i="32"/>
  <c r="G6908" i="32"/>
  <c r="G6909" i="32"/>
  <c r="G6910" i="32"/>
  <c r="G6911" i="32"/>
  <c r="G6912" i="32"/>
  <c r="G6913" i="32"/>
  <c r="G6914" i="32"/>
  <c r="G6915" i="32"/>
  <c r="G6916" i="32"/>
  <c r="G6917" i="32"/>
  <c r="G6918" i="32"/>
  <c r="G6919" i="32"/>
  <c r="G6920" i="32"/>
  <c r="G6921" i="32"/>
  <c r="G6922" i="32"/>
  <c r="G6923" i="32"/>
  <c r="G6924" i="32"/>
  <c r="G6925" i="32"/>
  <c r="G6926" i="32"/>
  <c r="G6927" i="32"/>
  <c r="G6928" i="32"/>
  <c r="G6929" i="32"/>
  <c r="G6930" i="32"/>
  <c r="G6931" i="32"/>
  <c r="G6932" i="32"/>
  <c r="G6933" i="32"/>
  <c r="G6934" i="32"/>
  <c r="G6935" i="32"/>
  <c r="G6936" i="32"/>
  <c r="G6937" i="32"/>
  <c r="G6938" i="32"/>
  <c r="G6939" i="32"/>
  <c r="G6940" i="32"/>
  <c r="G6941" i="32"/>
  <c r="G6942" i="32"/>
  <c r="G6943" i="32"/>
  <c r="G6944" i="32"/>
  <c r="G6945" i="32"/>
  <c r="G6946" i="32"/>
  <c r="G6947" i="32"/>
  <c r="G6948" i="32"/>
  <c r="G6949" i="32"/>
  <c r="G6950" i="32"/>
  <c r="G6951" i="32"/>
  <c r="G6952" i="32"/>
  <c r="G6953" i="32"/>
  <c r="G6954" i="32"/>
  <c r="G6955" i="32"/>
  <c r="G6956" i="32"/>
  <c r="G6957" i="32"/>
  <c r="G6958" i="32"/>
  <c r="G6959" i="32"/>
  <c r="G6960" i="32"/>
  <c r="G6961" i="32"/>
  <c r="G6962" i="32"/>
  <c r="G6963" i="32"/>
  <c r="G6964" i="32"/>
  <c r="G6965" i="32"/>
  <c r="G6966" i="32"/>
  <c r="G6967" i="32"/>
  <c r="G6968" i="32"/>
  <c r="G6969" i="32"/>
  <c r="G6970" i="32"/>
  <c r="G6971" i="32"/>
  <c r="G6972" i="32"/>
  <c r="G6973" i="32"/>
  <c r="G6974" i="32"/>
  <c r="G6975" i="32"/>
  <c r="G6976" i="32"/>
  <c r="G6977" i="32"/>
  <c r="G6978" i="32"/>
  <c r="G6979" i="32"/>
  <c r="G6980" i="32"/>
  <c r="G6981" i="32"/>
  <c r="G6982" i="32"/>
  <c r="G6983" i="32"/>
  <c r="G6984" i="32"/>
  <c r="G6985" i="32"/>
  <c r="G6986" i="32"/>
  <c r="G6987" i="32"/>
  <c r="G6988" i="32"/>
  <c r="G6989" i="32"/>
  <c r="G6990" i="32"/>
  <c r="G6991" i="32"/>
  <c r="G6992" i="32"/>
  <c r="G6993" i="32"/>
  <c r="G6994" i="32"/>
  <c r="G6995" i="32"/>
  <c r="G6996" i="32"/>
  <c r="G6997" i="32"/>
  <c r="G6998" i="32"/>
  <c r="G6999" i="32"/>
  <c r="G7000" i="32"/>
  <c r="G7001" i="32"/>
  <c r="G7002" i="32"/>
  <c r="G7003" i="32"/>
  <c r="G7004" i="32"/>
  <c r="G7005" i="32"/>
  <c r="G7006" i="32"/>
  <c r="G7007" i="32"/>
  <c r="G7008" i="32"/>
  <c r="G7009" i="32"/>
  <c r="G7010" i="32"/>
  <c r="G7011" i="32"/>
  <c r="G7012" i="32"/>
  <c r="G7013" i="32"/>
  <c r="G7014" i="32"/>
  <c r="G7015" i="32"/>
  <c r="G7016" i="32"/>
  <c r="G7017" i="32"/>
  <c r="G7018" i="32"/>
  <c r="G7019" i="32"/>
  <c r="G7020" i="32"/>
  <c r="G7021" i="32"/>
  <c r="G7022" i="32"/>
  <c r="G7023" i="32"/>
  <c r="G7024" i="32"/>
  <c r="G7025" i="32"/>
  <c r="G7026" i="32"/>
  <c r="G7027" i="32"/>
  <c r="G7028" i="32"/>
  <c r="G7029" i="32"/>
  <c r="G7030" i="32"/>
  <c r="G7031" i="32"/>
  <c r="G7032" i="32"/>
  <c r="G7033" i="32"/>
  <c r="G7034" i="32"/>
  <c r="G7035" i="32"/>
  <c r="G7036" i="32"/>
  <c r="G7037" i="32"/>
  <c r="G7038" i="32"/>
  <c r="G7039" i="32"/>
  <c r="G7040" i="32"/>
  <c r="G7041" i="32"/>
  <c r="G7042" i="32"/>
  <c r="G7043" i="32"/>
  <c r="G7044" i="32"/>
  <c r="G7045" i="32"/>
  <c r="G7046" i="32"/>
  <c r="G7047" i="32"/>
  <c r="G7048" i="32"/>
  <c r="G7049" i="32"/>
  <c r="G7050" i="32"/>
  <c r="G7051" i="32"/>
  <c r="G7052" i="32"/>
  <c r="G7053" i="32"/>
  <c r="G7054" i="32"/>
  <c r="G7055" i="32"/>
  <c r="G7056" i="32"/>
  <c r="G7057" i="32"/>
  <c r="G7058" i="32"/>
  <c r="G7059" i="32"/>
  <c r="G7060" i="32"/>
  <c r="G7061" i="32"/>
  <c r="G7062" i="32"/>
  <c r="G7063" i="32"/>
  <c r="G7064" i="32"/>
  <c r="G7065" i="32"/>
  <c r="G7066" i="32"/>
  <c r="G7067" i="32"/>
  <c r="G7068" i="32"/>
  <c r="G7069" i="32"/>
  <c r="G7070" i="32"/>
  <c r="G7071" i="32"/>
  <c r="G7072" i="32"/>
  <c r="G7073" i="32"/>
  <c r="G7074" i="32"/>
  <c r="G7075" i="32"/>
  <c r="G7076" i="32"/>
  <c r="G7077" i="32"/>
  <c r="G7078" i="32"/>
  <c r="G7079" i="32"/>
  <c r="G7080" i="32"/>
  <c r="G7081" i="32"/>
  <c r="G7082" i="32"/>
  <c r="G7083" i="32"/>
  <c r="G7084" i="32"/>
  <c r="G7085" i="32"/>
  <c r="G7086" i="32"/>
  <c r="G7087" i="32"/>
  <c r="G7088" i="32"/>
  <c r="G7089" i="32"/>
  <c r="G7090" i="32"/>
  <c r="G7091" i="32"/>
  <c r="G7092" i="32"/>
  <c r="G7093" i="32"/>
  <c r="G7094" i="32"/>
  <c r="G7095" i="32"/>
  <c r="G7096" i="32"/>
  <c r="G7097" i="32"/>
  <c r="G7098" i="32"/>
  <c r="G7099" i="32"/>
  <c r="G7100" i="32"/>
  <c r="G7101" i="32"/>
  <c r="G7102" i="32"/>
  <c r="G7103" i="32"/>
  <c r="G7104" i="32"/>
  <c r="G7105" i="32"/>
  <c r="G7106" i="32"/>
  <c r="G7107" i="32"/>
  <c r="G7108" i="32"/>
  <c r="G7109" i="32"/>
  <c r="G7110" i="32"/>
  <c r="G7111" i="32"/>
  <c r="G7112" i="32"/>
  <c r="G7113" i="32"/>
  <c r="G7114" i="32"/>
  <c r="G7115" i="32"/>
  <c r="G7116" i="32"/>
  <c r="G7117" i="32"/>
  <c r="G7118" i="32"/>
  <c r="G7119" i="32"/>
  <c r="G7120" i="32"/>
  <c r="G7121" i="32"/>
  <c r="G7122" i="32"/>
  <c r="G7123" i="32"/>
  <c r="G7124" i="32"/>
  <c r="G7125" i="32"/>
  <c r="G7126" i="32"/>
  <c r="G7127" i="32"/>
  <c r="G7128" i="32"/>
  <c r="G7129" i="32"/>
  <c r="G7130" i="32"/>
  <c r="G7131" i="32"/>
  <c r="G7132" i="32"/>
  <c r="G7133" i="32"/>
  <c r="G7134" i="32"/>
  <c r="G7135" i="32"/>
  <c r="G7136" i="32"/>
  <c r="G7137" i="32"/>
  <c r="G7138" i="32"/>
  <c r="G7139" i="32"/>
  <c r="G7140" i="32"/>
  <c r="G7141" i="32"/>
  <c r="G7142" i="32"/>
  <c r="G7143" i="32"/>
  <c r="G7144" i="32"/>
  <c r="G7145" i="32"/>
  <c r="G7146" i="32"/>
  <c r="G7147" i="32"/>
  <c r="G7148" i="32"/>
  <c r="G7149" i="32"/>
  <c r="G7150" i="32"/>
  <c r="G7151" i="32"/>
  <c r="G7152" i="32"/>
  <c r="G7153" i="32"/>
  <c r="G7154" i="32"/>
  <c r="G7155" i="32"/>
  <c r="G7156" i="32"/>
  <c r="G7157" i="32"/>
  <c r="G7158" i="32"/>
  <c r="G7159" i="32"/>
  <c r="G7160" i="32"/>
  <c r="G7161" i="32"/>
  <c r="G7162" i="32"/>
  <c r="G7163" i="32"/>
  <c r="G7164" i="32"/>
  <c r="G7165" i="32"/>
  <c r="G7166" i="32"/>
  <c r="G7167" i="32"/>
  <c r="G7168" i="32"/>
  <c r="G7169" i="32"/>
  <c r="G7170" i="32"/>
  <c r="G7171" i="32"/>
  <c r="G7172" i="32"/>
  <c r="G7173" i="32"/>
  <c r="G7174" i="32"/>
  <c r="G7175" i="32"/>
  <c r="G7176" i="32"/>
  <c r="G7177" i="32"/>
  <c r="G7178" i="32"/>
  <c r="G7179" i="32"/>
  <c r="G7180" i="32"/>
  <c r="G7181" i="32"/>
  <c r="G7182" i="32"/>
  <c r="G7183" i="32"/>
  <c r="G7184" i="32"/>
  <c r="G7185" i="32"/>
  <c r="G7186" i="32"/>
  <c r="G7187" i="32"/>
  <c r="G7188" i="32"/>
  <c r="G7189" i="32"/>
  <c r="G7190" i="32"/>
  <c r="G7191" i="32"/>
  <c r="G7192" i="32"/>
  <c r="G7193" i="32"/>
  <c r="G7194" i="32"/>
  <c r="G7195" i="32"/>
  <c r="G7196" i="32"/>
  <c r="G7197" i="32"/>
  <c r="G7198" i="32"/>
  <c r="G7199" i="32"/>
  <c r="G7200" i="32"/>
  <c r="G7201" i="32"/>
  <c r="G7202" i="32"/>
  <c r="G7203" i="32"/>
  <c r="G7204" i="32"/>
  <c r="G7205" i="32"/>
  <c r="G7206" i="32"/>
  <c r="G7207" i="32"/>
  <c r="G7208" i="32"/>
  <c r="G7209" i="32"/>
  <c r="G7210" i="32"/>
  <c r="G7211" i="32"/>
  <c r="G7212" i="32"/>
  <c r="G7213" i="32"/>
  <c r="G7214" i="32"/>
  <c r="G7215" i="32"/>
  <c r="G7216" i="32"/>
  <c r="G7217" i="32"/>
  <c r="G7218" i="32"/>
  <c r="G7219" i="32"/>
  <c r="G7220" i="32"/>
  <c r="G7221" i="32"/>
  <c r="G7222" i="32"/>
  <c r="G7223" i="32"/>
  <c r="G7224" i="32"/>
  <c r="G7225" i="32"/>
  <c r="G7226" i="32"/>
  <c r="G7227" i="32"/>
  <c r="G7228" i="32"/>
  <c r="G7229" i="32"/>
  <c r="G7230" i="32"/>
  <c r="G7231" i="32"/>
  <c r="G7232" i="32"/>
  <c r="G7233" i="32"/>
  <c r="G7234" i="32"/>
  <c r="G7235" i="32"/>
  <c r="G7236" i="32"/>
  <c r="G7237" i="32"/>
  <c r="G7238" i="32"/>
  <c r="G7239" i="32"/>
  <c r="G7240" i="32"/>
  <c r="G7241" i="32"/>
  <c r="G7242" i="32"/>
  <c r="G7243" i="32"/>
  <c r="G7244" i="32"/>
  <c r="G7245" i="32"/>
  <c r="G7246" i="32"/>
  <c r="G7247" i="32"/>
  <c r="G7248" i="32"/>
  <c r="G7249" i="32"/>
  <c r="G7250" i="32"/>
  <c r="G7251" i="32"/>
  <c r="G7252" i="32"/>
  <c r="G7253" i="32"/>
  <c r="G7254" i="32"/>
  <c r="G7255" i="32"/>
  <c r="G7256" i="32"/>
  <c r="G7257" i="32"/>
  <c r="G7258" i="32"/>
  <c r="G7259" i="32"/>
  <c r="G7260" i="32"/>
  <c r="G7261" i="32"/>
  <c r="G7262" i="32"/>
  <c r="G7263" i="32"/>
  <c r="G7264" i="32"/>
  <c r="G7265" i="32"/>
  <c r="G7266" i="32"/>
  <c r="G7267" i="32"/>
  <c r="G7268" i="32"/>
  <c r="G7269" i="32"/>
  <c r="G7270" i="32"/>
  <c r="G7271" i="32"/>
  <c r="G7272" i="32"/>
  <c r="G7273" i="32"/>
  <c r="G7274" i="32"/>
  <c r="G7275" i="32"/>
  <c r="G7276" i="32"/>
  <c r="G7277" i="32"/>
  <c r="G7278" i="32"/>
  <c r="G7279" i="32"/>
  <c r="G7280" i="32"/>
  <c r="G7281" i="32"/>
  <c r="G7282" i="32"/>
  <c r="G7283" i="32"/>
  <c r="G7284" i="32"/>
  <c r="G7285" i="32"/>
  <c r="G7286" i="32"/>
  <c r="G7287" i="32"/>
  <c r="G7288" i="32"/>
  <c r="G7289" i="32"/>
  <c r="G7290" i="32"/>
  <c r="G7291" i="32"/>
  <c r="G7292" i="32"/>
  <c r="G7293" i="32"/>
  <c r="G7294" i="32"/>
  <c r="G7295" i="32"/>
  <c r="G7296" i="32"/>
  <c r="G7297" i="32"/>
  <c r="G7298" i="32"/>
  <c r="G7299" i="32"/>
  <c r="G7300" i="32"/>
  <c r="G7301" i="32"/>
  <c r="G7302" i="32"/>
  <c r="G7303" i="32"/>
  <c r="G7304" i="32"/>
  <c r="G7305" i="32"/>
  <c r="G7306" i="32"/>
  <c r="G7307" i="32"/>
  <c r="G7308" i="32"/>
  <c r="G7309" i="32"/>
  <c r="G7310" i="32"/>
  <c r="G7311" i="32"/>
  <c r="G7312" i="32"/>
  <c r="G7313" i="32"/>
  <c r="G7314" i="32"/>
  <c r="G7315" i="32"/>
  <c r="G7316" i="32"/>
  <c r="G7317" i="32"/>
  <c r="G7318" i="32"/>
  <c r="G7319" i="32"/>
  <c r="G7320" i="32"/>
  <c r="G7321" i="32"/>
  <c r="G7322" i="32"/>
  <c r="G7323" i="32"/>
  <c r="G7324" i="32"/>
  <c r="G7325" i="32"/>
  <c r="G7326" i="32"/>
  <c r="G7327" i="32"/>
  <c r="G7328" i="32"/>
  <c r="G7329" i="32"/>
  <c r="G7330" i="32"/>
  <c r="G7331" i="32"/>
  <c r="G7332" i="32"/>
  <c r="G7333" i="32"/>
  <c r="G7334" i="32"/>
  <c r="G7335" i="32"/>
  <c r="G7336" i="32"/>
  <c r="G7337" i="32"/>
  <c r="G7338" i="32"/>
  <c r="G7339" i="32"/>
  <c r="G7340" i="32"/>
  <c r="G7341" i="32"/>
  <c r="G7342" i="32"/>
  <c r="G7343" i="32"/>
  <c r="G7344" i="32"/>
  <c r="G7345" i="32"/>
  <c r="G7346" i="32"/>
  <c r="G7347" i="32"/>
  <c r="G7348" i="32"/>
  <c r="G7349" i="32"/>
  <c r="G7350" i="32"/>
  <c r="G7351" i="32"/>
  <c r="G7352" i="32"/>
  <c r="G7353" i="32"/>
  <c r="G7354" i="32"/>
  <c r="G7355" i="32"/>
  <c r="G7356" i="32"/>
  <c r="G7357" i="32"/>
  <c r="G7358" i="32"/>
  <c r="G7359" i="32"/>
  <c r="G7360" i="32"/>
  <c r="G7361" i="32"/>
  <c r="G7362" i="32"/>
  <c r="G7363" i="32"/>
  <c r="G7364" i="32"/>
  <c r="G7365" i="32"/>
  <c r="G7366" i="32"/>
  <c r="G7367" i="32"/>
  <c r="G7368" i="32"/>
  <c r="G7369" i="32"/>
  <c r="G7370" i="32"/>
  <c r="G7371" i="32"/>
  <c r="G7372" i="32"/>
  <c r="G7373" i="32"/>
  <c r="G7374" i="32"/>
  <c r="G7375" i="32"/>
  <c r="G7376" i="32"/>
  <c r="G7377" i="32"/>
  <c r="G7378" i="32"/>
  <c r="G7379" i="32"/>
  <c r="G7380" i="32"/>
  <c r="G7381" i="32"/>
  <c r="G7382" i="32"/>
  <c r="G7383" i="32"/>
  <c r="G7384" i="32"/>
  <c r="G7385" i="32"/>
  <c r="G7386" i="32"/>
  <c r="G7387" i="32"/>
  <c r="G7388" i="32"/>
  <c r="G7389" i="32"/>
  <c r="G7390" i="32"/>
  <c r="G7391" i="32"/>
  <c r="G7392" i="32"/>
  <c r="G7393" i="32"/>
  <c r="G7394" i="32"/>
  <c r="G7395" i="32"/>
  <c r="G7396" i="32"/>
  <c r="G7397" i="32"/>
  <c r="G7398" i="32"/>
  <c r="G7399" i="32"/>
  <c r="G7400" i="32"/>
  <c r="G7401" i="32"/>
  <c r="G7402" i="32"/>
  <c r="G7403" i="32"/>
  <c r="G7404" i="32"/>
  <c r="G7405" i="32"/>
  <c r="G7406" i="32"/>
  <c r="G7407" i="32"/>
  <c r="G7408" i="32"/>
  <c r="G7409" i="32"/>
  <c r="G7410" i="32"/>
  <c r="G7411" i="32"/>
  <c r="G7412" i="32"/>
  <c r="G7413" i="32"/>
  <c r="G7414" i="32"/>
  <c r="G7415" i="32"/>
  <c r="G7416" i="32"/>
  <c r="G7417" i="32"/>
  <c r="G7418" i="32"/>
  <c r="G7419" i="32"/>
  <c r="G7420" i="32"/>
  <c r="G7421" i="32"/>
  <c r="G7422" i="32"/>
  <c r="G7423" i="32"/>
  <c r="G7424" i="32"/>
  <c r="G7425" i="32"/>
  <c r="G7426" i="32"/>
  <c r="G7427" i="32"/>
  <c r="G7428" i="32"/>
  <c r="G7429" i="32"/>
  <c r="G7430" i="32"/>
  <c r="G7431" i="32"/>
  <c r="G7432" i="32"/>
  <c r="G7433" i="32"/>
  <c r="G7434" i="32"/>
  <c r="G7435" i="32"/>
  <c r="G7436" i="32"/>
  <c r="G7437" i="32"/>
  <c r="G7438" i="32"/>
  <c r="G7439" i="32"/>
  <c r="G7440" i="32"/>
  <c r="G7441" i="32"/>
  <c r="G7442" i="32"/>
  <c r="G7443" i="32"/>
  <c r="G7444" i="32"/>
  <c r="G7445" i="32"/>
  <c r="G7446" i="32"/>
  <c r="G7447" i="32"/>
  <c r="G7448" i="32"/>
  <c r="G7449" i="32"/>
  <c r="G7450" i="32"/>
  <c r="G7451" i="32"/>
  <c r="G7452" i="32"/>
  <c r="G7453" i="32"/>
  <c r="G7454" i="32"/>
  <c r="G7455" i="32"/>
  <c r="G7456" i="32"/>
  <c r="G7457" i="32"/>
  <c r="G7458" i="32"/>
  <c r="G7459" i="32"/>
  <c r="G7460" i="32"/>
  <c r="G7461" i="32"/>
  <c r="G7462" i="32"/>
  <c r="G7463" i="32"/>
  <c r="G7464" i="32"/>
  <c r="G7465" i="32"/>
  <c r="G7466" i="32"/>
  <c r="G7467" i="32"/>
  <c r="G7468" i="32"/>
  <c r="G7469" i="32"/>
  <c r="G7470" i="32"/>
  <c r="G7471" i="32"/>
  <c r="G7472" i="32"/>
  <c r="G7473" i="32"/>
  <c r="G7474" i="32"/>
  <c r="G7475" i="32"/>
  <c r="G7476" i="32"/>
  <c r="G7477" i="32"/>
  <c r="G7478" i="32"/>
  <c r="G7479" i="32"/>
  <c r="G7480" i="32"/>
  <c r="G7481" i="32"/>
  <c r="G7482" i="32"/>
  <c r="G7483" i="32"/>
  <c r="G7484" i="32"/>
  <c r="G7485" i="32"/>
  <c r="G7486" i="32"/>
  <c r="G7487" i="32"/>
  <c r="G7488" i="32"/>
  <c r="G7489" i="32"/>
  <c r="G7490" i="32"/>
  <c r="G7491" i="32"/>
  <c r="G7492" i="32"/>
  <c r="G7493" i="32"/>
  <c r="G7494" i="32"/>
  <c r="G7495" i="32"/>
  <c r="G7496" i="32"/>
  <c r="G7497" i="32"/>
  <c r="G7498" i="32"/>
  <c r="G7499" i="32"/>
  <c r="G7500" i="32"/>
  <c r="G7501" i="32"/>
  <c r="G7502" i="32"/>
  <c r="G7503" i="32"/>
  <c r="G7504" i="32"/>
  <c r="G7505" i="32"/>
  <c r="G7506" i="32"/>
  <c r="G7507" i="32"/>
  <c r="G7508" i="32"/>
  <c r="G7509" i="32"/>
  <c r="G7510" i="32"/>
  <c r="G7511" i="32"/>
  <c r="G7512" i="32"/>
  <c r="G7513" i="32"/>
  <c r="G7514" i="32"/>
  <c r="G7515" i="32"/>
  <c r="G7516" i="32"/>
  <c r="G7517" i="32"/>
  <c r="G7518" i="32"/>
  <c r="G7519" i="32"/>
  <c r="G7520" i="32"/>
  <c r="G7521" i="32"/>
  <c r="G7522" i="32"/>
  <c r="G7523" i="32"/>
  <c r="G7524" i="32"/>
  <c r="G7525" i="32"/>
  <c r="G7526" i="32"/>
  <c r="G7527" i="32"/>
  <c r="G7528" i="32"/>
  <c r="G7529" i="32"/>
  <c r="G7530" i="32"/>
  <c r="G7531" i="32"/>
  <c r="G7532" i="32"/>
  <c r="G7533" i="32"/>
  <c r="G7534" i="32"/>
  <c r="G7535" i="32"/>
  <c r="G7536" i="32"/>
  <c r="G7537" i="32"/>
  <c r="G7538" i="32"/>
  <c r="G7539" i="32"/>
  <c r="G7540" i="32"/>
  <c r="G7541" i="32"/>
  <c r="G7542" i="32"/>
  <c r="G7543" i="32"/>
  <c r="G7544" i="32"/>
  <c r="G7545" i="32"/>
  <c r="G7546" i="32"/>
  <c r="G7547" i="32"/>
  <c r="G7548" i="32"/>
  <c r="G7549" i="32"/>
  <c r="G7550" i="32"/>
  <c r="G7551" i="32"/>
  <c r="G7552" i="32"/>
  <c r="G7553" i="32"/>
  <c r="G7554" i="32"/>
  <c r="G7555" i="32"/>
  <c r="G7556" i="32"/>
  <c r="G7557" i="32"/>
  <c r="G7558" i="32"/>
  <c r="G7559" i="32"/>
  <c r="G7560" i="32"/>
  <c r="G7561" i="32"/>
  <c r="G7562" i="32"/>
  <c r="G7563" i="32"/>
  <c r="G7564" i="32"/>
  <c r="G7565" i="32"/>
  <c r="G7566" i="32"/>
  <c r="G7567" i="32"/>
  <c r="G7568" i="32"/>
  <c r="G7569" i="32"/>
  <c r="G7570" i="32"/>
  <c r="G7571" i="32"/>
  <c r="G7572" i="32"/>
  <c r="G7573" i="32"/>
  <c r="G7574" i="32"/>
  <c r="G7575" i="32"/>
  <c r="G7576" i="32"/>
  <c r="G7577" i="32"/>
  <c r="G7578" i="32"/>
  <c r="G7579" i="32"/>
  <c r="G7580" i="32"/>
  <c r="G7581" i="32"/>
  <c r="G7582" i="32"/>
  <c r="G7583" i="32"/>
  <c r="G7584" i="32"/>
  <c r="G7585" i="32"/>
  <c r="G7586" i="32"/>
  <c r="G7587" i="32"/>
  <c r="G7588" i="32"/>
  <c r="G7589" i="32"/>
  <c r="G7590" i="32"/>
  <c r="G7591" i="32"/>
  <c r="G7592" i="32"/>
  <c r="G7593" i="32"/>
  <c r="G7594" i="32"/>
  <c r="G7595" i="32"/>
  <c r="G7596" i="32"/>
  <c r="G7597" i="32"/>
  <c r="G7598" i="32"/>
  <c r="G7599" i="32"/>
  <c r="G7600" i="32"/>
  <c r="G7601" i="32"/>
  <c r="G7602" i="32"/>
  <c r="G7603" i="32"/>
  <c r="G7604" i="32"/>
  <c r="G7605" i="32"/>
  <c r="G7606" i="32"/>
  <c r="G7607" i="32"/>
  <c r="G7608" i="32"/>
  <c r="G7609" i="32"/>
  <c r="G7610" i="32"/>
  <c r="G7611" i="32"/>
  <c r="G7612" i="32"/>
  <c r="G7613" i="32"/>
  <c r="G7614" i="32"/>
  <c r="G7615" i="32"/>
  <c r="G7616" i="32"/>
  <c r="G7617" i="32"/>
  <c r="G7618" i="32"/>
  <c r="G7619" i="32"/>
  <c r="G7620" i="32"/>
  <c r="G7621" i="32"/>
  <c r="G7622" i="32"/>
  <c r="G7623" i="32"/>
  <c r="G7624" i="32"/>
  <c r="G7625" i="32"/>
  <c r="G7626" i="32"/>
  <c r="G7627" i="32"/>
  <c r="G7628" i="32"/>
  <c r="G7629" i="32"/>
  <c r="G7630" i="32"/>
  <c r="G7631" i="32"/>
  <c r="G7632" i="32"/>
  <c r="G7633" i="32"/>
  <c r="G7634" i="32"/>
  <c r="G7635" i="32"/>
  <c r="G7636" i="32"/>
  <c r="G7637" i="32"/>
  <c r="G7638" i="32"/>
  <c r="G7639" i="32"/>
  <c r="G7640" i="32"/>
  <c r="G7641" i="32"/>
  <c r="G7642" i="32"/>
  <c r="G7643" i="32"/>
  <c r="G7644" i="32"/>
  <c r="G7645" i="32"/>
  <c r="G7646" i="32"/>
  <c r="G7647" i="32"/>
  <c r="G7648" i="32"/>
  <c r="G7649" i="32"/>
  <c r="G7650" i="32"/>
  <c r="G7651" i="32"/>
  <c r="G7652" i="32"/>
  <c r="G7653" i="32"/>
  <c r="G7654" i="32"/>
  <c r="G7655" i="32"/>
  <c r="G7656" i="32"/>
  <c r="G7657" i="32"/>
  <c r="G7658" i="32"/>
  <c r="G7659" i="32"/>
  <c r="G7660" i="32"/>
  <c r="G7661" i="32"/>
  <c r="G7662" i="32"/>
  <c r="G7663" i="32"/>
  <c r="G7664" i="32"/>
  <c r="G7665" i="32"/>
  <c r="G7666" i="32"/>
  <c r="G7667" i="32"/>
  <c r="G7668" i="32"/>
  <c r="G7669" i="32"/>
  <c r="G7670" i="32"/>
  <c r="G7671" i="32"/>
  <c r="G7672" i="32"/>
  <c r="G7673" i="32"/>
  <c r="G7674" i="32"/>
  <c r="G7675" i="32"/>
  <c r="G7676" i="32"/>
  <c r="G7677" i="32"/>
  <c r="G7678" i="32"/>
  <c r="G7679" i="32"/>
  <c r="G7680" i="32"/>
  <c r="G7681" i="32"/>
  <c r="G7682" i="32"/>
  <c r="G7683" i="32"/>
  <c r="G7684" i="32"/>
  <c r="G7685" i="32"/>
  <c r="G7686" i="32"/>
  <c r="G7687" i="32"/>
  <c r="G7688" i="32"/>
  <c r="G7689" i="32"/>
  <c r="G7690" i="32"/>
  <c r="G7691" i="32"/>
  <c r="G7692" i="32"/>
  <c r="G7693" i="32"/>
  <c r="G7694" i="32"/>
  <c r="G7695" i="32"/>
  <c r="G7696" i="32"/>
  <c r="G7697" i="32"/>
  <c r="G7698" i="32"/>
  <c r="G7699" i="32"/>
  <c r="G7700" i="32"/>
  <c r="G7701" i="32"/>
  <c r="G7702" i="32"/>
  <c r="G7703" i="32"/>
  <c r="G7704" i="32"/>
  <c r="G7705" i="32"/>
  <c r="G7706" i="32"/>
  <c r="G7707" i="32"/>
  <c r="G7708" i="32"/>
  <c r="G7709" i="32"/>
  <c r="G7710" i="32"/>
  <c r="G7711" i="32"/>
  <c r="G7712" i="32"/>
  <c r="G7713" i="32"/>
  <c r="G7714" i="32"/>
  <c r="G7715" i="32"/>
  <c r="G7716" i="32"/>
  <c r="G7717" i="32"/>
  <c r="G7718" i="32"/>
  <c r="G7719" i="32"/>
  <c r="G7720" i="32"/>
  <c r="G7721" i="32"/>
  <c r="G7722" i="32"/>
  <c r="G7723" i="32"/>
  <c r="G7724" i="32"/>
  <c r="G7725" i="32"/>
  <c r="G7726" i="32"/>
  <c r="G7727" i="32"/>
  <c r="G7728" i="32"/>
  <c r="G7729" i="32"/>
  <c r="G7730" i="32"/>
  <c r="G7731" i="32"/>
  <c r="G7732" i="32"/>
  <c r="G7733" i="32"/>
  <c r="G7734" i="32"/>
  <c r="G7735" i="32"/>
  <c r="G7736" i="32"/>
  <c r="G7737" i="32"/>
  <c r="G7738" i="32"/>
  <c r="G7739" i="32"/>
  <c r="G7740" i="32"/>
  <c r="G7741" i="32"/>
  <c r="G7742" i="32"/>
  <c r="G7743" i="32"/>
  <c r="G7744" i="32"/>
  <c r="G7745" i="32"/>
  <c r="G7746" i="32"/>
  <c r="G7747" i="32"/>
  <c r="G7748" i="32"/>
  <c r="G7749" i="32"/>
  <c r="G7750" i="32"/>
  <c r="G7751" i="32"/>
  <c r="G7752" i="32"/>
  <c r="G7753" i="32"/>
  <c r="G7754" i="32"/>
  <c r="G7755" i="32"/>
  <c r="G7756" i="32"/>
  <c r="G7757" i="32"/>
  <c r="G7758" i="32"/>
  <c r="G7759" i="32"/>
  <c r="G7760" i="32"/>
  <c r="G7761" i="32"/>
  <c r="G7762" i="32"/>
  <c r="G7763" i="32"/>
  <c r="G7764" i="32"/>
  <c r="G7765" i="32"/>
  <c r="G7766" i="32"/>
  <c r="G7767" i="32"/>
  <c r="G7768" i="32"/>
  <c r="G7769" i="32"/>
  <c r="G7770" i="32"/>
  <c r="G7771" i="32"/>
  <c r="G7772" i="32"/>
  <c r="G7773" i="32"/>
  <c r="G7774" i="32"/>
  <c r="G7775" i="32"/>
  <c r="G7776" i="32"/>
  <c r="G7777" i="32"/>
  <c r="G7778" i="32"/>
  <c r="G7779" i="32"/>
  <c r="G7780" i="32"/>
  <c r="G7781" i="32"/>
  <c r="G7782" i="32"/>
  <c r="G7783" i="32"/>
  <c r="G7784" i="32"/>
  <c r="G7785" i="32"/>
  <c r="G7786" i="32"/>
  <c r="G7787" i="32"/>
  <c r="G7788" i="32"/>
  <c r="G7789" i="32"/>
  <c r="G7790" i="32"/>
  <c r="G7791" i="32"/>
  <c r="G7792" i="32"/>
  <c r="G7793" i="32"/>
  <c r="G7794" i="32"/>
  <c r="G7795" i="32"/>
  <c r="G7796" i="32"/>
  <c r="G7797" i="32"/>
  <c r="G7798" i="32"/>
  <c r="G7799" i="32"/>
  <c r="G7800" i="32"/>
  <c r="G7801" i="32"/>
  <c r="G7802" i="32"/>
  <c r="G7803" i="32"/>
  <c r="G7804" i="32"/>
  <c r="G7805" i="32"/>
  <c r="G7806" i="32"/>
  <c r="G7807" i="32"/>
  <c r="G7808" i="32"/>
  <c r="G7809" i="32"/>
  <c r="G7810" i="32"/>
  <c r="G7811" i="32"/>
  <c r="G7812" i="32"/>
  <c r="G7813" i="32"/>
  <c r="G7814" i="32"/>
  <c r="G7815" i="32"/>
  <c r="G7816" i="32"/>
  <c r="G7817" i="32"/>
  <c r="G7818" i="32"/>
  <c r="G7819" i="32"/>
  <c r="G7820" i="32"/>
  <c r="G7821" i="32"/>
  <c r="G7822" i="32"/>
  <c r="G7823" i="32"/>
  <c r="G7824" i="32"/>
  <c r="G7825" i="32"/>
  <c r="G7826" i="32"/>
  <c r="G7827" i="32"/>
  <c r="G7828" i="32"/>
  <c r="G7829" i="32"/>
  <c r="G7830" i="32"/>
  <c r="G7831" i="32"/>
  <c r="G7832" i="32"/>
  <c r="G7833" i="32"/>
  <c r="G7834" i="32"/>
  <c r="G7835" i="32"/>
  <c r="G7836" i="32"/>
  <c r="G7837" i="32"/>
  <c r="G7838" i="32"/>
  <c r="G7839" i="32"/>
  <c r="G7840" i="32"/>
  <c r="G7841" i="32"/>
  <c r="G7842" i="32"/>
  <c r="G7843" i="32"/>
  <c r="G7844" i="32"/>
  <c r="G7845" i="32"/>
  <c r="G7846" i="32"/>
  <c r="G7847" i="32"/>
  <c r="G7848" i="32"/>
  <c r="G7849" i="32"/>
  <c r="G7850" i="32"/>
  <c r="G7851" i="32"/>
  <c r="G7852" i="32"/>
  <c r="G7853" i="32"/>
  <c r="G7854" i="32"/>
  <c r="G7855" i="32"/>
  <c r="G7856" i="32"/>
  <c r="G7857" i="32"/>
  <c r="G7858" i="32"/>
  <c r="G7859" i="32"/>
  <c r="G7860" i="32"/>
  <c r="G7861" i="32"/>
  <c r="G7862" i="32"/>
  <c r="G7863" i="32"/>
  <c r="G7864" i="32"/>
  <c r="G7865" i="32"/>
  <c r="G7866" i="32"/>
  <c r="G7867" i="32"/>
  <c r="G7868" i="32"/>
  <c r="G7869" i="32"/>
  <c r="G7870" i="32"/>
  <c r="G7871" i="32"/>
  <c r="G7872" i="32"/>
  <c r="G7873" i="32"/>
  <c r="G7874" i="32"/>
  <c r="G7875" i="32"/>
  <c r="G7876" i="32"/>
  <c r="G7877" i="32"/>
  <c r="G7878" i="32"/>
  <c r="G7879" i="32"/>
  <c r="G7880" i="32"/>
  <c r="G7881" i="32"/>
  <c r="G7882" i="32"/>
  <c r="G7883" i="32"/>
  <c r="G7884" i="32"/>
  <c r="G7885" i="32"/>
  <c r="G7886" i="32"/>
  <c r="G7887" i="32"/>
  <c r="G7888" i="32"/>
  <c r="G7889" i="32"/>
  <c r="G7890" i="32"/>
  <c r="G7891" i="32"/>
  <c r="G7892" i="32"/>
  <c r="G7893" i="32"/>
  <c r="G7894" i="32"/>
  <c r="G7895" i="32"/>
  <c r="G7896" i="32"/>
  <c r="G7897" i="32"/>
  <c r="G7898" i="32"/>
  <c r="G7899" i="32"/>
  <c r="G7900" i="32"/>
  <c r="G7901" i="32"/>
  <c r="G7902" i="32"/>
  <c r="G7903" i="32"/>
  <c r="G7904" i="32"/>
  <c r="G7905" i="32"/>
  <c r="G7906" i="32"/>
  <c r="G7907" i="32"/>
  <c r="G7908" i="32"/>
  <c r="G7909" i="32"/>
  <c r="G7910" i="32"/>
  <c r="G7911" i="32"/>
  <c r="G7912" i="32"/>
  <c r="G7913" i="32"/>
  <c r="G7914" i="32"/>
  <c r="G7915" i="32"/>
  <c r="G7916" i="32"/>
  <c r="G7917" i="32"/>
  <c r="G7918" i="32"/>
  <c r="G7919" i="32"/>
  <c r="G7920" i="32"/>
  <c r="G7921" i="32"/>
  <c r="G7922" i="32"/>
  <c r="G7923" i="32"/>
  <c r="G7924" i="32"/>
  <c r="G7925" i="32"/>
  <c r="G7926" i="32"/>
  <c r="G7927" i="32"/>
  <c r="G7928" i="32"/>
  <c r="G7929" i="32"/>
  <c r="G7930" i="32"/>
  <c r="G7931" i="32"/>
  <c r="G7932" i="32"/>
  <c r="G7933" i="32"/>
  <c r="G7934" i="32"/>
  <c r="G7935" i="32"/>
  <c r="G7936" i="32"/>
  <c r="G7937" i="32"/>
  <c r="G7938" i="32"/>
  <c r="G7939" i="32"/>
  <c r="G7940" i="32"/>
  <c r="G7941" i="32"/>
  <c r="G7942" i="32"/>
  <c r="G7943" i="32"/>
  <c r="G7944" i="32"/>
  <c r="G7945" i="32"/>
  <c r="G7946" i="32"/>
  <c r="G7947" i="32"/>
  <c r="G7948" i="32"/>
  <c r="G7949" i="32"/>
  <c r="G7950" i="32"/>
  <c r="G7951" i="32"/>
  <c r="G7952" i="32"/>
  <c r="G7953" i="32"/>
  <c r="G7954" i="32"/>
  <c r="G7955" i="32"/>
  <c r="G7956" i="32"/>
  <c r="G7957" i="32"/>
  <c r="G7958" i="32"/>
  <c r="G7959" i="32"/>
  <c r="G7960" i="32"/>
  <c r="G7961" i="32"/>
  <c r="G7962" i="32"/>
  <c r="G7963" i="32"/>
  <c r="G7964" i="32"/>
  <c r="G7965" i="32"/>
  <c r="G7966" i="32"/>
  <c r="G7967" i="32"/>
  <c r="G7968" i="32"/>
  <c r="G7969" i="32"/>
  <c r="G7970" i="32"/>
  <c r="G7971" i="32"/>
  <c r="G7972" i="32"/>
  <c r="G7973" i="32"/>
  <c r="G7974" i="32"/>
  <c r="G7975" i="32"/>
  <c r="G7976" i="32"/>
  <c r="G7977" i="32"/>
  <c r="G7978" i="32"/>
  <c r="G7979" i="32"/>
  <c r="G7980" i="32"/>
  <c r="G7981" i="32"/>
  <c r="G7982" i="32"/>
  <c r="G7983" i="32"/>
  <c r="G7984" i="32"/>
  <c r="G7985" i="32"/>
  <c r="G7986" i="32"/>
  <c r="G7987" i="32"/>
  <c r="G7988" i="32"/>
  <c r="G7989" i="32"/>
  <c r="G7990" i="32"/>
  <c r="G7991" i="32"/>
  <c r="G7992" i="32"/>
  <c r="G7993" i="32"/>
  <c r="G7994" i="32"/>
  <c r="G7995" i="32"/>
  <c r="G7996" i="32"/>
  <c r="G7997" i="32"/>
  <c r="G7998" i="32"/>
  <c r="G7999" i="32"/>
  <c r="G8000" i="32"/>
  <c r="G8001" i="32"/>
  <c r="G8002" i="32"/>
  <c r="G8003" i="32"/>
  <c r="G8004" i="32"/>
  <c r="G8005" i="32"/>
  <c r="G8006" i="32"/>
  <c r="G8007" i="32"/>
  <c r="G8008" i="32"/>
  <c r="G8009" i="32"/>
  <c r="G8010" i="32"/>
  <c r="G8011" i="32"/>
  <c r="G8012" i="32"/>
  <c r="G8013" i="32"/>
  <c r="G8014" i="32"/>
  <c r="G8015" i="32"/>
  <c r="G8016" i="32"/>
  <c r="G8017" i="32"/>
  <c r="G8018" i="32"/>
  <c r="G8019" i="32"/>
  <c r="G8020" i="32"/>
  <c r="G8021" i="32"/>
  <c r="G8022" i="32"/>
  <c r="G8023" i="32"/>
  <c r="G8024" i="32"/>
  <c r="G8025" i="32"/>
  <c r="G8026" i="32"/>
  <c r="G8027" i="32"/>
  <c r="G8028" i="32"/>
  <c r="G8029" i="32"/>
  <c r="G8030" i="32"/>
  <c r="G8031" i="32"/>
  <c r="G8032" i="32"/>
  <c r="G8033" i="32"/>
  <c r="G8034" i="32"/>
  <c r="G8035" i="32"/>
  <c r="G8036" i="32"/>
  <c r="G8037" i="32"/>
  <c r="G8038" i="32"/>
  <c r="G8039" i="32"/>
  <c r="G8040" i="32"/>
  <c r="G8041" i="32"/>
  <c r="G8042" i="32"/>
  <c r="G8043" i="32"/>
  <c r="G8044" i="32"/>
  <c r="G8045" i="32"/>
  <c r="G8046" i="32"/>
  <c r="G8047" i="32"/>
  <c r="G8048" i="32"/>
  <c r="G8049" i="32"/>
  <c r="G8050" i="32"/>
  <c r="G8051" i="32"/>
  <c r="G8052" i="32"/>
  <c r="G8053" i="32"/>
  <c r="G8054" i="32"/>
  <c r="G8055" i="32"/>
  <c r="G8056" i="32"/>
  <c r="G8057" i="32"/>
  <c r="G8058" i="32"/>
  <c r="G8059" i="32"/>
  <c r="G8060" i="32"/>
  <c r="G8061" i="32"/>
  <c r="G8062" i="32"/>
  <c r="G8063" i="32"/>
  <c r="G8064" i="32"/>
  <c r="G8065" i="32"/>
  <c r="G8066" i="32"/>
  <c r="G8067" i="32"/>
  <c r="G8068" i="32"/>
  <c r="G8069" i="32"/>
  <c r="G8070" i="32"/>
  <c r="G8071" i="32"/>
  <c r="G8072" i="32"/>
  <c r="G8073" i="32"/>
  <c r="G8074" i="32"/>
  <c r="G8075" i="32"/>
  <c r="G8076" i="32"/>
  <c r="G8077" i="32"/>
  <c r="G8078" i="32"/>
  <c r="G8079" i="32"/>
  <c r="G8080" i="32"/>
  <c r="G8081" i="32"/>
  <c r="G8082" i="32"/>
  <c r="G8083" i="32"/>
  <c r="G8084" i="32"/>
  <c r="G8085" i="32"/>
  <c r="G8086" i="32"/>
  <c r="G8087" i="32"/>
  <c r="G8088" i="32"/>
  <c r="G8089" i="32"/>
  <c r="G8090" i="32"/>
  <c r="G8091" i="32"/>
  <c r="G8092" i="32"/>
  <c r="G8093" i="32"/>
  <c r="G8094" i="32"/>
  <c r="G8095" i="32"/>
  <c r="G8096" i="32"/>
  <c r="G8097" i="32"/>
  <c r="G8098" i="32"/>
  <c r="G8099" i="32"/>
  <c r="G8100" i="32"/>
  <c r="G8101" i="32"/>
  <c r="G8102" i="32"/>
  <c r="G8103" i="32"/>
  <c r="G8104" i="32"/>
  <c r="G8105" i="32"/>
  <c r="G8106" i="32"/>
  <c r="G8107" i="32"/>
  <c r="G8108" i="32"/>
  <c r="G8109" i="32"/>
  <c r="G8110" i="32"/>
  <c r="G8111" i="32"/>
  <c r="G8112" i="32"/>
  <c r="G8113" i="32"/>
  <c r="G8114" i="32"/>
  <c r="G8115" i="32"/>
  <c r="G8116" i="32"/>
  <c r="G8117" i="32"/>
  <c r="G8118" i="32"/>
  <c r="G8119" i="32"/>
  <c r="G8120" i="32"/>
  <c r="G8121" i="32"/>
  <c r="G8122" i="32"/>
  <c r="G8123" i="32"/>
  <c r="G8124" i="32"/>
  <c r="G8125" i="32"/>
  <c r="G8126" i="32"/>
  <c r="G8127" i="32"/>
  <c r="G8128" i="32"/>
  <c r="G8129" i="32"/>
  <c r="G8130" i="32"/>
  <c r="G8131" i="32"/>
  <c r="G8132" i="32"/>
  <c r="G8133" i="32"/>
  <c r="G8134" i="32"/>
  <c r="G8135" i="32"/>
  <c r="G8136" i="32"/>
  <c r="G8137" i="32"/>
  <c r="G8138" i="32"/>
  <c r="G8139" i="32"/>
  <c r="G8140" i="32"/>
  <c r="G8141" i="32"/>
  <c r="G8142" i="32"/>
  <c r="G8143" i="32"/>
  <c r="G8144" i="32"/>
  <c r="G8145" i="32"/>
  <c r="G8146" i="32"/>
  <c r="G8147" i="32"/>
  <c r="G8148" i="32"/>
  <c r="G8149" i="32"/>
  <c r="G8150" i="32"/>
  <c r="G8151" i="32"/>
  <c r="G8152" i="32"/>
  <c r="G8153" i="32"/>
  <c r="G8154" i="32"/>
  <c r="G8155" i="32"/>
  <c r="G8156" i="32"/>
  <c r="G8157" i="32"/>
  <c r="G8158" i="32"/>
  <c r="G8159" i="32"/>
  <c r="G8160" i="32"/>
  <c r="G8161" i="32"/>
  <c r="G8162" i="32"/>
  <c r="G8163" i="32"/>
  <c r="G8164" i="32"/>
  <c r="G8165" i="32"/>
  <c r="G8166" i="32"/>
  <c r="G8167" i="32"/>
  <c r="G8168" i="32"/>
  <c r="G8169" i="32"/>
  <c r="G8170" i="32"/>
  <c r="G8171" i="32"/>
  <c r="G8172" i="32"/>
  <c r="G8173" i="32"/>
  <c r="G8174" i="32"/>
  <c r="G8175" i="32"/>
  <c r="G8176" i="32"/>
  <c r="G8177" i="32"/>
  <c r="G8178" i="32"/>
  <c r="G8179" i="32"/>
  <c r="G8180" i="32"/>
  <c r="G8181" i="32"/>
  <c r="G8182" i="32"/>
  <c r="G8183" i="32"/>
  <c r="G8184" i="32"/>
  <c r="G8185" i="32"/>
  <c r="G8186" i="32"/>
  <c r="G8187" i="32"/>
  <c r="G8188" i="32"/>
  <c r="G8189" i="32"/>
  <c r="G8190" i="32"/>
  <c r="G8191" i="32"/>
  <c r="G8192" i="32"/>
  <c r="G8193" i="32"/>
  <c r="G8194" i="32"/>
  <c r="G8195" i="32"/>
  <c r="G8196" i="32"/>
  <c r="G8197" i="32"/>
  <c r="G8198" i="32"/>
  <c r="G8199" i="32"/>
  <c r="G8200" i="32"/>
  <c r="G8201" i="32"/>
  <c r="G8202" i="32"/>
  <c r="G8203" i="32"/>
  <c r="G8204" i="32"/>
  <c r="G8205" i="32"/>
  <c r="G8206" i="32"/>
  <c r="G8207" i="32"/>
  <c r="G8208" i="32"/>
  <c r="G8209" i="32"/>
  <c r="G8210" i="32"/>
  <c r="G8211" i="32"/>
  <c r="G8212" i="32"/>
  <c r="G8213" i="32"/>
  <c r="G8214" i="32"/>
  <c r="G8215" i="32"/>
  <c r="G8216" i="32"/>
  <c r="G8217" i="32"/>
  <c r="G8218" i="32"/>
  <c r="G8219" i="32"/>
  <c r="G8220" i="32"/>
  <c r="G8221" i="32"/>
  <c r="G8222" i="32"/>
  <c r="G8223" i="32"/>
  <c r="G8224" i="32"/>
  <c r="G8225" i="32"/>
  <c r="G8226" i="32"/>
  <c r="G8227" i="32"/>
  <c r="G8228" i="32"/>
  <c r="G8229" i="32"/>
  <c r="G8230" i="32"/>
  <c r="G8231" i="32"/>
  <c r="G8232" i="32"/>
  <c r="G8233" i="32"/>
  <c r="G8234" i="32"/>
  <c r="G8235" i="32"/>
  <c r="G8236" i="32"/>
  <c r="G8237" i="32"/>
  <c r="G8238" i="32"/>
  <c r="G8239" i="32"/>
  <c r="G8240" i="32"/>
  <c r="G8241" i="32"/>
  <c r="G8242" i="32"/>
  <c r="G8243" i="32"/>
  <c r="G8244" i="32"/>
  <c r="G8245" i="32"/>
  <c r="G8246" i="32"/>
  <c r="G8247" i="32"/>
  <c r="G8248" i="32"/>
  <c r="G8249" i="32"/>
  <c r="G8250" i="32"/>
  <c r="G8251" i="32"/>
  <c r="G8252" i="32"/>
  <c r="G8253" i="32"/>
  <c r="G8254" i="32"/>
  <c r="G8255" i="32"/>
  <c r="G8256" i="32"/>
  <c r="G8257" i="32"/>
  <c r="G8258" i="32"/>
  <c r="G8259" i="32"/>
  <c r="G8260" i="32"/>
  <c r="G8261" i="32"/>
  <c r="G8262" i="32"/>
  <c r="G8263" i="32"/>
  <c r="G8264" i="32"/>
  <c r="G8265" i="32"/>
  <c r="G8266" i="32"/>
  <c r="G8267" i="32"/>
  <c r="G8268" i="32"/>
  <c r="G8269" i="32"/>
  <c r="G8270" i="32"/>
  <c r="G8271" i="32"/>
  <c r="G8272" i="32"/>
  <c r="G8273" i="32"/>
  <c r="G8274" i="32"/>
  <c r="G8275" i="32"/>
  <c r="G8276" i="32"/>
  <c r="G8277" i="32"/>
  <c r="G8278" i="32"/>
  <c r="G8279" i="32"/>
  <c r="G8280" i="32"/>
  <c r="G8281" i="32"/>
  <c r="G8282" i="32"/>
  <c r="G8283" i="32"/>
  <c r="G8284" i="32"/>
  <c r="G8285" i="32"/>
  <c r="G8286" i="32"/>
  <c r="G8287" i="32"/>
  <c r="G8288" i="32"/>
  <c r="G8289" i="32"/>
  <c r="G8290" i="32"/>
  <c r="G8291" i="32"/>
  <c r="G8292" i="32"/>
  <c r="G8293" i="32"/>
  <c r="G8294" i="32"/>
  <c r="G8295" i="32"/>
  <c r="G8296" i="32"/>
  <c r="G8297" i="32"/>
  <c r="G8298" i="32"/>
  <c r="G8299" i="32"/>
  <c r="G8300" i="32"/>
  <c r="G8301" i="32"/>
  <c r="G8302" i="32"/>
  <c r="G8303" i="32"/>
  <c r="G8304" i="32"/>
  <c r="G8305" i="32"/>
  <c r="G8306" i="32"/>
  <c r="G8307" i="32"/>
  <c r="G8308" i="32"/>
  <c r="G8309" i="32"/>
  <c r="G8310" i="32"/>
  <c r="G8311" i="32"/>
  <c r="G8312" i="32"/>
  <c r="G8313" i="32"/>
  <c r="G8314" i="32"/>
  <c r="G8315" i="32"/>
  <c r="G8316" i="32"/>
  <c r="G8317" i="32"/>
  <c r="G8318" i="32"/>
  <c r="G8319" i="32"/>
  <c r="G8320" i="32"/>
  <c r="G8321" i="32"/>
  <c r="G8322" i="32"/>
  <c r="G8323" i="32"/>
  <c r="G8324" i="32"/>
  <c r="G8325" i="32"/>
  <c r="G8326" i="32"/>
  <c r="G8327" i="32"/>
  <c r="G8328" i="32"/>
  <c r="G8329" i="32"/>
  <c r="G8330" i="32"/>
  <c r="G8331" i="32"/>
  <c r="G8332" i="32"/>
  <c r="G8333" i="32"/>
  <c r="G8334" i="32"/>
  <c r="G8335" i="32"/>
  <c r="G8336" i="32"/>
  <c r="G8337" i="32"/>
  <c r="G8338" i="32"/>
  <c r="G8339" i="32"/>
  <c r="G8340" i="32"/>
  <c r="G8341" i="32"/>
  <c r="G8342" i="32"/>
  <c r="G8343" i="32"/>
  <c r="G8344" i="32"/>
  <c r="G8345" i="32"/>
  <c r="G8346" i="32"/>
  <c r="G8347" i="32"/>
  <c r="G8348" i="32"/>
  <c r="G8349" i="32"/>
  <c r="G8350" i="32"/>
  <c r="G8351" i="32"/>
  <c r="G8352" i="32"/>
  <c r="G8353" i="32"/>
  <c r="G8354" i="32"/>
  <c r="G8355" i="32"/>
  <c r="G8356" i="32"/>
  <c r="G8357" i="32"/>
  <c r="G8358" i="32"/>
  <c r="G8359" i="32"/>
  <c r="G8360" i="32"/>
  <c r="G8361" i="32"/>
  <c r="G8362" i="32"/>
  <c r="G8363" i="32"/>
  <c r="G8364" i="32"/>
  <c r="G8365" i="32"/>
  <c r="G8366" i="32"/>
  <c r="G8367" i="32"/>
  <c r="G8368" i="32"/>
  <c r="G8369" i="32"/>
  <c r="G8370" i="32"/>
  <c r="G8371" i="32"/>
  <c r="G8372" i="32"/>
  <c r="G8373" i="32"/>
  <c r="G8374" i="32"/>
  <c r="G8375" i="32"/>
  <c r="G8376" i="32"/>
  <c r="G8377" i="32"/>
  <c r="G8378" i="32"/>
  <c r="G8379" i="32"/>
  <c r="G8380" i="32"/>
  <c r="G8381" i="32"/>
  <c r="G8382" i="32"/>
  <c r="G8383" i="32"/>
  <c r="G8384" i="32"/>
  <c r="G8385" i="32"/>
  <c r="G8386" i="32"/>
  <c r="G8387" i="32"/>
  <c r="G8388" i="32"/>
  <c r="G8389" i="32"/>
  <c r="G8390" i="32"/>
  <c r="G8391" i="32"/>
  <c r="G8392" i="32"/>
  <c r="G8393" i="32"/>
  <c r="G8394" i="32"/>
  <c r="G8395" i="32"/>
  <c r="G8396" i="32"/>
  <c r="G8397" i="32"/>
  <c r="G8398" i="32"/>
  <c r="G8399" i="32"/>
  <c r="G8400" i="32"/>
  <c r="G8401" i="32"/>
  <c r="G8402" i="32"/>
  <c r="G8403" i="32"/>
  <c r="G8404" i="32"/>
  <c r="G8405" i="32"/>
  <c r="G8406" i="32"/>
  <c r="G8407" i="32"/>
  <c r="G8408" i="32"/>
  <c r="G8409" i="32"/>
  <c r="G8410" i="32"/>
  <c r="G8411" i="32"/>
  <c r="G8412" i="32"/>
  <c r="G8413" i="32"/>
  <c r="G8414" i="32"/>
  <c r="G8415" i="32"/>
  <c r="G8416" i="32"/>
  <c r="G8417" i="32"/>
  <c r="G8418" i="32"/>
  <c r="G8419" i="32"/>
  <c r="G8420" i="32"/>
  <c r="G8421" i="32"/>
  <c r="G8422" i="32"/>
  <c r="G8423" i="32"/>
  <c r="G8424" i="32"/>
  <c r="G8425" i="32"/>
  <c r="G8426" i="32"/>
  <c r="G8427" i="32"/>
  <c r="G8428" i="32"/>
  <c r="G8429" i="32"/>
  <c r="G8430" i="32"/>
  <c r="G8431" i="32"/>
  <c r="G8432" i="32"/>
  <c r="G8433" i="32"/>
  <c r="G8434" i="32"/>
  <c r="G8435" i="32"/>
  <c r="G8436" i="32"/>
  <c r="G8437" i="32"/>
  <c r="G8438" i="32"/>
  <c r="G8439" i="32"/>
  <c r="G8440" i="32"/>
  <c r="G8441" i="32"/>
  <c r="G8442" i="32"/>
  <c r="G8443" i="32"/>
  <c r="G8444" i="32"/>
  <c r="G8445" i="32"/>
  <c r="G8446" i="32"/>
  <c r="G8447" i="32"/>
  <c r="G8448" i="32"/>
  <c r="G8449" i="32"/>
  <c r="G8450" i="32"/>
  <c r="G8451" i="32"/>
  <c r="G8452" i="32"/>
  <c r="G8453" i="32"/>
  <c r="G8454" i="32"/>
  <c r="G8455" i="32"/>
  <c r="G8456" i="32"/>
  <c r="G8457" i="32"/>
  <c r="G8458" i="32"/>
  <c r="G8459" i="32"/>
  <c r="G8460" i="32"/>
  <c r="G8461" i="32"/>
  <c r="G8462" i="32"/>
  <c r="G8463" i="32"/>
  <c r="G8464" i="32"/>
  <c r="G8465" i="32"/>
  <c r="G8466" i="32"/>
  <c r="G8467" i="32"/>
  <c r="G8468" i="32"/>
  <c r="G8469" i="32"/>
  <c r="G8470" i="32"/>
  <c r="G8471" i="32"/>
  <c r="G8472" i="32"/>
  <c r="G8473" i="32"/>
  <c r="G8474" i="32"/>
  <c r="G8475" i="32"/>
  <c r="G8476" i="32"/>
  <c r="G8477" i="32"/>
  <c r="G8478" i="32"/>
  <c r="G8479" i="32"/>
  <c r="G8480" i="32"/>
  <c r="G8481" i="32"/>
  <c r="G8482" i="32"/>
  <c r="G8483" i="32"/>
  <c r="G8484" i="32"/>
  <c r="G8485" i="32"/>
  <c r="G8486" i="32"/>
  <c r="G8487" i="32"/>
  <c r="G8488" i="32"/>
  <c r="G8489" i="32"/>
  <c r="G8490" i="32"/>
  <c r="G8491" i="32"/>
  <c r="G8492" i="32"/>
  <c r="G8493" i="32"/>
  <c r="G8494" i="32"/>
  <c r="G8495" i="32"/>
  <c r="G8496" i="32"/>
  <c r="G8497" i="32"/>
  <c r="G8498" i="32"/>
  <c r="G8499" i="32"/>
  <c r="G8500" i="32"/>
  <c r="G8501" i="32"/>
  <c r="G8502" i="32"/>
  <c r="G8503" i="32"/>
  <c r="G8504" i="32"/>
  <c r="G8505" i="32"/>
  <c r="G8506" i="32"/>
  <c r="G8507" i="32"/>
  <c r="G8508" i="32"/>
  <c r="G8509" i="32"/>
  <c r="G8510" i="32"/>
  <c r="G8511" i="32"/>
  <c r="G8512" i="32"/>
  <c r="G8513" i="32"/>
  <c r="G8514" i="32"/>
  <c r="G8515" i="32"/>
  <c r="G8516" i="32"/>
  <c r="G8517" i="32"/>
  <c r="G8518" i="32"/>
  <c r="G8519" i="32"/>
  <c r="G8520" i="32"/>
  <c r="G8521" i="32"/>
  <c r="G8522" i="32"/>
  <c r="G8523" i="32"/>
  <c r="G8524" i="32"/>
  <c r="G8525" i="32"/>
  <c r="G8526" i="32"/>
  <c r="G8527" i="32"/>
  <c r="G8528" i="32"/>
  <c r="G8529" i="32"/>
  <c r="G8530" i="32"/>
  <c r="G8531" i="32"/>
  <c r="G8532" i="32"/>
  <c r="G8533" i="32"/>
  <c r="G8534" i="32"/>
  <c r="G8535" i="32"/>
  <c r="G8536" i="32"/>
  <c r="G8537" i="32"/>
  <c r="G8538" i="32"/>
  <c r="G8539" i="32"/>
  <c r="G8540" i="32"/>
  <c r="G8541" i="32"/>
  <c r="G8542" i="32"/>
  <c r="G8543" i="32"/>
  <c r="G8544" i="32"/>
  <c r="G8545" i="32"/>
  <c r="G8546" i="32"/>
  <c r="G8547" i="32"/>
  <c r="G8548" i="32"/>
  <c r="G8549" i="32"/>
  <c r="G8550" i="32"/>
  <c r="G8551" i="32"/>
  <c r="G8552" i="32"/>
  <c r="G8553" i="32"/>
  <c r="G8554" i="32"/>
  <c r="G8555" i="32"/>
  <c r="G8556" i="32"/>
  <c r="G8557" i="32"/>
  <c r="G8558" i="32"/>
  <c r="G8559" i="32"/>
  <c r="G8560" i="32"/>
  <c r="G8561" i="32"/>
  <c r="G8562" i="32"/>
  <c r="G8563" i="32"/>
  <c r="G8564" i="32"/>
  <c r="G8565" i="32"/>
  <c r="G8566" i="32"/>
  <c r="G8567" i="32"/>
  <c r="G8568" i="32"/>
  <c r="G8569" i="32"/>
  <c r="G8570" i="32"/>
  <c r="G8571" i="32"/>
  <c r="G8572" i="32"/>
  <c r="G8573" i="32"/>
  <c r="G8574" i="32"/>
  <c r="G8575" i="32"/>
  <c r="G8576" i="32"/>
  <c r="G8577" i="32"/>
  <c r="G8578" i="32"/>
  <c r="G8579" i="32"/>
  <c r="G8580" i="32"/>
  <c r="G8581" i="32"/>
  <c r="G8582" i="32"/>
  <c r="G8583" i="32"/>
  <c r="G8584" i="32"/>
  <c r="G8585" i="32"/>
  <c r="G8586" i="32"/>
  <c r="G8587" i="32"/>
  <c r="G8588" i="32"/>
  <c r="G8589" i="32"/>
  <c r="G8590" i="32"/>
  <c r="G8591" i="32"/>
  <c r="G8592" i="32"/>
  <c r="G8593" i="32"/>
  <c r="G8594" i="32"/>
  <c r="G8595" i="32"/>
  <c r="G8596" i="32"/>
  <c r="G8597" i="32"/>
  <c r="G8598" i="32"/>
  <c r="G8599" i="32"/>
  <c r="G8600" i="32"/>
  <c r="G8601" i="32"/>
  <c r="G8602" i="32"/>
  <c r="G8603" i="32"/>
  <c r="G8604" i="32"/>
  <c r="G8605" i="32"/>
  <c r="G8606" i="32"/>
  <c r="G8607" i="32"/>
  <c r="G8608" i="32"/>
  <c r="G8609" i="32"/>
  <c r="G8610" i="32"/>
  <c r="G8611" i="32"/>
  <c r="G8612" i="32"/>
  <c r="G8613" i="32"/>
  <c r="G8614" i="32"/>
  <c r="G8615" i="32"/>
  <c r="G8616" i="32"/>
  <c r="G8617" i="32"/>
  <c r="G8618" i="32"/>
  <c r="G8619" i="32"/>
  <c r="G8620" i="32"/>
  <c r="G8621" i="32"/>
  <c r="G8622" i="32"/>
  <c r="G8623" i="32"/>
  <c r="G8624" i="32"/>
  <c r="G8625" i="32"/>
  <c r="G8626" i="32"/>
  <c r="G8627" i="32"/>
  <c r="G8628" i="32"/>
  <c r="G8629" i="32"/>
  <c r="G8630" i="32"/>
  <c r="G8631" i="32"/>
  <c r="G8632" i="32"/>
  <c r="G8633" i="32"/>
  <c r="G8634" i="32"/>
  <c r="G8635" i="32"/>
  <c r="G8636" i="32"/>
  <c r="G8637" i="32"/>
  <c r="G8638" i="32"/>
  <c r="G8639" i="32"/>
  <c r="G8640" i="32"/>
  <c r="G8641" i="32"/>
  <c r="G8642" i="32"/>
  <c r="G8643" i="32"/>
  <c r="G8644" i="32"/>
  <c r="G8645" i="32"/>
  <c r="G8646" i="32"/>
  <c r="G8647" i="32"/>
  <c r="G8648" i="32"/>
  <c r="G8649" i="32"/>
  <c r="G8650" i="32"/>
  <c r="G8651" i="32"/>
  <c r="G8652" i="32"/>
  <c r="G8653" i="32"/>
  <c r="G8654" i="32"/>
  <c r="G8655" i="32"/>
  <c r="G8656" i="32"/>
  <c r="G8657" i="32"/>
  <c r="G8658" i="32"/>
  <c r="G8659" i="32"/>
  <c r="G8660" i="32"/>
  <c r="G8661" i="32"/>
  <c r="G8662" i="32"/>
  <c r="G8663" i="32"/>
  <c r="G8664" i="32"/>
  <c r="G8665" i="32"/>
  <c r="G8666" i="32"/>
  <c r="G8667" i="32"/>
  <c r="G8668" i="32"/>
  <c r="G8669" i="32"/>
  <c r="G8670" i="32"/>
  <c r="G8671" i="32"/>
  <c r="G8672" i="32"/>
  <c r="G8673" i="32"/>
  <c r="G8674" i="32"/>
  <c r="G8675" i="32"/>
  <c r="G8676" i="32"/>
  <c r="G8677" i="32"/>
  <c r="G8678" i="32"/>
  <c r="G8679" i="32"/>
  <c r="G8680" i="32"/>
  <c r="G8681" i="32"/>
  <c r="G8682" i="32"/>
  <c r="G8683" i="32"/>
  <c r="G8684" i="32"/>
  <c r="G8685" i="32"/>
  <c r="G8686" i="32"/>
  <c r="G8687" i="32"/>
  <c r="G8688" i="32"/>
  <c r="G8689" i="32"/>
  <c r="G8690" i="32"/>
  <c r="G8691" i="32"/>
  <c r="G8692" i="32"/>
  <c r="G8693" i="32"/>
  <c r="G8694" i="32"/>
  <c r="G8695" i="32"/>
  <c r="G8696" i="32"/>
  <c r="G8697" i="32"/>
  <c r="G8698" i="32"/>
  <c r="G8699" i="32"/>
  <c r="G8700" i="32"/>
  <c r="G8701" i="32"/>
  <c r="G8702" i="32"/>
  <c r="G8703" i="32"/>
  <c r="G8704" i="32"/>
  <c r="G8705" i="32"/>
  <c r="G8706" i="32"/>
  <c r="G8707" i="32"/>
  <c r="G8708" i="32"/>
  <c r="G8709" i="32"/>
  <c r="G8710" i="32"/>
  <c r="G8711" i="32"/>
  <c r="G8712" i="32"/>
  <c r="G8713" i="32"/>
  <c r="G8714" i="32"/>
  <c r="G8715" i="32"/>
  <c r="G8716" i="32"/>
  <c r="G8717" i="32"/>
  <c r="G8718" i="32"/>
  <c r="G8719" i="32"/>
  <c r="G8720" i="32"/>
  <c r="G8721" i="32"/>
  <c r="G8722" i="32"/>
  <c r="G8723" i="32"/>
  <c r="G8724" i="32"/>
  <c r="G8725" i="32"/>
  <c r="G8726" i="32"/>
  <c r="G8727" i="32"/>
  <c r="G8728" i="32"/>
  <c r="G8729" i="32"/>
  <c r="G8730" i="32"/>
  <c r="G8731" i="32"/>
  <c r="G8732" i="32"/>
  <c r="G8733" i="32"/>
  <c r="G8734" i="32"/>
  <c r="G8735" i="32"/>
  <c r="G8736" i="32"/>
  <c r="G8737" i="32"/>
  <c r="G8738" i="32"/>
  <c r="G8739" i="32"/>
  <c r="G8740" i="32"/>
  <c r="G8741" i="32"/>
  <c r="G8742" i="32"/>
  <c r="G8743" i="32"/>
  <c r="G8744" i="32"/>
  <c r="G8745" i="32"/>
  <c r="G8746" i="32"/>
  <c r="G8747" i="32"/>
  <c r="G8748" i="32"/>
  <c r="G8749" i="32"/>
  <c r="G8750" i="32"/>
  <c r="G8751" i="32"/>
  <c r="G8752" i="32"/>
  <c r="G8753" i="32"/>
  <c r="G8754" i="32"/>
  <c r="G8755" i="32"/>
  <c r="G8756" i="32"/>
  <c r="G8757" i="32"/>
  <c r="G8758" i="32"/>
  <c r="G8759" i="32"/>
  <c r="G8760" i="32"/>
  <c r="G8761" i="32"/>
  <c r="G8762" i="32"/>
  <c r="G8763" i="32"/>
  <c r="G8764" i="32"/>
  <c r="G8765" i="32"/>
  <c r="G8766" i="32"/>
  <c r="G8767" i="32"/>
  <c r="G8768" i="32"/>
  <c r="G8769" i="32"/>
  <c r="G8770" i="32"/>
  <c r="G8771" i="32"/>
  <c r="G8772" i="32"/>
  <c r="G8773" i="32"/>
  <c r="G8774" i="32"/>
  <c r="G8775" i="32"/>
  <c r="G8776" i="32"/>
  <c r="G8777" i="32"/>
  <c r="G8778" i="32"/>
  <c r="G8779" i="32"/>
  <c r="G8780" i="32"/>
  <c r="G8781" i="32"/>
  <c r="G8782" i="32"/>
  <c r="G8783" i="32"/>
  <c r="G8784" i="32"/>
  <c r="G8785" i="32"/>
  <c r="G8786" i="32"/>
  <c r="G8787" i="32"/>
  <c r="G8788" i="32"/>
  <c r="G8789" i="32"/>
  <c r="G8790" i="32"/>
  <c r="G8791" i="32"/>
  <c r="G8792" i="32"/>
  <c r="G8793" i="32"/>
  <c r="G8794" i="32"/>
  <c r="G8795" i="32"/>
  <c r="G8796" i="32"/>
  <c r="G8797" i="32"/>
  <c r="G8798" i="32"/>
  <c r="G8799" i="32"/>
  <c r="G8800" i="32"/>
  <c r="G8801" i="32"/>
  <c r="G8802" i="32"/>
  <c r="G8803" i="32"/>
  <c r="G8804" i="32"/>
  <c r="G8805" i="32"/>
  <c r="G8806" i="32"/>
  <c r="G8807" i="32"/>
  <c r="G8808" i="32"/>
  <c r="G8809" i="32"/>
  <c r="G8810" i="32"/>
  <c r="G8811" i="32"/>
  <c r="G8812" i="32"/>
  <c r="G8813" i="32"/>
  <c r="G8814" i="32"/>
  <c r="G8815" i="32"/>
  <c r="G8816" i="32"/>
  <c r="G8817" i="32"/>
  <c r="G8818" i="32"/>
  <c r="G8819" i="32"/>
  <c r="G8820" i="32"/>
  <c r="G8821" i="32"/>
  <c r="G8822" i="32"/>
  <c r="G8823" i="32"/>
  <c r="G8824" i="32"/>
  <c r="G8825" i="32"/>
  <c r="G8826" i="32"/>
  <c r="G8827" i="32"/>
  <c r="G8828" i="32"/>
  <c r="G8829" i="32"/>
  <c r="G8830" i="32"/>
  <c r="G8831" i="32"/>
  <c r="G8832" i="32"/>
  <c r="G8833" i="32"/>
  <c r="G8834" i="32"/>
  <c r="G8835" i="32"/>
  <c r="G8836" i="32"/>
  <c r="G8837" i="32"/>
  <c r="G8838" i="32"/>
  <c r="G8839" i="32"/>
  <c r="G8840" i="32"/>
  <c r="G8841" i="32"/>
  <c r="G8842" i="32"/>
  <c r="G8843" i="32"/>
  <c r="G8844" i="32"/>
  <c r="G8845" i="32"/>
  <c r="G8846" i="32"/>
  <c r="G8847" i="32"/>
  <c r="G8848" i="32"/>
  <c r="G8849" i="32"/>
  <c r="G8850" i="32"/>
  <c r="G8851" i="32"/>
  <c r="G8852" i="32"/>
  <c r="G8853" i="32"/>
  <c r="G8854" i="32"/>
  <c r="G8855" i="32"/>
  <c r="G8856" i="32"/>
  <c r="G8857" i="32"/>
  <c r="G8858" i="32"/>
  <c r="G8859" i="32"/>
  <c r="G8860" i="32"/>
  <c r="G8861" i="32"/>
  <c r="G8862" i="32"/>
  <c r="G8863" i="32"/>
  <c r="G8864" i="32"/>
  <c r="G8865" i="32"/>
  <c r="G8866" i="32"/>
  <c r="G8867" i="32"/>
  <c r="G8868" i="32"/>
  <c r="G8869" i="32"/>
  <c r="G8870" i="32"/>
  <c r="G8871" i="32"/>
  <c r="G8872" i="32"/>
  <c r="G8873" i="32"/>
  <c r="G8874" i="32"/>
  <c r="G8875" i="32"/>
  <c r="G8876" i="32"/>
  <c r="G8877" i="32"/>
  <c r="G8878" i="32"/>
  <c r="G8879" i="32"/>
  <c r="G8880" i="32"/>
  <c r="G8881" i="32"/>
  <c r="G8882" i="32"/>
  <c r="G8883" i="32"/>
  <c r="G8884" i="32"/>
  <c r="G8885" i="32"/>
  <c r="G8886" i="32"/>
  <c r="G8887" i="32"/>
  <c r="G8888" i="32"/>
  <c r="G8889" i="32"/>
  <c r="G8890" i="32"/>
  <c r="G8891" i="32"/>
  <c r="G8892" i="32"/>
  <c r="G8893" i="32"/>
  <c r="G8894" i="32"/>
  <c r="G8895" i="32"/>
  <c r="G8896" i="32"/>
  <c r="G8897" i="32"/>
  <c r="G8898" i="32"/>
  <c r="G8899" i="32"/>
  <c r="G8900" i="32"/>
  <c r="G8901" i="32"/>
  <c r="G8902" i="32"/>
  <c r="G8903" i="32"/>
  <c r="G8904" i="32"/>
  <c r="G8905" i="32"/>
  <c r="G8906" i="32"/>
  <c r="G8907" i="32"/>
  <c r="G8908" i="32"/>
  <c r="G8909" i="32"/>
  <c r="G8910" i="32"/>
  <c r="G8911" i="32"/>
  <c r="G8912" i="32"/>
  <c r="G8913" i="32"/>
  <c r="G8914" i="32"/>
  <c r="G8915" i="32"/>
  <c r="G8916" i="32"/>
  <c r="G8917" i="32"/>
  <c r="G8918" i="32"/>
  <c r="G8919" i="32"/>
  <c r="G8920" i="32"/>
  <c r="G8921" i="32"/>
  <c r="G8922" i="32"/>
  <c r="G8923" i="32"/>
  <c r="G8924" i="32"/>
  <c r="G8925" i="32"/>
  <c r="G8926" i="32"/>
  <c r="G8927" i="32"/>
  <c r="G8928" i="32"/>
  <c r="G8929" i="32"/>
  <c r="G8930" i="32"/>
  <c r="G8931" i="32"/>
  <c r="G8932" i="32"/>
  <c r="G8933" i="32"/>
  <c r="G8934" i="32"/>
  <c r="G8935" i="32"/>
  <c r="G8936" i="32"/>
  <c r="G8937" i="32"/>
  <c r="G8938" i="32"/>
  <c r="G8939" i="32"/>
  <c r="G8940" i="32"/>
  <c r="G8941" i="32"/>
  <c r="G8942" i="32"/>
  <c r="G8943" i="32"/>
  <c r="G8944" i="32"/>
  <c r="G8945" i="32"/>
  <c r="G8946" i="32"/>
  <c r="G8947" i="32"/>
  <c r="G8948" i="32"/>
  <c r="G8949" i="32"/>
  <c r="G8950" i="32"/>
  <c r="G8951" i="32"/>
  <c r="G8952" i="32"/>
  <c r="G8953" i="32"/>
  <c r="G8954" i="32"/>
  <c r="G8955" i="32"/>
  <c r="G8956" i="32"/>
  <c r="G8957" i="32"/>
  <c r="G8958" i="32"/>
  <c r="G8959" i="32"/>
  <c r="G8960" i="32"/>
  <c r="G8961" i="32"/>
  <c r="G8962" i="32"/>
  <c r="G8963" i="32"/>
  <c r="G8964" i="32"/>
  <c r="G8965" i="32"/>
  <c r="G8966" i="32"/>
  <c r="G8967" i="32"/>
  <c r="G8968" i="32"/>
  <c r="G8969" i="32"/>
  <c r="G8970" i="32"/>
  <c r="G8971" i="32"/>
  <c r="G8972" i="32"/>
  <c r="G8973" i="32"/>
  <c r="G8974" i="32"/>
  <c r="G8975" i="32"/>
  <c r="G8976" i="32"/>
  <c r="G8977" i="32"/>
  <c r="G8978" i="32"/>
  <c r="G8979" i="32"/>
  <c r="G8980" i="32"/>
  <c r="G8981" i="32"/>
  <c r="G8982" i="32"/>
  <c r="G8983" i="32"/>
  <c r="G8984" i="32"/>
  <c r="G8985" i="32"/>
  <c r="G8986" i="32"/>
  <c r="G8987" i="32"/>
  <c r="G8988" i="32"/>
  <c r="G8989" i="32"/>
  <c r="G8990" i="32"/>
  <c r="G8991" i="32"/>
  <c r="G8992" i="32"/>
  <c r="G8993" i="32"/>
  <c r="G8994" i="32"/>
  <c r="G8995" i="32"/>
  <c r="G8996" i="32"/>
  <c r="G8997" i="32"/>
  <c r="G8998" i="32"/>
  <c r="G8999" i="32"/>
  <c r="G9000" i="32"/>
  <c r="G9001" i="32"/>
  <c r="G9002" i="32"/>
  <c r="G9003" i="32"/>
  <c r="G9004" i="32"/>
  <c r="G9005" i="32"/>
  <c r="G9006" i="32"/>
  <c r="G9007" i="32"/>
  <c r="G9008" i="32"/>
  <c r="G9009" i="32"/>
  <c r="G9010" i="32"/>
  <c r="G9011" i="32"/>
  <c r="G9012" i="32"/>
  <c r="G9013" i="32"/>
  <c r="G9014" i="32"/>
  <c r="G9015" i="32"/>
  <c r="G9016" i="32"/>
  <c r="G9017" i="32"/>
  <c r="G9018" i="32"/>
  <c r="G9019" i="32"/>
  <c r="G9020" i="32"/>
  <c r="G9021" i="32"/>
  <c r="G9022" i="32"/>
  <c r="G9023" i="32"/>
  <c r="G9024" i="32"/>
  <c r="G9025" i="32"/>
  <c r="G9026" i="32"/>
  <c r="G9027" i="32"/>
  <c r="G9028" i="32"/>
  <c r="G9029" i="32"/>
  <c r="G9030" i="32"/>
  <c r="G9031" i="32"/>
  <c r="G9032" i="32"/>
  <c r="G9033" i="32"/>
  <c r="G9034" i="32"/>
  <c r="G9035" i="32"/>
  <c r="G9036" i="32"/>
  <c r="G9037" i="32"/>
  <c r="G9038" i="32"/>
  <c r="G9039" i="32"/>
  <c r="G9040" i="32"/>
  <c r="G9041" i="32"/>
  <c r="G9042" i="32"/>
  <c r="G9043" i="32"/>
  <c r="G9044" i="32"/>
  <c r="G9045" i="32"/>
  <c r="G9046" i="32"/>
  <c r="G9047" i="32"/>
  <c r="G9048" i="32"/>
  <c r="G9049" i="32"/>
  <c r="G9050" i="32"/>
  <c r="G9051" i="32"/>
  <c r="G9052" i="32"/>
  <c r="G9053" i="32"/>
  <c r="G9054" i="32"/>
  <c r="G9055" i="32"/>
  <c r="G9056" i="32"/>
  <c r="G9057" i="32"/>
  <c r="G9058" i="32"/>
  <c r="G9059" i="32"/>
  <c r="G9060" i="32"/>
  <c r="G9061" i="32"/>
  <c r="G9062" i="32"/>
  <c r="G9063" i="32"/>
  <c r="G9064" i="32"/>
  <c r="G9065" i="32"/>
  <c r="G9066" i="32"/>
  <c r="G9067" i="32"/>
  <c r="G9068" i="32"/>
  <c r="G9069" i="32"/>
  <c r="G9070" i="32"/>
  <c r="G9071" i="32"/>
  <c r="G9072" i="32"/>
  <c r="G9073" i="32"/>
  <c r="G9074" i="32"/>
  <c r="G9075" i="32"/>
  <c r="G9076" i="32"/>
  <c r="G9077" i="32"/>
  <c r="G9078" i="32"/>
  <c r="G9079" i="32"/>
  <c r="G9080" i="32"/>
  <c r="G9081" i="32"/>
  <c r="G9082" i="32"/>
  <c r="G9083" i="32"/>
  <c r="G9084" i="32"/>
  <c r="G9085" i="32"/>
  <c r="G9086" i="32"/>
  <c r="G9087" i="32"/>
  <c r="G9088" i="32"/>
  <c r="G9089" i="32"/>
  <c r="G9090" i="32"/>
  <c r="G9091" i="32"/>
  <c r="G9092" i="32"/>
  <c r="G9093" i="32"/>
  <c r="G9094" i="32"/>
  <c r="G9095" i="32"/>
  <c r="G9096" i="32"/>
  <c r="G9097" i="32"/>
  <c r="G9098" i="32"/>
  <c r="G9099" i="32"/>
  <c r="G9100" i="32"/>
  <c r="G9101" i="32"/>
  <c r="G9102" i="32"/>
  <c r="G9103" i="32"/>
  <c r="G9104" i="32"/>
  <c r="G9105" i="32"/>
  <c r="G9106" i="32"/>
  <c r="G9107" i="32"/>
  <c r="G9108" i="32"/>
  <c r="G9109" i="32"/>
  <c r="G9110" i="32"/>
  <c r="G9111" i="32"/>
  <c r="G9112" i="32"/>
  <c r="G9113" i="32"/>
  <c r="G9114" i="32"/>
  <c r="G9115" i="32"/>
  <c r="G9116" i="32"/>
  <c r="G9117" i="32"/>
  <c r="G9118" i="32"/>
  <c r="G9119" i="32"/>
  <c r="G9120" i="32"/>
  <c r="G9121" i="32"/>
  <c r="G9122" i="32"/>
  <c r="G9123" i="32"/>
  <c r="G9124" i="32"/>
  <c r="G9125" i="32"/>
  <c r="G9126" i="32"/>
  <c r="G9127" i="32"/>
  <c r="G9128" i="32"/>
  <c r="G9129" i="32"/>
  <c r="G9130" i="32"/>
  <c r="G9131" i="32"/>
  <c r="G9132" i="32"/>
  <c r="G9133" i="32"/>
  <c r="G9134" i="32"/>
  <c r="G9135" i="32"/>
  <c r="G9136" i="32"/>
  <c r="G9137" i="32"/>
  <c r="G9138" i="32"/>
  <c r="G9139" i="32"/>
  <c r="G9140" i="32"/>
  <c r="G9141" i="32"/>
  <c r="G9142" i="32"/>
  <c r="G9143" i="32"/>
  <c r="G9144" i="32"/>
  <c r="G9145" i="32"/>
  <c r="G9146" i="32"/>
  <c r="G9147" i="32"/>
  <c r="G9148" i="32"/>
  <c r="G9149" i="32"/>
  <c r="G9150" i="32"/>
  <c r="G9151" i="32"/>
  <c r="G9152" i="32"/>
  <c r="G9153" i="32"/>
  <c r="G9154" i="32"/>
  <c r="G9155" i="32"/>
  <c r="G9156" i="32"/>
  <c r="G9157" i="32"/>
  <c r="G9158" i="32"/>
  <c r="G9159" i="32"/>
  <c r="G9160" i="32"/>
  <c r="G9161" i="32"/>
  <c r="G9162" i="32"/>
  <c r="G9163" i="32"/>
  <c r="G9164" i="32"/>
  <c r="G9165" i="32"/>
  <c r="G9166" i="32"/>
  <c r="G9167" i="32"/>
  <c r="G9168" i="32"/>
  <c r="G9169" i="32"/>
  <c r="G9170" i="32"/>
  <c r="G9171" i="32"/>
  <c r="G9172" i="32"/>
  <c r="G9173" i="32"/>
  <c r="G9174" i="32"/>
  <c r="G9175" i="32"/>
  <c r="G9176" i="32"/>
  <c r="G9177" i="32"/>
  <c r="G9178" i="32"/>
  <c r="G9179" i="32"/>
  <c r="G9180" i="32"/>
  <c r="G9181" i="32"/>
  <c r="G9182" i="32"/>
  <c r="G9183" i="32"/>
  <c r="G9184" i="32"/>
  <c r="G9185" i="32"/>
  <c r="G9186" i="32"/>
  <c r="G9187" i="32"/>
  <c r="G9188" i="32"/>
  <c r="G9189" i="32"/>
  <c r="G9190" i="32"/>
  <c r="G9191" i="32"/>
  <c r="G9192" i="32"/>
  <c r="G9193" i="32"/>
  <c r="G9194" i="32"/>
  <c r="G9195" i="32"/>
  <c r="G9196" i="32"/>
  <c r="G9197" i="32"/>
  <c r="G9198" i="32"/>
  <c r="G9199" i="32"/>
  <c r="G9200" i="32"/>
  <c r="G9201" i="32"/>
  <c r="G9202" i="32"/>
  <c r="G9203" i="32"/>
  <c r="G9204" i="32"/>
  <c r="G9205" i="32"/>
  <c r="G9206" i="32"/>
  <c r="G9207" i="32"/>
  <c r="G9208" i="32"/>
  <c r="G9209" i="32"/>
  <c r="G9210" i="32"/>
  <c r="G9211" i="32"/>
  <c r="G9212" i="32"/>
  <c r="G9213" i="32"/>
  <c r="G9214" i="32"/>
  <c r="G9215" i="32"/>
  <c r="G9216" i="32"/>
  <c r="G9217" i="32"/>
  <c r="G9218" i="32"/>
  <c r="G9219" i="32"/>
  <c r="G9220" i="32"/>
  <c r="G9221" i="32"/>
  <c r="G9222" i="32"/>
  <c r="G9223" i="32"/>
  <c r="G9224" i="32"/>
  <c r="G9225" i="32"/>
  <c r="G9226" i="32"/>
  <c r="G9227" i="32"/>
  <c r="G9228" i="32"/>
  <c r="G9229" i="32"/>
  <c r="G9230" i="32"/>
  <c r="G9231" i="32"/>
  <c r="G9232" i="32"/>
  <c r="G9233" i="32"/>
  <c r="G9234" i="32"/>
  <c r="G9235" i="32"/>
  <c r="G9236" i="32"/>
  <c r="G9237" i="32"/>
  <c r="G9238" i="32"/>
  <c r="G9239" i="32"/>
  <c r="G9240" i="32"/>
  <c r="G9241" i="32"/>
  <c r="G9242" i="32"/>
  <c r="G9243" i="32"/>
  <c r="G9244" i="32"/>
  <c r="G9245" i="32"/>
  <c r="G9246" i="32"/>
  <c r="G9247" i="32"/>
  <c r="G9248" i="32"/>
  <c r="G9249" i="32"/>
  <c r="G9250" i="32"/>
  <c r="G9251" i="32"/>
  <c r="G9252" i="32"/>
  <c r="G9253" i="32"/>
  <c r="G9254" i="32"/>
  <c r="G9255" i="32"/>
  <c r="G9256" i="32"/>
  <c r="G9257" i="32"/>
  <c r="G9258" i="32"/>
  <c r="G9259" i="32"/>
  <c r="G9260" i="32"/>
  <c r="G9261" i="32"/>
  <c r="G9262" i="32"/>
  <c r="G9263" i="32"/>
  <c r="G9264" i="32"/>
  <c r="G9265" i="32"/>
  <c r="G9266" i="32"/>
  <c r="G9267" i="32"/>
  <c r="G9268" i="32"/>
  <c r="G9269" i="32"/>
  <c r="G9270" i="32"/>
  <c r="G9271" i="32"/>
  <c r="G9272" i="32"/>
  <c r="G9273" i="32"/>
  <c r="G9274" i="32"/>
  <c r="G9275" i="32"/>
  <c r="G9276" i="32"/>
  <c r="G9277" i="32"/>
  <c r="G9278" i="32"/>
  <c r="G9279" i="32"/>
  <c r="G9280" i="32"/>
  <c r="G9281" i="32"/>
  <c r="G9282" i="32"/>
  <c r="G9283" i="32"/>
  <c r="G9284" i="32"/>
  <c r="G9285" i="32"/>
  <c r="G9286" i="32"/>
  <c r="G9287" i="32"/>
  <c r="G9288" i="32"/>
  <c r="G9289" i="32"/>
  <c r="G9290" i="32"/>
  <c r="G9291" i="32"/>
  <c r="G9292" i="32"/>
  <c r="G9293" i="32"/>
  <c r="G9294" i="32"/>
  <c r="G9295" i="32"/>
  <c r="G9296" i="32"/>
  <c r="G9297" i="32"/>
  <c r="G9298" i="32"/>
  <c r="G9299" i="32"/>
  <c r="G9300" i="32"/>
  <c r="G9301" i="32"/>
  <c r="G9302" i="32"/>
  <c r="G9303" i="32"/>
  <c r="G9304" i="32"/>
  <c r="G9305" i="32"/>
  <c r="G9306" i="32"/>
  <c r="G9307" i="32"/>
  <c r="G9308" i="32"/>
  <c r="G9309" i="32"/>
  <c r="G9310" i="32"/>
  <c r="G9311" i="32"/>
  <c r="G9312" i="32"/>
  <c r="G9313" i="32"/>
  <c r="G9314" i="32"/>
  <c r="G9315" i="32"/>
  <c r="G9316" i="32"/>
  <c r="G9317" i="32"/>
  <c r="G9318" i="32"/>
  <c r="G9319" i="32"/>
  <c r="G9320" i="32"/>
  <c r="G9321" i="32"/>
  <c r="G9322" i="32"/>
  <c r="G9323" i="32"/>
  <c r="G9324" i="32"/>
  <c r="G9325" i="32"/>
  <c r="G9326" i="32"/>
  <c r="G9327" i="32"/>
  <c r="G9328" i="32"/>
  <c r="G9329" i="32"/>
  <c r="G9330" i="32"/>
  <c r="G9331" i="32"/>
  <c r="G9332" i="32"/>
  <c r="G9333" i="32"/>
  <c r="G9334" i="32"/>
  <c r="G9335" i="32"/>
  <c r="G9336" i="32"/>
  <c r="G9337" i="32"/>
  <c r="G9338" i="32"/>
  <c r="G9339" i="32"/>
  <c r="G9340" i="32"/>
  <c r="G9341" i="32"/>
  <c r="G9342" i="32"/>
  <c r="G9343" i="32"/>
  <c r="G9344" i="32"/>
  <c r="G9345" i="32"/>
  <c r="G9346" i="32"/>
  <c r="G9347" i="32"/>
  <c r="G9348" i="32"/>
  <c r="G9349" i="32"/>
  <c r="G9350" i="32"/>
  <c r="G9351" i="32"/>
  <c r="G9352" i="32"/>
  <c r="G9353" i="32"/>
  <c r="G9354" i="32"/>
  <c r="G9355" i="32"/>
  <c r="G9356" i="32"/>
  <c r="G9357" i="32"/>
  <c r="G9358" i="32"/>
  <c r="G9359" i="32"/>
  <c r="G9360" i="32"/>
  <c r="G9361" i="32"/>
  <c r="G9362" i="32"/>
  <c r="G9363" i="32"/>
  <c r="G9364" i="32"/>
  <c r="G9365" i="32"/>
  <c r="G9366" i="32"/>
  <c r="G9367" i="32"/>
  <c r="G9368" i="32"/>
  <c r="G9369" i="32"/>
  <c r="G9370" i="32"/>
  <c r="G9371" i="32"/>
  <c r="G9372" i="32"/>
  <c r="G9373" i="32"/>
  <c r="G9374" i="32"/>
  <c r="G9375" i="32"/>
  <c r="G9376" i="32"/>
  <c r="G9377" i="32"/>
  <c r="G9378" i="32"/>
  <c r="G9379" i="32"/>
  <c r="G9380" i="32"/>
  <c r="G9381" i="32"/>
  <c r="G9382" i="32"/>
  <c r="G9383" i="32"/>
  <c r="G9384" i="32"/>
  <c r="G9385" i="32"/>
  <c r="G9386" i="32"/>
  <c r="G9387" i="32"/>
  <c r="G9388" i="32"/>
  <c r="G9389" i="32"/>
  <c r="G9390" i="32"/>
  <c r="G9391" i="32"/>
  <c r="G9392" i="32"/>
  <c r="G9393" i="32"/>
  <c r="G9394" i="32"/>
  <c r="G9395" i="32"/>
  <c r="G9396" i="32"/>
  <c r="G9397" i="32"/>
  <c r="G9398" i="32"/>
  <c r="G9399" i="32"/>
  <c r="G9400" i="32"/>
  <c r="G9401" i="32"/>
  <c r="G9402" i="32"/>
  <c r="G9403" i="32"/>
  <c r="G9404" i="32"/>
  <c r="G9405" i="32"/>
  <c r="G9406" i="32"/>
  <c r="G9407" i="32"/>
  <c r="G9408" i="32"/>
  <c r="G9409" i="32"/>
  <c r="G9410" i="32"/>
  <c r="G9411" i="32"/>
  <c r="G9412" i="32"/>
  <c r="G9413" i="32"/>
  <c r="G9414" i="32"/>
  <c r="G9415" i="32"/>
  <c r="G9416" i="32"/>
  <c r="G9417" i="32"/>
  <c r="G9418" i="32"/>
  <c r="G9419" i="32"/>
  <c r="G9420" i="32"/>
  <c r="G9421" i="32"/>
  <c r="G9422" i="32"/>
  <c r="G9423" i="32"/>
  <c r="G9424" i="32"/>
  <c r="G9425" i="32"/>
  <c r="G9426" i="32"/>
  <c r="G9427" i="32"/>
  <c r="G9428" i="32"/>
  <c r="G9429" i="32"/>
  <c r="G9430" i="32"/>
  <c r="G9431" i="32"/>
  <c r="G9432" i="32"/>
  <c r="G9433" i="32"/>
  <c r="G9434" i="32"/>
  <c r="G9435" i="32"/>
  <c r="G9436" i="32"/>
  <c r="G9437" i="32"/>
  <c r="G9438" i="32"/>
  <c r="G9439" i="32"/>
  <c r="G9440" i="32"/>
  <c r="G9441" i="32"/>
  <c r="G9442" i="32"/>
  <c r="G9443" i="32"/>
  <c r="G9444" i="32"/>
  <c r="G9445" i="32"/>
  <c r="G9446" i="32"/>
  <c r="G9447" i="32"/>
  <c r="G9448" i="32"/>
  <c r="G9449" i="32"/>
  <c r="G9450" i="32"/>
  <c r="G9451" i="32"/>
  <c r="G9452" i="32"/>
  <c r="G9453" i="32"/>
  <c r="G9454" i="32"/>
  <c r="G9455" i="32"/>
  <c r="G9456" i="32"/>
  <c r="G9457" i="32"/>
  <c r="G9458" i="32"/>
  <c r="G9459" i="32"/>
  <c r="G9460" i="32"/>
  <c r="G9461" i="32"/>
  <c r="G9462" i="32"/>
  <c r="G9463" i="32"/>
  <c r="G9464" i="32"/>
  <c r="G9465" i="32"/>
  <c r="G9466" i="32"/>
  <c r="G9467" i="32"/>
  <c r="G9468" i="32"/>
  <c r="G9469" i="32"/>
  <c r="G9470" i="32"/>
  <c r="G9471" i="32"/>
  <c r="G9472" i="32"/>
  <c r="G9473" i="32"/>
  <c r="G9474" i="32"/>
  <c r="G9475" i="32"/>
  <c r="G9476" i="32"/>
  <c r="G9477" i="32"/>
  <c r="G9478" i="32"/>
  <c r="G9479" i="32"/>
  <c r="G9480" i="32"/>
  <c r="G9481" i="32"/>
  <c r="G9482" i="32"/>
  <c r="G9483" i="32"/>
  <c r="G9484" i="32"/>
  <c r="G9485" i="32"/>
  <c r="G9486" i="32"/>
  <c r="G9487" i="32"/>
  <c r="G9488" i="32"/>
  <c r="G9489" i="32"/>
  <c r="G9490" i="32"/>
  <c r="G9491" i="32"/>
  <c r="G9492" i="32"/>
  <c r="G9493" i="32"/>
  <c r="G9494" i="32"/>
  <c r="G9495" i="32"/>
  <c r="G9496" i="32"/>
  <c r="G9497" i="32"/>
  <c r="G9498" i="32"/>
  <c r="G9499" i="32"/>
  <c r="G9500" i="32"/>
  <c r="G9501" i="32"/>
  <c r="G9502" i="32"/>
  <c r="G9503" i="32"/>
  <c r="G9504" i="32"/>
  <c r="G9505" i="32"/>
  <c r="G9506" i="32"/>
  <c r="G9507" i="32"/>
  <c r="G9508" i="32"/>
  <c r="G9509" i="32"/>
  <c r="G9510" i="32"/>
  <c r="G9511" i="32"/>
  <c r="G9512" i="32"/>
  <c r="G9513" i="32"/>
  <c r="G9514" i="32"/>
  <c r="G9515" i="32"/>
  <c r="G9516" i="32"/>
  <c r="G9517" i="32"/>
  <c r="G9518" i="32"/>
  <c r="G9519" i="32"/>
  <c r="G9520" i="32"/>
  <c r="G9521" i="32"/>
  <c r="G9522" i="32"/>
  <c r="G9523" i="32"/>
  <c r="G9524" i="32"/>
  <c r="G9525" i="32"/>
  <c r="G9526" i="32"/>
  <c r="G9527" i="32"/>
  <c r="G9528" i="32"/>
  <c r="G9529" i="32"/>
  <c r="G9530" i="32"/>
  <c r="G9531" i="32"/>
  <c r="G9532" i="32"/>
  <c r="G9533" i="32"/>
  <c r="G9534" i="32"/>
  <c r="G9535" i="32"/>
  <c r="G9536" i="32"/>
  <c r="G9537" i="32"/>
  <c r="G9538" i="32"/>
  <c r="G9539" i="32"/>
  <c r="G9540" i="32"/>
  <c r="G9541" i="32"/>
  <c r="G9542" i="32"/>
  <c r="G9543" i="32"/>
  <c r="G9544" i="32"/>
  <c r="G9545" i="32"/>
  <c r="G9546" i="32"/>
  <c r="G9547" i="32"/>
  <c r="G9548" i="32"/>
  <c r="G9549" i="32"/>
  <c r="G9550" i="32"/>
  <c r="G9551" i="32"/>
  <c r="G9552" i="32"/>
  <c r="G9553" i="32"/>
  <c r="G9554" i="32"/>
  <c r="G9555" i="32"/>
  <c r="G9556" i="32"/>
  <c r="G9557" i="32"/>
  <c r="G9558" i="32"/>
  <c r="G9559" i="32"/>
  <c r="G9560" i="32"/>
  <c r="G9561" i="32"/>
  <c r="G9562" i="32"/>
  <c r="G9563" i="32"/>
  <c r="G9564" i="32"/>
  <c r="G9565" i="32"/>
  <c r="G9566" i="32"/>
  <c r="G9567" i="32"/>
  <c r="G9568" i="32"/>
  <c r="G9569" i="32"/>
  <c r="G9570" i="32"/>
  <c r="G9571" i="32"/>
  <c r="G9572" i="32"/>
  <c r="G9573" i="32"/>
  <c r="G9574" i="32"/>
  <c r="G9575" i="32"/>
  <c r="G9576" i="32"/>
  <c r="G9577" i="32"/>
  <c r="G9578" i="32"/>
  <c r="G9579" i="32"/>
  <c r="G9580" i="32"/>
  <c r="G9581" i="32"/>
  <c r="G9582" i="32"/>
  <c r="G9583" i="32"/>
  <c r="G9584" i="32"/>
  <c r="G9585" i="32"/>
  <c r="G9586" i="32"/>
  <c r="G9587" i="32"/>
  <c r="G9588" i="32"/>
  <c r="G9589" i="32"/>
  <c r="G9590" i="32"/>
  <c r="G9591" i="32"/>
  <c r="G9592" i="32"/>
  <c r="G9593" i="32"/>
  <c r="G9594" i="32"/>
  <c r="G9595" i="32"/>
  <c r="G9596" i="32"/>
  <c r="G9597" i="32"/>
  <c r="G9598" i="32"/>
  <c r="G9599" i="32"/>
  <c r="G9600" i="32"/>
  <c r="G9601" i="32"/>
  <c r="G9602" i="32"/>
  <c r="G9603" i="32"/>
  <c r="G9604" i="32"/>
  <c r="G9605" i="32"/>
  <c r="G9606" i="32"/>
  <c r="G9607" i="32"/>
  <c r="G9608" i="32"/>
  <c r="G9609" i="32"/>
  <c r="G9610" i="32"/>
  <c r="G9611" i="32"/>
  <c r="G9612" i="32"/>
  <c r="G9613" i="32"/>
  <c r="G9614" i="32"/>
  <c r="G9615" i="32"/>
  <c r="G9616" i="32"/>
  <c r="G9617" i="32"/>
  <c r="G9618" i="32"/>
  <c r="G9619" i="32"/>
  <c r="G9620" i="32"/>
  <c r="G9621" i="32"/>
  <c r="G9622" i="32"/>
  <c r="G9623" i="32"/>
  <c r="G9624" i="32"/>
  <c r="G9625" i="32"/>
  <c r="G9626" i="32"/>
  <c r="G9627" i="32"/>
  <c r="G9628" i="32"/>
  <c r="G9629" i="32"/>
  <c r="G9630" i="32"/>
  <c r="G9631" i="32"/>
  <c r="G9632" i="32"/>
  <c r="G9633" i="32"/>
  <c r="G9634" i="32"/>
  <c r="G9635" i="32"/>
  <c r="G9636" i="32"/>
  <c r="G9637" i="32"/>
  <c r="G9638" i="32"/>
  <c r="G9639" i="32"/>
  <c r="G9640" i="32"/>
  <c r="G9641" i="32"/>
  <c r="G9642" i="32"/>
  <c r="G9643" i="32"/>
  <c r="G9644" i="32"/>
  <c r="G9645" i="32"/>
  <c r="G9646" i="32"/>
  <c r="G9647" i="32"/>
  <c r="G9648" i="32"/>
  <c r="G9649" i="32"/>
  <c r="G9650" i="32"/>
  <c r="G9651" i="32"/>
  <c r="G9652" i="32"/>
  <c r="G9653" i="32"/>
  <c r="G9654" i="32"/>
  <c r="G9655" i="32"/>
  <c r="G9656" i="32"/>
  <c r="G9657" i="32"/>
  <c r="G9658" i="32"/>
  <c r="G9659" i="32"/>
  <c r="G9660" i="32"/>
  <c r="G9661" i="32"/>
  <c r="G9662" i="32"/>
  <c r="G9663" i="32"/>
  <c r="G9664" i="32"/>
  <c r="G9665" i="32"/>
  <c r="G9666" i="32"/>
  <c r="G9667" i="32"/>
  <c r="G9668" i="32"/>
  <c r="G9669" i="32"/>
  <c r="G9670" i="32"/>
  <c r="G9671" i="32"/>
  <c r="G9672" i="32"/>
  <c r="G9673" i="32"/>
  <c r="G9674" i="32"/>
  <c r="G9675" i="32"/>
  <c r="G9676" i="32"/>
  <c r="G9677" i="32"/>
  <c r="G9678" i="32"/>
  <c r="G9679" i="32"/>
  <c r="G9680" i="32"/>
  <c r="G9681" i="32"/>
  <c r="G9682" i="32"/>
  <c r="G9683" i="32"/>
  <c r="G9684" i="32"/>
  <c r="G9685" i="32"/>
  <c r="G9686" i="32"/>
  <c r="G9687" i="32"/>
  <c r="G9688" i="32"/>
  <c r="G9689" i="32"/>
  <c r="G9690" i="32"/>
  <c r="G9691" i="32"/>
  <c r="G9692" i="32"/>
  <c r="G9693" i="32"/>
  <c r="G9694" i="32"/>
  <c r="G9695" i="32"/>
  <c r="G9696" i="32"/>
  <c r="G9697" i="32"/>
  <c r="G9698" i="32"/>
  <c r="G9699" i="32"/>
  <c r="G9700" i="32"/>
  <c r="G9701" i="32"/>
  <c r="G9702" i="32"/>
  <c r="G9703" i="32"/>
  <c r="G9704" i="32"/>
  <c r="G9705" i="32"/>
  <c r="G9706" i="32"/>
  <c r="G9707" i="32"/>
  <c r="G9708" i="32"/>
  <c r="G9709" i="32"/>
  <c r="G9710" i="32"/>
  <c r="G9711" i="32"/>
  <c r="G9712" i="32"/>
  <c r="G9713" i="32"/>
  <c r="G9714" i="32"/>
  <c r="G9715" i="32"/>
  <c r="G9716" i="32"/>
  <c r="G9717" i="32"/>
  <c r="G9718" i="32"/>
  <c r="G9719" i="32"/>
  <c r="G9720" i="32"/>
  <c r="G9721" i="32"/>
  <c r="G9722" i="32"/>
  <c r="G9723" i="32"/>
  <c r="G9724" i="32"/>
  <c r="G9725" i="32"/>
  <c r="G9726" i="32"/>
  <c r="G9727" i="32"/>
  <c r="G9728" i="32"/>
  <c r="G9729" i="32"/>
  <c r="G9730" i="32"/>
  <c r="G9731" i="32"/>
  <c r="G9732" i="32"/>
  <c r="G9733" i="32"/>
  <c r="G9734" i="32"/>
  <c r="G9735" i="32"/>
  <c r="G9736" i="32"/>
  <c r="G9737" i="32"/>
  <c r="G9738" i="32"/>
  <c r="G9739" i="32"/>
  <c r="G9740" i="32"/>
  <c r="G9741" i="32"/>
  <c r="G9742" i="32"/>
  <c r="G9743" i="32"/>
  <c r="G9744" i="32"/>
  <c r="G9745" i="32"/>
  <c r="G9746" i="32"/>
  <c r="G9747" i="32"/>
  <c r="G9748" i="32"/>
  <c r="G9749" i="32"/>
  <c r="G9750" i="32"/>
  <c r="G9751" i="32"/>
  <c r="G9752" i="32"/>
  <c r="G9753" i="32"/>
  <c r="G9754" i="32"/>
  <c r="G9755" i="32"/>
  <c r="G9756" i="32"/>
  <c r="G9757" i="32"/>
  <c r="G9758" i="32"/>
  <c r="G9759" i="32"/>
  <c r="G9760" i="32"/>
  <c r="G9761" i="32"/>
  <c r="G9762" i="32"/>
  <c r="G9763" i="32"/>
  <c r="G9764" i="32"/>
  <c r="G9765" i="32"/>
  <c r="G9766" i="32"/>
  <c r="G9767" i="32"/>
  <c r="G9768" i="32"/>
  <c r="G9769" i="32"/>
  <c r="G9770" i="32"/>
  <c r="G9771" i="32"/>
  <c r="G9772" i="32"/>
  <c r="G9773" i="32"/>
  <c r="G9774" i="32"/>
  <c r="G9775" i="32"/>
  <c r="G9776" i="32"/>
  <c r="G9777" i="32"/>
  <c r="G9778" i="32"/>
  <c r="G9779" i="32"/>
  <c r="G9780" i="32"/>
  <c r="G9781" i="32"/>
  <c r="G9782" i="32"/>
  <c r="G9783" i="32"/>
  <c r="G9784" i="32"/>
  <c r="G9785" i="32"/>
  <c r="G9786" i="32"/>
  <c r="G9787" i="32"/>
  <c r="G9788" i="32"/>
  <c r="G9789" i="32"/>
  <c r="G9790" i="32"/>
  <c r="G9791" i="32"/>
  <c r="G9792" i="32"/>
  <c r="G9793" i="32"/>
  <c r="G9794" i="32"/>
  <c r="G9795" i="32"/>
  <c r="G9796" i="32"/>
  <c r="G9797" i="32"/>
  <c r="G9798" i="32"/>
  <c r="G9799" i="32"/>
  <c r="G9800" i="32"/>
  <c r="G9801" i="32"/>
  <c r="G9802" i="32"/>
  <c r="G9803" i="32"/>
  <c r="G9804" i="32"/>
  <c r="G9805" i="32"/>
  <c r="G9806" i="32"/>
  <c r="G9807" i="32"/>
  <c r="G9808" i="32"/>
  <c r="G9809" i="32"/>
  <c r="G9810" i="32"/>
  <c r="G9811" i="32"/>
  <c r="G9812" i="32"/>
  <c r="G9813" i="32"/>
  <c r="G9814" i="32"/>
  <c r="G9815" i="32"/>
  <c r="G9816" i="32"/>
  <c r="G9817" i="32"/>
  <c r="G9818" i="32"/>
  <c r="G9819" i="32"/>
  <c r="G9820" i="32"/>
  <c r="G9821" i="32"/>
  <c r="G9822" i="32"/>
  <c r="G9823" i="32"/>
  <c r="G9824" i="32"/>
  <c r="G9825" i="32"/>
  <c r="G9826" i="32"/>
  <c r="G9827" i="32"/>
  <c r="G9828" i="32"/>
  <c r="G9829" i="32"/>
  <c r="G9830" i="32"/>
  <c r="G9831" i="32"/>
  <c r="G9832" i="32"/>
  <c r="G9833" i="32"/>
  <c r="G9834" i="32"/>
  <c r="G9835" i="32"/>
  <c r="G9836" i="32"/>
  <c r="G9837" i="32"/>
  <c r="G9838" i="32"/>
  <c r="G9839" i="32"/>
  <c r="G9840" i="32"/>
  <c r="G9841" i="32"/>
  <c r="G9842" i="32"/>
  <c r="G9843" i="32"/>
  <c r="G9844" i="32"/>
  <c r="G9845" i="32"/>
  <c r="G9846" i="32"/>
  <c r="G9847" i="32"/>
  <c r="G9848" i="32"/>
  <c r="G9849" i="32"/>
  <c r="G9850" i="32"/>
  <c r="G9851" i="32"/>
  <c r="G9852" i="32"/>
  <c r="G9853" i="32"/>
  <c r="G9854" i="32"/>
  <c r="G9855" i="32"/>
  <c r="G9856" i="32"/>
  <c r="G9857" i="32"/>
  <c r="G9858" i="32"/>
  <c r="G9859" i="32"/>
  <c r="G9860" i="32"/>
  <c r="G9861" i="32"/>
  <c r="G9862" i="32"/>
  <c r="G9863" i="32"/>
  <c r="G9864" i="32"/>
  <c r="G9865" i="32"/>
  <c r="G9866" i="32"/>
  <c r="G9867" i="32"/>
  <c r="G9868" i="32"/>
  <c r="G9869" i="32"/>
  <c r="G9870" i="32"/>
  <c r="G9871" i="32"/>
  <c r="G9872" i="32"/>
  <c r="G9873" i="32"/>
  <c r="G9874" i="32"/>
  <c r="G9875" i="32"/>
  <c r="G9876" i="32"/>
  <c r="G9877" i="32"/>
  <c r="G9878" i="32"/>
  <c r="G9879" i="32"/>
  <c r="G9880" i="32"/>
  <c r="G9881" i="32"/>
  <c r="G9882" i="32"/>
  <c r="G9883" i="32"/>
  <c r="G9884" i="32"/>
  <c r="G9885" i="32"/>
  <c r="G9886" i="32"/>
  <c r="G9887" i="32"/>
  <c r="G9888" i="32"/>
  <c r="G9889" i="32"/>
  <c r="G9890" i="32"/>
  <c r="G9891" i="32"/>
  <c r="G9892" i="32"/>
  <c r="G9893" i="32"/>
  <c r="G9894" i="32"/>
  <c r="G9895" i="32"/>
  <c r="G9896" i="32"/>
  <c r="G9897" i="32"/>
  <c r="G9898" i="32"/>
  <c r="G9899" i="32"/>
  <c r="G9900" i="32"/>
  <c r="G9901" i="32"/>
  <c r="G9902" i="32"/>
  <c r="G9903" i="32"/>
  <c r="G9904" i="32"/>
  <c r="G9905" i="32"/>
  <c r="G9906" i="32"/>
  <c r="G9907" i="32"/>
  <c r="G9908" i="32"/>
  <c r="G9909" i="32"/>
  <c r="G9910" i="32"/>
  <c r="G9911" i="32"/>
  <c r="G9912" i="32"/>
  <c r="G9913" i="32"/>
  <c r="G9914" i="32"/>
  <c r="G9915" i="32"/>
  <c r="G9916" i="32"/>
  <c r="G9917" i="32"/>
  <c r="G9918" i="32"/>
  <c r="G9919" i="32"/>
  <c r="G9920" i="32"/>
  <c r="G9921" i="32"/>
  <c r="G9922" i="32"/>
  <c r="G9923" i="32"/>
  <c r="G9924" i="32"/>
  <c r="G9925" i="32"/>
  <c r="G9926" i="32"/>
  <c r="G9927" i="32"/>
  <c r="G9928" i="32"/>
  <c r="G9929" i="32"/>
  <c r="G9930" i="32"/>
  <c r="G9931" i="32"/>
  <c r="G9932" i="32"/>
  <c r="G9933" i="32"/>
  <c r="G9934" i="32"/>
  <c r="G9935" i="32"/>
  <c r="G9936" i="32"/>
  <c r="G9937" i="32"/>
  <c r="G9938" i="32"/>
  <c r="G9939" i="32"/>
  <c r="G9940" i="32"/>
  <c r="G9941" i="32"/>
  <c r="G9942" i="32"/>
  <c r="G9943" i="32"/>
  <c r="G9944" i="32"/>
  <c r="G9945" i="32"/>
  <c r="G9946" i="32"/>
  <c r="G9947" i="32"/>
  <c r="G9948" i="32"/>
  <c r="G9949" i="32"/>
  <c r="G9950" i="32"/>
  <c r="G9951" i="32"/>
  <c r="G9952" i="32"/>
  <c r="G9953" i="32"/>
  <c r="G9954" i="32"/>
  <c r="G9955" i="32"/>
  <c r="G9956" i="32"/>
  <c r="G9957" i="32"/>
  <c r="G9958" i="32"/>
  <c r="G9959" i="32"/>
  <c r="G9960" i="32"/>
  <c r="G9961" i="32"/>
  <c r="G9962" i="32"/>
  <c r="G9963" i="32"/>
  <c r="G9964" i="32"/>
  <c r="G9965" i="32"/>
  <c r="G9966" i="32"/>
  <c r="G9967" i="32"/>
  <c r="G9968" i="32"/>
  <c r="G9969" i="32"/>
  <c r="G9970" i="32"/>
  <c r="G9971" i="32"/>
  <c r="G9972" i="32"/>
  <c r="G9973" i="32"/>
  <c r="G9974" i="32"/>
  <c r="G9975" i="32"/>
  <c r="G9976" i="32"/>
  <c r="G9977" i="32"/>
  <c r="G9978" i="32"/>
  <c r="G9979" i="32"/>
  <c r="G9980" i="32"/>
  <c r="G9981" i="32"/>
  <c r="G9982" i="32"/>
  <c r="G9983" i="32"/>
  <c r="G9984" i="32"/>
  <c r="G9985" i="32"/>
  <c r="G9986" i="32"/>
  <c r="G9987" i="32"/>
  <c r="G9988" i="32"/>
  <c r="G9989" i="32"/>
  <c r="G9990" i="32"/>
  <c r="G9991" i="32"/>
  <c r="G9992" i="32"/>
  <c r="G9993" i="32"/>
  <c r="G9994" i="32"/>
  <c r="G9995" i="32"/>
  <c r="G9996" i="32"/>
  <c r="G9997" i="32"/>
  <c r="G9998" i="32"/>
  <c r="G9999" i="32"/>
  <c r="G10000" i="32"/>
  <c r="G10001" i="32"/>
  <c r="G10002" i="32"/>
  <c r="G10003" i="32"/>
  <c r="G10004" i="32"/>
  <c r="G10005" i="32"/>
  <c r="G10006" i="32"/>
  <c r="G10007" i="32"/>
  <c r="G10008" i="32"/>
  <c r="G10009" i="32"/>
  <c r="G10010" i="32"/>
  <c r="G10011" i="32"/>
  <c r="G10012" i="32"/>
  <c r="G10013" i="32"/>
  <c r="G10014" i="32"/>
  <c r="G10015" i="32"/>
  <c r="G10016" i="32"/>
  <c r="G10017" i="32"/>
  <c r="G10018" i="32"/>
  <c r="G10019" i="32"/>
  <c r="G10020" i="32"/>
  <c r="G10021" i="32"/>
  <c r="G10022" i="32"/>
  <c r="G10023" i="32"/>
  <c r="G10024" i="32"/>
  <c r="G10025" i="32"/>
  <c r="G10026" i="32"/>
  <c r="G10027" i="32"/>
  <c r="G10028" i="32"/>
  <c r="G10029" i="32"/>
  <c r="G10030" i="32"/>
  <c r="G10031" i="32"/>
  <c r="G10032" i="32"/>
  <c r="G10033" i="32"/>
  <c r="G10034" i="32"/>
  <c r="G10035" i="32"/>
  <c r="G10036" i="32"/>
  <c r="G10037" i="32"/>
  <c r="G10038" i="32"/>
  <c r="G10039" i="32"/>
  <c r="G10040" i="32"/>
  <c r="G10041" i="32"/>
  <c r="G10042" i="32"/>
  <c r="G10043" i="32"/>
  <c r="G10044" i="32"/>
  <c r="G10045" i="32"/>
  <c r="G10046" i="32"/>
  <c r="G10047" i="32"/>
  <c r="G10048" i="32"/>
  <c r="G10049" i="32"/>
  <c r="G10050" i="32"/>
  <c r="G10051" i="32"/>
  <c r="G10052" i="32"/>
  <c r="G10053" i="32"/>
  <c r="G10054" i="32"/>
  <c r="G10055" i="32"/>
  <c r="G10056" i="32"/>
  <c r="G10057" i="32"/>
  <c r="G10058" i="32"/>
  <c r="G10059" i="32"/>
  <c r="G10060" i="32"/>
  <c r="G10061" i="32"/>
  <c r="G10062" i="32"/>
  <c r="G10063" i="32"/>
  <c r="G10064" i="32"/>
  <c r="G10065" i="32"/>
  <c r="G10066" i="32"/>
  <c r="G10067" i="32"/>
  <c r="G10068" i="32"/>
  <c r="G10069" i="32"/>
  <c r="G10070" i="32"/>
  <c r="G10071" i="32"/>
  <c r="G10072" i="32"/>
  <c r="G10073" i="32"/>
  <c r="G10074" i="32"/>
  <c r="G10075" i="32"/>
  <c r="G10076" i="32"/>
  <c r="G10077" i="32"/>
  <c r="G10078" i="32"/>
  <c r="G10079" i="32"/>
  <c r="G10080" i="32"/>
  <c r="G10081" i="32"/>
  <c r="G10082" i="32"/>
  <c r="G10083" i="32"/>
  <c r="G10084" i="32"/>
  <c r="G10085" i="32"/>
  <c r="G10086" i="32"/>
  <c r="G10087" i="32"/>
  <c r="G10088" i="32"/>
  <c r="G10089" i="32"/>
  <c r="G10090" i="32"/>
  <c r="G10091" i="32"/>
  <c r="G10092" i="32"/>
  <c r="G10093" i="32"/>
  <c r="G10094" i="32"/>
  <c r="G10095" i="32"/>
  <c r="G10096" i="32"/>
  <c r="G10097" i="32"/>
  <c r="G10098" i="32"/>
  <c r="G10099" i="32"/>
  <c r="G10100" i="32"/>
  <c r="G10101" i="32"/>
  <c r="G10102" i="32"/>
  <c r="G10103" i="32"/>
  <c r="G10104" i="32"/>
  <c r="G10105" i="32"/>
  <c r="G10106" i="32"/>
  <c r="G10107" i="32"/>
  <c r="G10108" i="32"/>
  <c r="G10109" i="32"/>
  <c r="G10110" i="32"/>
  <c r="G10111" i="32"/>
  <c r="G10112" i="32"/>
  <c r="G10113" i="32"/>
  <c r="G10114" i="32"/>
  <c r="G10115" i="32"/>
  <c r="G10116" i="32"/>
  <c r="G10117" i="32"/>
  <c r="G10118" i="32"/>
  <c r="G10119" i="32"/>
  <c r="G10120" i="32"/>
  <c r="G10121" i="32"/>
  <c r="G10122" i="32"/>
  <c r="G10123" i="32"/>
  <c r="G10124" i="32"/>
  <c r="G10125" i="32"/>
  <c r="G10126" i="32"/>
  <c r="G10127" i="32"/>
  <c r="G10128" i="32"/>
  <c r="G10129" i="32"/>
  <c r="G10130" i="32"/>
  <c r="G10131" i="32"/>
  <c r="G10132" i="32"/>
  <c r="G10133" i="32"/>
  <c r="G10134" i="32"/>
  <c r="G10135" i="32"/>
  <c r="G10136" i="32"/>
  <c r="G10137" i="32"/>
  <c r="G10138" i="32"/>
  <c r="G10139" i="32"/>
  <c r="G10140" i="32"/>
  <c r="G10141" i="32"/>
  <c r="G10142" i="32"/>
  <c r="G10143" i="32"/>
  <c r="G10144" i="32"/>
  <c r="G10145" i="32"/>
  <c r="G10146" i="32"/>
  <c r="G10147" i="32"/>
  <c r="G10148" i="32"/>
  <c r="G10149" i="32"/>
  <c r="G10150" i="32"/>
  <c r="G10151" i="32"/>
  <c r="G10152" i="32"/>
  <c r="G10153" i="32"/>
  <c r="G10154" i="32"/>
  <c r="G10155" i="32"/>
  <c r="G10156" i="32"/>
  <c r="G10157" i="32"/>
  <c r="G10158" i="32"/>
  <c r="G10159" i="32"/>
  <c r="G10160" i="32"/>
  <c r="G10161" i="32"/>
  <c r="G10162" i="32"/>
  <c r="G10163" i="32"/>
  <c r="G10164" i="32"/>
  <c r="G10165" i="32"/>
  <c r="G10166" i="32"/>
  <c r="G10167" i="32"/>
  <c r="G10168" i="32"/>
  <c r="G10169" i="32"/>
  <c r="G10170" i="32"/>
  <c r="G10171" i="32"/>
  <c r="G10172" i="32"/>
  <c r="G10173" i="32"/>
  <c r="G10174" i="32"/>
  <c r="G10175" i="32"/>
  <c r="G10176" i="32"/>
  <c r="G10177" i="32"/>
  <c r="G10178" i="32"/>
  <c r="G10179" i="32"/>
  <c r="G10180" i="32"/>
  <c r="G10181" i="32"/>
  <c r="G10182" i="32"/>
  <c r="G10183" i="32"/>
  <c r="G10184" i="32"/>
  <c r="G10185" i="32"/>
  <c r="G10186" i="32"/>
  <c r="G10187" i="32"/>
  <c r="G10188" i="32"/>
  <c r="G10189" i="32"/>
  <c r="G10190" i="32"/>
  <c r="G10191" i="32"/>
  <c r="G10192" i="32"/>
  <c r="G10193" i="32"/>
  <c r="G10194" i="32"/>
  <c r="G10195" i="32"/>
  <c r="G10196" i="32"/>
  <c r="G10197" i="32"/>
  <c r="G10198" i="32"/>
  <c r="G10199" i="32"/>
  <c r="G10200" i="32"/>
  <c r="G10201" i="32"/>
  <c r="G10202" i="32"/>
  <c r="G10203" i="32"/>
  <c r="G10204" i="32"/>
  <c r="G10205" i="32"/>
  <c r="G10206" i="32"/>
  <c r="G10207" i="32"/>
  <c r="G10208" i="32"/>
  <c r="G10209" i="32"/>
  <c r="G10210" i="32"/>
  <c r="G10211" i="32"/>
  <c r="G10212" i="32"/>
  <c r="G10213" i="32"/>
  <c r="G10214" i="32"/>
  <c r="G10215" i="32"/>
  <c r="G10216" i="32"/>
  <c r="G10217" i="32"/>
  <c r="G10218" i="32"/>
  <c r="G10219" i="32"/>
  <c r="G10220" i="32"/>
  <c r="G10221" i="32"/>
  <c r="G10222" i="32"/>
  <c r="G10223" i="32"/>
  <c r="G10224" i="32"/>
  <c r="G10225" i="32"/>
  <c r="G10226" i="32"/>
  <c r="G10227" i="32"/>
  <c r="G10228" i="32"/>
  <c r="G10229" i="32"/>
  <c r="G10230" i="32"/>
  <c r="G10231" i="32"/>
  <c r="G10232" i="32"/>
  <c r="G10233" i="32"/>
  <c r="G10234" i="32"/>
  <c r="G10235" i="32"/>
  <c r="G10236" i="32"/>
  <c r="G10237" i="32"/>
  <c r="G10238" i="32"/>
  <c r="G10239" i="32"/>
  <c r="G10240" i="32"/>
  <c r="G10241" i="32"/>
  <c r="G10242" i="32"/>
  <c r="G10243" i="32"/>
  <c r="G10244" i="32"/>
  <c r="G10245" i="32"/>
  <c r="G10246" i="32"/>
  <c r="G10247" i="32"/>
  <c r="G10248" i="32"/>
  <c r="G10249" i="32"/>
  <c r="G10250" i="32"/>
  <c r="G10251" i="32"/>
  <c r="G10252" i="32"/>
  <c r="G10253" i="32"/>
  <c r="G10254" i="32"/>
  <c r="G10255" i="32"/>
  <c r="G10256" i="32"/>
  <c r="G10257" i="32"/>
  <c r="G10258" i="32"/>
  <c r="G10259" i="32"/>
  <c r="G10260" i="32"/>
  <c r="G10261" i="32"/>
  <c r="G10262" i="32"/>
  <c r="G10263" i="32"/>
  <c r="G10264" i="32"/>
  <c r="G10265" i="32"/>
  <c r="G10266" i="32"/>
  <c r="G10267" i="32"/>
  <c r="G10268" i="32"/>
  <c r="G10269" i="32"/>
  <c r="G10270" i="32"/>
  <c r="G10271" i="32"/>
  <c r="G10272" i="32"/>
  <c r="G10273" i="32"/>
  <c r="G10274" i="32"/>
  <c r="G10275" i="32"/>
  <c r="G10276" i="32"/>
  <c r="G10277" i="32"/>
  <c r="G10278" i="32"/>
  <c r="G10279" i="32"/>
  <c r="G10280" i="32"/>
  <c r="G10281" i="32"/>
  <c r="G10282" i="32"/>
  <c r="G10283" i="32"/>
  <c r="G10284" i="32"/>
  <c r="G10285" i="32"/>
  <c r="G10286" i="32"/>
  <c r="G10287" i="32"/>
  <c r="G10288" i="32"/>
  <c r="G10289" i="32"/>
  <c r="G10290" i="32"/>
  <c r="G10291" i="32"/>
  <c r="G10292" i="32"/>
  <c r="G10293" i="32"/>
  <c r="G10294" i="32"/>
  <c r="G10295" i="32"/>
  <c r="G10296" i="32"/>
  <c r="G10297" i="32"/>
  <c r="G10298" i="32"/>
  <c r="G10299" i="32"/>
  <c r="G10300" i="32"/>
  <c r="G10301" i="32"/>
  <c r="G10302" i="32"/>
  <c r="G10303" i="32"/>
  <c r="G10304" i="32"/>
  <c r="G10305" i="32"/>
  <c r="G10306" i="32"/>
  <c r="G10307" i="32"/>
  <c r="G10308" i="32"/>
  <c r="G10309" i="32"/>
  <c r="G10310" i="32"/>
  <c r="G10311" i="32"/>
  <c r="G10312" i="32"/>
  <c r="G10313" i="32"/>
  <c r="G10314" i="32"/>
  <c r="G10315" i="32"/>
  <c r="G10316" i="32"/>
  <c r="G10317" i="32"/>
  <c r="G10318" i="32"/>
  <c r="G10319" i="32"/>
  <c r="G10320" i="32"/>
  <c r="G10321" i="32"/>
  <c r="G10322" i="32"/>
  <c r="G10323" i="32"/>
  <c r="G10324" i="32"/>
  <c r="G10325" i="32"/>
  <c r="G10326" i="32"/>
  <c r="G10327" i="32"/>
  <c r="G10328" i="32"/>
  <c r="G10329" i="32"/>
  <c r="G10330" i="32"/>
  <c r="G10331" i="32"/>
  <c r="G10332" i="32"/>
  <c r="G10333" i="32"/>
  <c r="G10334" i="32"/>
  <c r="G10335" i="32"/>
  <c r="G10336" i="32"/>
  <c r="G10337" i="32"/>
  <c r="G10338" i="32"/>
  <c r="G10339" i="32"/>
  <c r="G10340" i="32"/>
  <c r="G10341" i="32"/>
  <c r="G10342" i="32"/>
  <c r="G10343" i="32"/>
  <c r="G10344" i="32"/>
  <c r="G10345" i="32"/>
  <c r="G10346" i="32"/>
  <c r="G10347" i="32"/>
  <c r="G10348" i="32"/>
  <c r="G10349" i="32"/>
  <c r="G10350" i="32"/>
  <c r="G10351" i="32"/>
  <c r="G10352" i="32"/>
  <c r="G10353" i="32"/>
  <c r="G10354" i="32"/>
  <c r="G10355" i="32"/>
  <c r="G10356" i="32"/>
  <c r="G10357" i="32"/>
  <c r="G10358" i="32"/>
  <c r="G10359" i="32"/>
  <c r="G10360" i="32"/>
  <c r="G10361" i="32"/>
  <c r="G10362" i="32"/>
  <c r="G10363" i="32"/>
  <c r="G10364" i="32"/>
  <c r="G10365" i="32"/>
  <c r="G10366" i="32"/>
  <c r="G10367" i="32"/>
  <c r="G10368" i="32"/>
  <c r="G10369" i="32"/>
  <c r="G10370" i="32"/>
  <c r="G10371" i="32"/>
  <c r="G10372" i="32"/>
  <c r="G10373" i="32"/>
  <c r="G10374" i="32"/>
  <c r="G10375" i="32"/>
  <c r="G10376" i="32"/>
  <c r="G10377" i="32"/>
  <c r="G10378" i="32"/>
  <c r="G10379" i="32"/>
  <c r="G10380" i="32"/>
  <c r="G10381" i="32"/>
  <c r="G10382" i="32"/>
  <c r="G10383" i="32"/>
  <c r="G10384" i="32"/>
  <c r="G10385" i="32"/>
  <c r="G10386" i="32"/>
  <c r="G10387" i="32"/>
  <c r="G10388" i="32"/>
  <c r="G10389" i="32"/>
  <c r="G10390" i="32"/>
  <c r="G10391" i="32"/>
  <c r="G10392" i="32"/>
  <c r="G10393" i="32"/>
  <c r="G10394" i="32"/>
  <c r="G10395" i="32"/>
  <c r="G10396" i="32"/>
  <c r="G10397" i="32"/>
  <c r="G10398" i="32"/>
  <c r="G10399" i="32"/>
  <c r="G10400" i="32"/>
  <c r="G10401" i="32"/>
  <c r="G10402" i="32"/>
  <c r="G10403" i="32"/>
  <c r="G10404" i="32"/>
  <c r="G10405" i="32"/>
  <c r="G10406" i="32"/>
  <c r="G10407" i="32"/>
  <c r="G10408" i="32"/>
  <c r="G10409" i="32"/>
  <c r="G10410" i="32"/>
  <c r="G10411" i="32"/>
  <c r="G10412" i="32"/>
  <c r="G10413" i="32"/>
  <c r="G10414" i="32"/>
  <c r="G10415" i="32"/>
  <c r="G10416" i="32"/>
  <c r="G10417" i="32"/>
  <c r="G10418" i="32"/>
  <c r="G10419" i="32"/>
  <c r="G10420" i="32"/>
  <c r="G10421" i="32"/>
  <c r="G10422" i="32"/>
  <c r="G10423" i="32"/>
  <c r="G10424" i="32"/>
  <c r="G10425" i="32"/>
  <c r="G10426" i="32"/>
  <c r="G10427" i="32"/>
  <c r="G10428" i="32"/>
  <c r="G10429" i="32"/>
  <c r="G10430" i="32"/>
  <c r="G10431" i="32"/>
  <c r="G10432" i="32"/>
  <c r="G10433" i="32"/>
  <c r="G10434" i="32"/>
  <c r="G10435" i="32"/>
  <c r="G10436" i="32"/>
  <c r="G10437" i="32"/>
  <c r="G10438" i="32"/>
  <c r="G10439" i="32"/>
  <c r="G10440" i="32"/>
  <c r="G10441" i="32"/>
  <c r="G10442" i="32"/>
  <c r="G10443" i="32"/>
  <c r="G10444" i="32"/>
  <c r="G10445" i="32"/>
  <c r="G10446" i="32"/>
  <c r="G10447" i="32"/>
  <c r="G10448" i="32"/>
  <c r="G10449" i="32"/>
  <c r="G10450" i="32"/>
  <c r="G10451" i="32"/>
  <c r="G10452" i="32"/>
  <c r="G10453" i="32"/>
  <c r="G10454" i="32"/>
  <c r="G10455" i="32"/>
  <c r="G10456" i="32"/>
  <c r="G10457" i="32"/>
  <c r="G10458" i="32"/>
  <c r="G10459" i="32"/>
  <c r="G10460" i="32"/>
  <c r="G10461" i="32"/>
  <c r="G10462" i="32"/>
  <c r="G10463" i="32"/>
  <c r="G10464" i="32"/>
  <c r="G10465" i="32"/>
  <c r="G10466" i="32"/>
  <c r="G10467" i="32"/>
  <c r="G10468" i="32"/>
  <c r="G10469" i="32"/>
  <c r="G10470" i="32"/>
  <c r="G10471" i="32"/>
  <c r="G10472" i="32"/>
  <c r="G10473" i="32"/>
  <c r="G10474" i="32"/>
  <c r="G10475" i="32"/>
  <c r="G10476" i="32"/>
  <c r="G10477" i="32"/>
  <c r="G10478" i="32"/>
  <c r="G10479" i="32"/>
  <c r="G10480" i="32"/>
  <c r="G10481" i="32"/>
  <c r="G10482" i="32"/>
  <c r="G10483" i="32"/>
  <c r="G10484" i="32"/>
  <c r="G10485" i="32"/>
  <c r="G10486" i="32"/>
  <c r="G10487" i="32"/>
  <c r="G10488" i="32"/>
  <c r="G10489" i="32"/>
  <c r="G10490" i="32"/>
  <c r="G10491" i="32"/>
  <c r="G10492" i="32"/>
  <c r="G10493" i="32"/>
  <c r="G10494" i="32"/>
  <c r="G10495" i="32"/>
  <c r="G10496" i="32"/>
  <c r="G10497" i="32"/>
  <c r="G10498" i="32"/>
  <c r="G10499" i="32"/>
  <c r="G10500" i="32"/>
  <c r="G10501" i="32"/>
  <c r="G10502" i="32"/>
  <c r="G10503" i="32"/>
  <c r="G10504" i="32"/>
  <c r="G10505" i="32"/>
  <c r="G10506" i="32"/>
  <c r="G10507" i="32"/>
  <c r="G10508" i="32"/>
  <c r="G10509" i="32"/>
  <c r="G10510" i="32"/>
  <c r="G10511" i="32"/>
  <c r="G10512" i="32"/>
  <c r="G10513" i="32"/>
  <c r="G10514" i="32"/>
  <c r="G10515" i="32"/>
  <c r="G10516" i="32"/>
  <c r="G10517" i="32"/>
  <c r="G10518" i="32"/>
  <c r="G10519" i="32"/>
  <c r="G10520" i="32"/>
  <c r="G10521" i="32"/>
  <c r="G10522" i="32"/>
  <c r="G10523" i="32"/>
  <c r="G10524" i="32"/>
  <c r="G10525" i="32"/>
  <c r="G10526" i="32"/>
  <c r="G10527" i="32"/>
  <c r="G10528" i="32"/>
  <c r="G10529" i="32"/>
  <c r="G10530" i="32"/>
  <c r="G10531" i="32"/>
  <c r="G10532" i="32"/>
  <c r="G10533" i="32"/>
  <c r="G10534" i="32"/>
  <c r="G10535" i="32"/>
  <c r="G10536" i="32"/>
  <c r="G10537" i="32"/>
  <c r="G10538" i="32"/>
  <c r="G10539" i="32"/>
  <c r="G10540" i="32"/>
  <c r="G10541" i="32"/>
  <c r="G10542" i="32"/>
  <c r="G10543" i="32"/>
  <c r="G10544" i="32"/>
  <c r="G10545" i="32"/>
  <c r="G10546" i="32"/>
  <c r="G10547" i="32"/>
  <c r="G10548" i="32"/>
  <c r="G10549" i="32"/>
  <c r="G10550" i="32"/>
  <c r="G10551" i="32"/>
  <c r="G10552" i="32"/>
  <c r="G10553" i="32"/>
  <c r="G10554" i="32"/>
  <c r="G10555" i="32"/>
  <c r="G10556" i="32"/>
  <c r="G10557" i="32"/>
  <c r="G10558" i="32"/>
  <c r="G10559" i="32"/>
  <c r="G10560" i="32"/>
  <c r="G10561" i="32"/>
  <c r="G10562" i="32"/>
  <c r="G10563" i="32"/>
  <c r="G10564" i="32"/>
  <c r="G10565" i="32"/>
  <c r="G10566" i="32"/>
  <c r="G10567" i="32"/>
  <c r="G10568" i="32"/>
  <c r="G10569" i="32"/>
  <c r="G10570" i="32"/>
  <c r="G10571" i="32"/>
  <c r="G10572" i="32"/>
  <c r="G10573" i="32"/>
  <c r="G10574" i="32"/>
  <c r="G10575" i="32"/>
  <c r="G10576" i="32"/>
  <c r="G10577" i="32"/>
  <c r="G10578" i="32"/>
  <c r="G10579" i="32"/>
  <c r="G10580" i="32"/>
  <c r="G10581" i="32"/>
  <c r="G10582" i="32"/>
  <c r="G10583" i="32"/>
  <c r="G10584" i="32"/>
  <c r="G10585" i="32"/>
  <c r="G10586" i="32"/>
  <c r="G10587" i="32"/>
  <c r="G10588" i="32"/>
  <c r="G10589" i="32"/>
  <c r="G10590" i="32"/>
  <c r="G10591" i="32"/>
  <c r="G10592" i="32"/>
  <c r="G10593" i="32"/>
  <c r="G10594" i="32"/>
  <c r="G10595" i="32"/>
  <c r="G10596" i="32"/>
  <c r="G10597" i="32"/>
  <c r="G10598" i="32"/>
  <c r="G10599" i="32"/>
  <c r="G10600" i="32"/>
  <c r="G10601" i="32"/>
  <c r="G10602" i="32"/>
  <c r="G10603" i="32"/>
  <c r="G10604" i="32"/>
  <c r="G10605" i="32"/>
  <c r="G10606" i="32"/>
  <c r="G10607" i="32"/>
  <c r="G10608" i="32"/>
  <c r="G10609" i="32"/>
  <c r="G10610" i="32"/>
  <c r="G10611" i="32"/>
  <c r="G10612" i="32"/>
  <c r="G10613" i="32"/>
  <c r="G10614" i="32"/>
  <c r="G10615" i="32"/>
  <c r="G10616" i="32"/>
  <c r="G10617" i="32"/>
  <c r="G10618" i="32"/>
  <c r="G10619" i="32"/>
  <c r="G10620" i="32"/>
  <c r="G10621" i="32"/>
  <c r="G10622" i="32"/>
  <c r="G10623" i="32"/>
  <c r="G10624" i="32"/>
  <c r="G10625" i="32"/>
  <c r="G10626" i="32"/>
  <c r="G10627" i="32"/>
  <c r="G10628" i="32"/>
  <c r="G10629" i="32"/>
  <c r="G10630" i="32"/>
  <c r="G10631" i="32"/>
  <c r="G10632" i="32"/>
  <c r="G10633" i="32"/>
  <c r="G10634" i="32"/>
  <c r="G10635" i="32"/>
  <c r="G10636" i="32"/>
  <c r="G10637" i="32"/>
  <c r="G10638" i="32"/>
  <c r="G10639" i="32"/>
  <c r="G10640" i="32"/>
  <c r="G10641" i="32"/>
  <c r="G10642" i="32"/>
  <c r="G10643" i="32"/>
  <c r="G10644" i="32"/>
  <c r="G10645" i="32"/>
  <c r="G10646" i="32"/>
  <c r="G10647" i="32"/>
  <c r="G10648" i="32"/>
  <c r="G10649" i="32"/>
  <c r="G10650" i="32"/>
  <c r="G10651" i="32"/>
  <c r="G10652" i="32"/>
  <c r="G10653" i="32"/>
  <c r="G10654" i="32"/>
  <c r="G10655" i="32"/>
  <c r="G10656" i="32"/>
  <c r="G10657" i="32"/>
  <c r="G10658" i="32"/>
  <c r="G10659" i="32"/>
  <c r="G10660" i="32"/>
  <c r="G10661" i="32"/>
  <c r="G10662" i="32"/>
  <c r="G10663" i="32"/>
  <c r="G10664" i="32"/>
  <c r="G10665" i="32"/>
  <c r="G10666" i="32"/>
  <c r="G10667" i="32"/>
  <c r="G10668" i="32"/>
  <c r="G10669" i="32"/>
  <c r="G10670" i="32"/>
  <c r="G10671" i="32"/>
  <c r="G10672" i="32"/>
  <c r="G10673" i="32"/>
  <c r="G10674" i="32"/>
  <c r="G10675" i="32"/>
  <c r="G10676" i="32"/>
  <c r="G10677" i="32"/>
  <c r="G10678" i="32"/>
  <c r="G10679" i="32"/>
  <c r="G10680" i="32"/>
  <c r="G10681" i="32"/>
  <c r="G10682" i="32"/>
  <c r="G10683" i="32"/>
  <c r="G10684" i="32"/>
  <c r="G10685" i="32"/>
  <c r="G10686" i="32"/>
  <c r="G10687" i="32"/>
  <c r="G10688" i="32"/>
  <c r="G10689" i="32"/>
  <c r="G10690" i="32"/>
  <c r="G10691" i="32"/>
  <c r="G10692" i="32"/>
  <c r="G10693" i="32"/>
  <c r="G10694" i="32"/>
  <c r="G10695" i="32"/>
  <c r="G10696" i="32"/>
  <c r="G10697" i="32"/>
  <c r="G10698" i="32"/>
  <c r="G10699" i="32"/>
  <c r="G10700" i="32"/>
  <c r="G10701" i="32"/>
  <c r="G10702" i="32"/>
  <c r="G10703" i="32"/>
  <c r="G10704" i="32"/>
  <c r="G10705" i="32"/>
  <c r="G10706" i="32"/>
  <c r="G10707" i="32"/>
  <c r="G10708" i="32"/>
  <c r="G10709" i="32"/>
  <c r="G10710" i="32"/>
  <c r="G10711" i="32"/>
  <c r="G10712" i="32"/>
  <c r="G10713" i="32"/>
  <c r="G10714" i="32"/>
  <c r="G10715" i="32"/>
  <c r="G10716" i="32"/>
  <c r="G10717" i="32"/>
  <c r="G10718" i="32"/>
  <c r="G10719" i="32"/>
  <c r="G10720" i="32"/>
  <c r="G10721" i="32"/>
  <c r="G10722" i="32"/>
  <c r="G10723" i="32"/>
  <c r="G10724" i="32"/>
  <c r="G10725" i="32"/>
  <c r="G10726" i="32"/>
  <c r="G10727" i="32"/>
  <c r="G10728" i="32"/>
  <c r="G10729" i="32"/>
  <c r="G10730" i="32"/>
  <c r="G10731" i="32"/>
  <c r="G10732" i="32"/>
  <c r="G10733" i="32"/>
  <c r="G10734" i="32"/>
  <c r="G10735" i="32"/>
  <c r="G10736" i="32"/>
  <c r="G10737" i="32"/>
  <c r="G10738" i="32"/>
  <c r="G10739" i="32"/>
  <c r="G10740" i="32"/>
  <c r="G10741" i="32"/>
  <c r="G10742" i="32"/>
  <c r="G10743" i="32"/>
  <c r="G10744" i="32"/>
  <c r="G10745" i="32"/>
  <c r="G10746" i="32"/>
  <c r="G10747" i="32"/>
  <c r="G10748" i="32"/>
  <c r="G10749" i="32"/>
  <c r="G10750" i="32"/>
  <c r="G10751" i="32"/>
  <c r="G10752" i="32"/>
  <c r="G10753" i="32"/>
  <c r="G10754" i="32"/>
  <c r="G10755" i="32"/>
  <c r="G10756" i="32"/>
  <c r="G10757" i="32"/>
  <c r="G10758" i="32"/>
  <c r="G10759" i="32"/>
  <c r="G10760" i="32"/>
  <c r="G10761" i="32"/>
  <c r="G10762" i="32"/>
  <c r="G10763" i="32"/>
  <c r="G10764" i="32"/>
  <c r="G10765" i="32"/>
  <c r="G10766" i="32"/>
  <c r="G10767" i="32"/>
  <c r="G10768" i="32"/>
  <c r="G10769" i="32"/>
  <c r="G10770" i="32"/>
  <c r="G10771" i="32"/>
  <c r="G10772" i="32"/>
  <c r="G10773" i="32"/>
  <c r="G10774" i="32"/>
  <c r="G10775" i="32"/>
  <c r="G10776" i="32"/>
  <c r="G10777" i="32"/>
  <c r="G10778" i="32"/>
  <c r="G10779" i="32"/>
  <c r="G10780" i="32"/>
  <c r="G10781" i="32"/>
  <c r="G10782" i="32"/>
  <c r="G10783" i="32"/>
  <c r="G10784" i="32"/>
  <c r="G10785" i="32"/>
  <c r="G10786" i="32"/>
  <c r="G10787" i="32"/>
  <c r="G10788" i="32"/>
  <c r="G10789" i="32"/>
  <c r="G10790" i="32"/>
  <c r="G10791" i="32"/>
  <c r="G10792" i="32"/>
  <c r="G10793" i="32"/>
  <c r="G10794" i="32"/>
  <c r="G10795" i="32"/>
  <c r="G10796" i="32"/>
  <c r="G10797" i="32"/>
  <c r="G10798" i="32"/>
  <c r="G10799" i="32"/>
  <c r="G10800" i="32"/>
  <c r="G10801" i="32"/>
  <c r="G10802" i="32"/>
  <c r="G10803" i="32"/>
  <c r="G10804" i="32"/>
  <c r="G10805" i="32"/>
  <c r="G10806" i="32"/>
  <c r="G10807" i="32"/>
  <c r="G10808" i="32"/>
  <c r="G10809" i="32"/>
  <c r="G10810" i="32"/>
  <c r="G10811" i="32"/>
  <c r="G10812" i="32"/>
  <c r="G10813" i="32"/>
  <c r="G10814" i="32"/>
  <c r="G10815" i="32"/>
  <c r="G10816" i="32"/>
  <c r="G10817" i="32"/>
  <c r="G10818" i="32"/>
  <c r="G10819" i="32"/>
  <c r="G10820" i="32"/>
  <c r="G10821" i="32"/>
  <c r="G10822" i="32"/>
  <c r="G10823" i="32"/>
  <c r="G10824" i="32"/>
  <c r="G10825" i="32"/>
  <c r="G10826" i="32"/>
  <c r="G10827" i="32"/>
  <c r="G10828" i="32"/>
  <c r="G10829" i="32"/>
  <c r="G10830" i="32"/>
  <c r="G10831" i="32"/>
  <c r="G10832" i="32"/>
  <c r="G10833" i="32"/>
  <c r="G10834" i="32"/>
  <c r="G10835" i="32"/>
  <c r="G10836" i="32"/>
  <c r="G10837" i="32"/>
  <c r="G10838" i="32"/>
  <c r="G10839" i="32"/>
  <c r="G10840" i="32"/>
  <c r="G10841" i="32"/>
  <c r="G10842" i="32"/>
  <c r="G10843" i="32"/>
  <c r="G10844" i="32"/>
  <c r="G10845" i="32"/>
  <c r="G10846" i="32"/>
  <c r="G10847" i="32"/>
  <c r="G10848" i="32"/>
  <c r="G10849" i="32"/>
  <c r="G10850" i="32"/>
  <c r="G10851" i="32"/>
  <c r="G10852" i="32"/>
  <c r="G10853" i="32"/>
  <c r="G10854" i="32"/>
  <c r="G10855" i="32"/>
  <c r="G10856" i="32"/>
  <c r="G10857" i="32"/>
  <c r="G10858" i="32"/>
  <c r="G10859" i="32"/>
  <c r="G10860" i="32"/>
  <c r="G10861" i="32"/>
  <c r="G10862" i="32"/>
  <c r="G10863" i="32"/>
  <c r="G10864" i="32"/>
  <c r="G10865" i="32"/>
  <c r="G10866" i="32"/>
  <c r="G10867" i="32"/>
  <c r="G10868" i="32"/>
  <c r="G10869" i="32"/>
  <c r="G10870" i="32"/>
  <c r="G10871" i="32"/>
  <c r="G10872" i="32"/>
  <c r="G10873" i="32"/>
  <c r="G10874" i="32"/>
  <c r="G10875" i="32"/>
  <c r="G10876" i="32"/>
  <c r="G10877" i="32"/>
  <c r="G10878" i="32"/>
  <c r="G10879" i="32"/>
  <c r="G10880" i="32"/>
  <c r="G10881" i="32"/>
  <c r="G10882" i="32"/>
  <c r="G10883" i="32"/>
  <c r="G10884" i="32"/>
  <c r="G10885" i="32"/>
  <c r="G10886" i="32"/>
  <c r="G10887" i="32"/>
  <c r="G10888" i="32"/>
  <c r="G10889" i="32"/>
  <c r="G10890" i="32"/>
  <c r="G10891" i="32"/>
  <c r="G10892" i="32"/>
  <c r="G10893" i="32"/>
  <c r="G10894" i="32"/>
  <c r="G10895" i="32"/>
  <c r="G10896" i="32"/>
  <c r="G10897" i="32"/>
  <c r="G10898" i="32"/>
  <c r="G10899" i="32"/>
  <c r="G10900" i="32"/>
  <c r="G10901" i="32"/>
  <c r="G10902" i="32"/>
  <c r="G10903" i="32"/>
  <c r="G10904" i="32"/>
  <c r="G10905" i="32"/>
  <c r="G10906" i="32"/>
  <c r="G10907" i="32"/>
  <c r="G10908" i="32"/>
  <c r="G10909" i="32"/>
  <c r="G10910" i="32"/>
  <c r="G10911" i="32"/>
  <c r="G10912" i="32"/>
  <c r="G10913" i="32"/>
  <c r="G10914" i="32"/>
  <c r="G10915" i="32"/>
  <c r="G10916" i="32"/>
  <c r="G10917" i="32"/>
  <c r="G10918" i="32"/>
  <c r="G10919" i="32"/>
  <c r="G10920" i="32"/>
  <c r="G10921" i="32"/>
  <c r="G10922" i="32"/>
  <c r="G10923" i="32"/>
  <c r="G10924" i="32"/>
  <c r="G10925" i="32"/>
  <c r="G10926" i="32"/>
  <c r="G10927" i="32"/>
  <c r="G10928" i="32"/>
  <c r="G10929" i="32"/>
  <c r="G10930" i="32"/>
  <c r="G10931" i="32"/>
  <c r="G10932" i="32"/>
  <c r="G10933" i="32"/>
  <c r="G10934" i="32"/>
  <c r="G10935" i="32"/>
  <c r="G10936" i="32"/>
  <c r="G10937" i="32"/>
  <c r="G10938" i="32"/>
  <c r="G10939" i="32"/>
  <c r="G10940" i="32"/>
  <c r="G10941" i="32"/>
  <c r="G10942" i="32"/>
  <c r="G10943" i="32"/>
  <c r="G10944" i="32"/>
  <c r="G10945" i="32"/>
  <c r="G10946" i="32"/>
  <c r="G10947" i="32"/>
  <c r="G10948" i="32"/>
  <c r="G10949" i="32"/>
  <c r="G10950" i="32"/>
  <c r="G10951" i="32"/>
  <c r="G10952" i="32"/>
  <c r="G10953" i="32"/>
  <c r="G10954" i="32"/>
  <c r="G10955" i="32"/>
  <c r="G10956" i="32"/>
  <c r="G10957" i="32"/>
  <c r="G10958" i="32"/>
  <c r="G10959" i="32"/>
  <c r="G10960" i="32"/>
  <c r="G10961" i="32"/>
  <c r="G10962" i="32"/>
  <c r="G10963" i="32"/>
  <c r="G10964" i="32"/>
  <c r="G10965" i="32"/>
  <c r="G10966" i="32"/>
  <c r="G10967" i="32"/>
  <c r="G10968" i="32"/>
  <c r="G10969" i="32"/>
  <c r="G10970" i="32"/>
  <c r="G10971" i="32"/>
  <c r="G10972" i="32"/>
  <c r="G10973" i="32"/>
  <c r="G10974" i="32"/>
  <c r="G10975" i="32"/>
  <c r="G10976" i="32"/>
  <c r="G10977" i="32"/>
  <c r="G10978" i="32"/>
  <c r="G10979" i="32"/>
  <c r="G10980" i="32"/>
  <c r="G10981" i="32"/>
  <c r="G10982" i="32"/>
  <c r="G10983" i="32"/>
  <c r="G10984" i="32"/>
  <c r="G10985" i="32"/>
  <c r="G10986" i="32"/>
  <c r="G10987" i="32"/>
  <c r="G10988" i="32"/>
  <c r="G10989" i="32"/>
  <c r="G10990" i="32"/>
  <c r="G10991" i="32"/>
  <c r="G10992" i="32"/>
  <c r="G10993" i="32"/>
  <c r="G10994" i="32"/>
  <c r="G10995" i="32"/>
  <c r="G10996" i="32"/>
  <c r="G10997" i="32"/>
  <c r="G10998" i="32"/>
  <c r="G10999" i="32"/>
  <c r="G11000" i="32"/>
  <c r="G11001" i="32"/>
  <c r="G11002" i="32"/>
  <c r="G11003" i="32"/>
  <c r="G11004" i="32"/>
  <c r="G11005" i="32"/>
  <c r="G11006" i="32"/>
  <c r="G11007" i="32"/>
  <c r="G11008" i="32"/>
  <c r="G11009" i="32"/>
  <c r="G11010" i="32"/>
  <c r="G11011" i="32"/>
  <c r="G11012" i="32"/>
  <c r="G11013" i="32"/>
  <c r="G11014" i="32"/>
  <c r="G11015" i="32"/>
  <c r="G11016" i="32"/>
  <c r="G11017" i="32"/>
  <c r="G11018" i="32"/>
  <c r="G11019" i="32"/>
  <c r="G11020" i="32"/>
  <c r="G11021" i="32"/>
  <c r="G11022" i="32"/>
  <c r="G11023" i="32"/>
  <c r="G11024" i="32"/>
  <c r="G11025" i="32"/>
  <c r="G11026" i="32"/>
  <c r="G11027" i="32"/>
  <c r="G11028" i="32"/>
  <c r="G11029" i="32"/>
  <c r="G11030" i="32"/>
  <c r="G11031" i="32"/>
  <c r="G11032" i="32"/>
  <c r="G11033" i="32"/>
  <c r="G11034" i="32"/>
  <c r="G11035" i="32"/>
  <c r="G11036" i="32"/>
  <c r="G11037" i="32"/>
  <c r="G11038" i="32"/>
  <c r="G11039" i="32"/>
  <c r="G11040" i="32"/>
  <c r="G11041" i="32"/>
  <c r="G11042" i="32"/>
  <c r="G11043" i="32"/>
  <c r="G11044" i="32"/>
  <c r="G11045" i="32"/>
  <c r="G11046" i="32"/>
  <c r="G11047" i="32"/>
  <c r="G11048" i="32"/>
  <c r="G11049" i="32"/>
  <c r="G11050" i="32"/>
  <c r="G11051" i="32"/>
  <c r="G11052" i="32"/>
  <c r="G11053" i="32"/>
  <c r="G11054" i="32"/>
  <c r="G11055" i="32"/>
  <c r="G11056" i="32"/>
  <c r="G11057" i="32"/>
  <c r="G11058" i="32"/>
  <c r="G11059" i="32"/>
  <c r="G11060" i="32"/>
  <c r="G11061" i="32"/>
  <c r="G11062" i="32"/>
  <c r="G11063" i="32"/>
  <c r="G11064" i="32"/>
  <c r="G11065" i="32"/>
  <c r="G11066" i="32"/>
  <c r="G11067" i="32"/>
  <c r="G11068" i="32"/>
  <c r="G11069" i="32"/>
  <c r="G11070" i="32"/>
  <c r="G11071" i="32"/>
  <c r="G11072" i="32"/>
  <c r="G11073" i="32"/>
  <c r="G11074" i="32"/>
  <c r="G11075" i="32"/>
  <c r="G11076" i="32"/>
  <c r="G11077" i="32"/>
  <c r="G11078" i="32"/>
  <c r="G11079" i="32"/>
  <c r="G11080" i="32"/>
  <c r="G11081" i="32"/>
  <c r="G11082" i="32"/>
  <c r="G11083" i="32"/>
  <c r="G11084" i="32"/>
  <c r="G11085" i="32"/>
  <c r="G11086" i="32"/>
  <c r="G11087" i="32"/>
  <c r="G11088" i="32"/>
  <c r="G11089" i="32"/>
  <c r="G11090" i="32"/>
  <c r="G11091" i="32"/>
  <c r="G11092" i="32"/>
  <c r="G11093" i="32"/>
  <c r="G11094" i="32"/>
  <c r="G11095" i="32"/>
  <c r="G11096" i="32"/>
  <c r="G11097" i="32"/>
  <c r="G11098" i="32"/>
  <c r="G11099" i="32"/>
  <c r="G11100" i="32"/>
  <c r="G11101" i="32"/>
  <c r="G11102" i="32"/>
  <c r="G11103" i="32"/>
  <c r="G11104" i="32"/>
  <c r="G11105" i="32"/>
  <c r="G11106" i="32"/>
  <c r="G11107" i="32"/>
  <c r="G11108" i="32"/>
  <c r="G11109" i="32"/>
  <c r="G11110" i="32"/>
  <c r="G11111" i="32"/>
  <c r="G11112" i="32"/>
  <c r="G11113" i="32"/>
  <c r="G11114" i="32"/>
  <c r="G11115" i="32"/>
  <c r="G11116" i="32"/>
  <c r="G11117" i="32"/>
  <c r="G11118" i="32"/>
  <c r="G11119" i="32"/>
  <c r="G11120" i="32"/>
  <c r="G11121" i="32"/>
  <c r="G11122" i="32"/>
  <c r="G11123" i="32"/>
  <c r="G11124" i="32"/>
  <c r="G11125" i="32"/>
  <c r="G11126" i="32"/>
  <c r="G11127" i="32"/>
  <c r="G11128" i="32"/>
  <c r="G11129" i="32"/>
  <c r="G11130" i="32"/>
  <c r="G11131" i="32"/>
  <c r="G11132" i="32"/>
  <c r="G11133" i="32"/>
  <c r="G11134" i="32"/>
  <c r="G11135" i="32"/>
  <c r="G11136" i="32"/>
  <c r="G11137" i="32"/>
  <c r="G11138" i="32"/>
  <c r="G11139" i="32"/>
  <c r="G11140" i="32"/>
  <c r="G11141" i="32"/>
  <c r="G11142" i="32"/>
  <c r="G11143" i="32"/>
  <c r="G11144" i="32"/>
  <c r="G11145" i="32"/>
  <c r="G11146" i="32"/>
  <c r="G11147" i="32"/>
  <c r="G11148" i="32"/>
  <c r="G11149" i="32"/>
  <c r="G11150" i="32"/>
  <c r="G11151" i="32"/>
  <c r="G11152" i="32"/>
  <c r="G11153" i="32"/>
  <c r="G11154" i="32"/>
  <c r="G11155" i="32"/>
  <c r="G11156" i="32"/>
  <c r="G11157" i="32"/>
  <c r="G11158" i="32"/>
  <c r="G11159" i="32"/>
  <c r="G11160" i="32"/>
  <c r="G11161" i="32"/>
  <c r="G11162" i="32"/>
  <c r="G11163" i="32"/>
  <c r="G11164" i="32"/>
  <c r="G11165" i="32"/>
  <c r="G11166" i="32"/>
  <c r="G11167" i="32"/>
  <c r="G11168" i="32"/>
  <c r="G11169" i="32"/>
  <c r="G11170" i="32"/>
  <c r="G11171" i="32"/>
  <c r="G11172" i="32"/>
  <c r="G11173" i="32"/>
  <c r="G11174" i="32"/>
  <c r="G11175" i="32"/>
  <c r="G11176" i="32"/>
  <c r="G11177" i="32"/>
  <c r="G11178" i="32"/>
  <c r="G11179" i="32"/>
  <c r="G11180" i="32"/>
  <c r="G11181" i="32"/>
  <c r="G11182" i="32"/>
  <c r="G11183" i="32"/>
  <c r="G11184" i="32"/>
  <c r="G11185" i="32"/>
  <c r="G11186" i="32"/>
  <c r="G11187" i="32"/>
  <c r="G11188" i="32"/>
  <c r="G11189" i="32"/>
  <c r="G11190" i="32"/>
  <c r="G11191" i="32"/>
  <c r="G11192" i="32"/>
  <c r="G11193" i="32"/>
  <c r="G11194" i="32"/>
  <c r="G11195" i="32"/>
  <c r="G11196" i="32"/>
  <c r="G11197" i="32"/>
  <c r="G11198" i="32"/>
  <c r="G11199" i="32"/>
  <c r="G11200" i="32"/>
  <c r="G11201" i="32"/>
  <c r="G11202" i="32"/>
  <c r="G11203" i="32"/>
  <c r="G11204" i="32"/>
  <c r="G11205" i="32"/>
  <c r="G11206" i="32"/>
  <c r="G11207" i="32"/>
  <c r="G11208" i="32"/>
  <c r="G11209" i="32"/>
  <c r="G11210" i="32"/>
  <c r="G11211" i="32"/>
  <c r="G11212" i="32"/>
  <c r="G11213" i="32"/>
  <c r="G11214" i="32"/>
  <c r="G11215" i="32"/>
  <c r="G11216" i="32"/>
  <c r="G11217" i="32"/>
  <c r="G11218" i="32"/>
  <c r="G11219" i="32"/>
  <c r="G11220" i="32"/>
  <c r="G11221" i="32"/>
  <c r="G11222" i="32"/>
  <c r="G11223" i="32"/>
  <c r="G11224" i="32"/>
  <c r="G11225" i="32"/>
  <c r="G11226" i="32"/>
  <c r="G11227" i="32"/>
  <c r="G11228" i="32"/>
  <c r="G11229" i="32"/>
  <c r="G11230" i="32"/>
  <c r="G11231" i="32"/>
  <c r="G11232" i="32"/>
  <c r="G11233" i="32"/>
  <c r="G11234" i="32"/>
  <c r="G11235" i="32"/>
  <c r="G11236" i="32"/>
  <c r="G11237" i="32"/>
  <c r="G11238" i="32"/>
  <c r="G11239" i="32"/>
  <c r="G11240" i="32"/>
  <c r="G11241" i="32"/>
  <c r="G11242" i="32"/>
  <c r="G11243" i="32"/>
  <c r="G11244" i="32"/>
  <c r="G11245" i="32"/>
  <c r="G11246" i="32"/>
  <c r="G11247" i="32"/>
  <c r="G11248" i="32"/>
  <c r="G11249" i="32"/>
  <c r="G11250" i="32"/>
  <c r="G11251" i="32"/>
  <c r="G11252" i="32"/>
  <c r="G11253" i="32"/>
  <c r="G11254" i="32"/>
  <c r="G11255" i="32"/>
  <c r="G11256" i="32"/>
  <c r="G11257" i="32"/>
  <c r="G11258" i="32"/>
  <c r="G11259" i="32"/>
  <c r="G11260" i="32"/>
  <c r="G11261" i="32"/>
  <c r="G11262" i="32"/>
  <c r="G11263" i="32"/>
  <c r="G11264" i="32"/>
  <c r="G11265" i="32"/>
  <c r="G11266" i="32"/>
  <c r="G11267" i="32"/>
  <c r="G11268" i="32"/>
  <c r="G11269" i="32"/>
  <c r="G11270" i="32"/>
  <c r="G11271" i="32"/>
  <c r="G11272" i="32"/>
  <c r="G11273" i="32"/>
  <c r="G11274" i="32"/>
  <c r="G11275" i="32"/>
  <c r="G11276" i="32"/>
  <c r="G11277" i="32"/>
  <c r="G11278" i="32"/>
  <c r="G11279" i="32"/>
  <c r="G11280" i="32"/>
  <c r="G11281" i="32"/>
  <c r="G11282" i="32"/>
  <c r="G11283" i="32"/>
  <c r="G11284" i="32"/>
  <c r="G11285" i="32"/>
  <c r="G11286" i="32"/>
  <c r="G11287" i="32"/>
  <c r="G11288" i="32"/>
  <c r="G11289" i="32"/>
  <c r="G11290" i="32"/>
  <c r="G11291" i="32"/>
  <c r="G11292" i="32"/>
  <c r="G11293" i="32"/>
  <c r="G11294" i="32"/>
  <c r="G11295" i="32"/>
  <c r="G11296" i="32"/>
  <c r="G11297" i="32"/>
  <c r="G11298" i="32"/>
  <c r="G11299" i="32"/>
  <c r="G11300" i="32"/>
  <c r="G11301" i="32"/>
  <c r="G11302" i="32"/>
  <c r="G11303" i="32"/>
  <c r="G11304" i="32"/>
  <c r="G11305" i="32"/>
  <c r="G11306" i="32"/>
  <c r="G11307" i="32"/>
  <c r="G11308" i="32"/>
  <c r="G11309" i="32"/>
  <c r="G11310" i="32"/>
  <c r="G11311" i="32"/>
  <c r="G11312" i="32"/>
  <c r="G11313" i="32"/>
  <c r="G11314" i="32"/>
  <c r="G11315" i="32"/>
  <c r="G11316" i="32"/>
  <c r="G11317" i="32"/>
  <c r="G11318" i="32"/>
  <c r="G11319" i="32"/>
  <c r="G11320" i="32"/>
  <c r="G11321" i="32"/>
  <c r="G11322" i="32"/>
  <c r="G11323" i="32"/>
  <c r="G11324" i="32"/>
  <c r="G11325" i="32"/>
  <c r="G11326" i="32"/>
  <c r="G11327" i="32"/>
  <c r="G11328" i="32"/>
  <c r="G11329" i="32"/>
  <c r="G11330" i="32"/>
  <c r="G11331" i="32"/>
  <c r="G11332" i="32"/>
  <c r="G11333" i="32"/>
  <c r="G11334" i="32"/>
  <c r="G11335" i="32"/>
  <c r="G11336" i="32"/>
  <c r="G11337" i="32"/>
  <c r="G11338" i="32"/>
  <c r="G11339" i="32"/>
  <c r="G11340" i="32"/>
  <c r="G11341" i="32"/>
  <c r="G11342" i="32"/>
  <c r="G11343" i="32"/>
  <c r="G11344" i="32"/>
  <c r="G11345" i="32"/>
  <c r="G11346" i="32"/>
  <c r="G11347" i="32"/>
  <c r="G11348" i="32"/>
  <c r="G11349" i="32"/>
  <c r="G11350" i="32"/>
  <c r="G11351" i="32"/>
  <c r="G11352" i="32"/>
  <c r="G11353" i="32"/>
  <c r="G11354" i="32"/>
  <c r="G11355" i="32"/>
  <c r="G11356" i="32"/>
  <c r="G11357" i="32"/>
  <c r="G11358" i="32"/>
  <c r="G11359" i="32"/>
  <c r="G11360" i="32"/>
  <c r="G11361" i="32"/>
  <c r="G11362" i="32"/>
  <c r="G11363" i="32"/>
  <c r="G11364" i="32"/>
  <c r="G11365" i="32"/>
  <c r="G11366" i="32"/>
  <c r="G11367" i="32"/>
  <c r="G11368" i="32"/>
  <c r="G11369" i="32"/>
  <c r="G11370" i="32"/>
  <c r="G11371" i="32"/>
  <c r="G11372" i="32"/>
  <c r="G11373" i="32"/>
  <c r="G11374" i="32"/>
  <c r="G11375" i="32"/>
  <c r="G11376" i="32"/>
  <c r="G11377" i="32"/>
  <c r="G11378" i="32"/>
  <c r="G11379" i="32"/>
  <c r="G11380" i="32"/>
  <c r="G11381" i="32"/>
  <c r="G11382" i="32"/>
  <c r="G11383" i="32"/>
  <c r="G11384" i="32"/>
  <c r="G11385" i="32"/>
  <c r="G11386" i="32"/>
  <c r="G11387" i="32"/>
  <c r="G11388" i="32"/>
  <c r="G11389" i="32"/>
  <c r="G11390" i="32"/>
  <c r="G11391" i="32"/>
  <c r="G11392" i="32"/>
  <c r="G11393" i="32"/>
  <c r="G11394" i="32"/>
  <c r="G11395" i="32"/>
  <c r="G11396" i="32"/>
  <c r="G11397" i="32"/>
  <c r="G11398" i="32"/>
  <c r="G11399" i="32"/>
  <c r="G11400" i="32"/>
  <c r="G11401" i="32"/>
  <c r="G11402" i="32"/>
  <c r="G11403" i="32"/>
  <c r="G11404" i="32"/>
  <c r="G11405" i="32"/>
  <c r="G11406" i="32"/>
  <c r="G11407" i="32"/>
  <c r="G11408" i="32"/>
  <c r="G11409" i="32"/>
  <c r="G11410" i="32"/>
  <c r="G11411" i="32"/>
  <c r="G11412" i="32"/>
  <c r="G11413" i="32"/>
  <c r="G11414" i="32"/>
  <c r="G11415" i="32"/>
  <c r="G11416" i="32"/>
  <c r="G11417" i="32"/>
  <c r="G11418" i="32"/>
  <c r="G11419" i="32"/>
  <c r="G11420" i="32"/>
  <c r="G11421" i="32"/>
  <c r="G11422" i="32"/>
  <c r="G11423" i="32"/>
  <c r="G11424" i="32"/>
  <c r="G11425" i="32"/>
  <c r="G11426" i="32"/>
  <c r="G11427" i="32"/>
  <c r="G11428" i="32"/>
  <c r="G11429" i="32"/>
  <c r="G11430" i="32"/>
  <c r="G11431" i="32"/>
  <c r="G11432" i="32"/>
  <c r="G11433" i="32"/>
  <c r="G11434" i="32"/>
  <c r="G11435" i="32"/>
  <c r="G11436" i="32"/>
  <c r="G11437" i="32"/>
  <c r="G11438" i="32"/>
  <c r="G11439" i="32"/>
  <c r="G11440" i="32"/>
  <c r="G11441" i="32"/>
  <c r="G11442" i="32"/>
  <c r="G11443" i="32"/>
  <c r="G11444" i="32"/>
  <c r="G11445" i="32"/>
  <c r="G11446" i="32"/>
  <c r="G11447" i="32"/>
  <c r="G11448" i="32"/>
  <c r="G11449" i="32"/>
  <c r="G11450" i="32"/>
  <c r="G11451" i="32"/>
  <c r="G11452" i="32"/>
  <c r="G11453" i="32"/>
  <c r="G11454" i="32"/>
  <c r="G11455" i="32"/>
  <c r="G11456" i="32"/>
  <c r="G11457" i="32"/>
  <c r="G11458" i="32"/>
  <c r="G11459" i="32"/>
  <c r="G11460" i="32"/>
  <c r="G11461" i="32"/>
  <c r="G11462" i="32"/>
  <c r="G11463" i="32"/>
  <c r="G11464" i="32"/>
  <c r="G11465" i="32"/>
  <c r="G11466" i="32"/>
  <c r="G11467" i="32"/>
  <c r="G11468" i="32"/>
  <c r="G11469" i="32"/>
  <c r="G11470" i="32"/>
  <c r="G11471" i="32"/>
  <c r="G11472" i="32"/>
  <c r="G11473" i="32"/>
  <c r="G11474" i="32"/>
  <c r="G11475" i="32"/>
  <c r="G11476" i="32"/>
  <c r="G11477" i="32"/>
  <c r="G11478" i="32"/>
  <c r="G11479" i="32"/>
  <c r="G11480" i="32"/>
  <c r="G11481" i="32"/>
  <c r="G11482" i="32"/>
  <c r="G11483" i="32"/>
  <c r="G11484" i="32"/>
  <c r="G11485" i="32"/>
  <c r="G11486" i="32"/>
  <c r="G11487" i="32"/>
  <c r="G11488" i="32"/>
  <c r="G11489" i="32"/>
  <c r="G11490" i="32"/>
  <c r="G11491" i="32"/>
  <c r="G11492" i="32"/>
  <c r="G11493" i="32"/>
  <c r="G11494" i="32"/>
  <c r="G11495" i="32"/>
  <c r="G11496" i="32"/>
  <c r="G11497" i="32"/>
  <c r="G11498" i="32"/>
  <c r="G11499" i="32"/>
  <c r="G11500" i="32"/>
  <c r="G11501" i="32"/>
  <c r="G11502" i="32"/>
  <c r="G11503" i="32"/>
  <c r="G11504" i="32"/>
  <c r="G11505" i="32"/>
  <c r="G11506" i="32"/>
  <c r="G11507" i="32"/>
  <c r="G11508" i="32"/>
  <c r="G11509" i="32"/>
  <c r="G11510" i="32"/>
  <c r="G11511" i="32"/>
  <c r="G11512" i="32"/>
  <c r="G11513" i="32"/>
  <c r="G11514" i="32"/>
  <c r="G11515" i="32"/>
  <c r="G11516" i="32"/>
  <c r="G11517" i="32"/>
  <c r="G11518" i="32"/>
  <c r="G11519" i="32"/>
  <c r="G11520" i="32"/>
  <c r="G11521" i="32"/>
  <c r="G11522" i="32"/>
  <c r="G11523" i="32"/>
  <c r="G11524" i="32"/>
  <c r="G11525" i="32"/>
  <c r="G11526" i="32"/>
  <c r="G11527" i="32"/>
  <c r="G11528" i="32"/>
  <c r="G11529" i="32"/>
  <c r="G11530" i="32"/>
  <c r="G11531" i="32"/>
  <c r="G11532" i="32"/>
  <c r="G11533" i="32"/>
  <c r="G11534" i="32"/>
  <c r="G11535" i="32"/>
  <c r="G11536" i="32"/>
  <c r="G11537" i="32"/>
  <c r="G11538" i="32"/>
  <c r="G11539" i="32"/>
  <c r="G11540" i="32"/>
  <c r="G11541" i="32"/>
  <c r="G11542" i="32"/>
  <c r="G11543" i="32"/>
  <c r="G11544" i="32"/>
  <c r="G11545" i="32"/>
  <c r="G11546" i="32"/>
  <c r="G11547" i="32"/>
  <c r="G11548" i="32"/>
  <c r="G11549" i="32"/>
  <c r="G11550" i="32"/>
  <c r="G11551" i="32"/>
  <c r="G11552" i="32"/>
  <c r="G11553" i="32"/>
  <c r="G11554" i="32"/>
  <c r="G11555" i="32"/>
  <c r="G11556" i="32"/>
  <c r="G11557" i="32"/>
  <c r="G11558" i="32"/>
  <c r="G11559" i="32"/>
  <c r="G11560" i="32"/>
  <c r="G11561" i="32"/>
  <c r="G11562" i="32"/>
  <c r="G11563" i="32"/>
  <c r="G11564" i="32"/>
  <c r="G11565" i="32"/>
  <c r="G11566" i="32"/>
  <c r="G11567" i="32"/>
  <c r="G11568" i="32"/>
  <c r="G11569" i="32"/>
  <c r="G11570" i="32"/>
  <c r="G11571" i="32"/>
  <c r="G11572" i="32"/>
  <c r="G11573" i="32"/>
  <c r="G11574" i="32"/>
  <c r="G11575" i="32"/>
  <c r="G11576" i="32"/>
  <c r="G11577" i="32"/>
  <c r="G11578" i="32"/>
  <c r="G11579" i="32"/>
  <c r="G11580" i="32"/>
  <c r="G11581" i="32"/>
  <c r="G11582" i="32"/>
  <c r="G11583" i="32"/>
  <c r="G11584" i="32"/>
  <c r="G11585" i="32"/>
  <c r="G11586" i="32"/>
  <c r="G11587" i="32"/>
  <c r="G11588" i="32"/>
  <c r="G11589" i="32"/>
  <c r="G11590" i="32"/>
  <c r="G11591" i="32"/>
  <c r="G11592" i="32"/>
  <c r="G11593" i="32"/>
  <c r="G11594" i="32"/>
  <c r="G11595" i="32"/>
  <c r="G11596" i="32"/>
  <c r="G11597" i="32"/>
  <c r="G11598" i="32"/>
  <c r="G11599" i="32"/>
  <c r="G11600" i="32"/>
  <c r="G11601" i="32"/>
  <c r="G11602" i="32"/>
  <c r="G11603" i="32"/>
  <c r="G11604" i="32"/>
  <c r="G11605" i="32"/>
  <c r="G11606" i="32"/>
  <c r="G11607" i="32"/>
  <c r="G11608" i="32"/>
  <c r="G11609" i="32"/>
  <c r="G11610" i="32"/>
  <c r="G11611" i="32"/>
  <c r="G11612" i="32"/>
  <c r="G11613" i="32"/>
  <c r="G11614" i="32"/>
  <c r="G11615" i="32"/>
  <c r="G11616" i="32"/>
  <c r="G11617" i="32"/>
  <c r="G11618" i="32"/>
  <c r="G11619" i="32"/>
  <c r="G11620" i="32"/>
  <c r="G11621" i="32"/>
  <c r="G11622" i="32"/>
  <c r="G11623" i="32"/>
  <c r="G11624" i="32"/>
  <c r="G11625" i="32"/>
  <c r="G11626" i="32"/>
  <c r="G11627" i="32"/>
  <c r="G11628" i="32"/>
  <c r="G11629" i="32"/>
  <c r="G11630" i="32"/>
  <c r="G11631" i="32"/>
  <c r="G11632" i="32"/>
  <c r="G11633" i="32"/>
  <c r="G11634" i="32"/>
  <c r="G11635" i="32"/>
  <c r="G11636" i="32"/>
  <c r="G11637" i="32"/>
  <c r="G11638" i="32"/>
  <c r="G11639" i="32"/>
  <c r="G11640" i="32"/>
  <c r="G11641" i="32"/>
  <c r="G11642" i="32"/>
  <c r="G11643" i="32"/>
  <c r="G11644" i="32"/>
  <c r="G11645" i="32"/>
  <c r="G11646" i="32"/>
  <c r="G11647" i="32"/>
  <c r="G11648" i="32"/>
  <c r="G11649" i="32"/>
  <c r="G11650" i="32"/>
  <c r="G11651" i="32"/>
  <c r="G11652" i="32"/>
  <c r="G11653" i="32"/>
  <c r="G11654" i="32"/>
  <c r="G11655" i="32"/>
  <c r="G11656" i="32"/>
  <c r="G11657" i="32"/>
  <c r="G11658" i="32"/>
  <c r="G11659" i="32"/>
  <c r="G11660" i="32"/>
  <c r="G11661" i="32"/>
  <c r="G11662" i="32"/>
  <c r="G11663" i="32"/>
  <c r="G11664" i="32"/>
  <c r="G11665" i="32"/>
  <c r="G11666" i="32"/>
  <c r="G11667" i="32"/>
  <c r="G11668" i="32"/>
  <c r="G11669" i="32"/>
  <c r="G11670" i="32"/>
  <c r="G11671" i="32"/>
  <c r="G11672" i="32"/>
  <c r="G11673" i="32"/>
  <c r="G11674" i="32"/>
  <c r="G11675" i="32"/>
  <c r="G11676" i="32"/>
  <c r="G11677" i="32"/>
  <c r="G11678" i="32"/>
  <c r="G11679" i="32"/>
  <c r="G11680" i="32"/>
  <c r="G11681" i="32"/>
  <c r="G11682" i="32"/>
  <c r="G11683" i="32"/>
  <c r="G11684" i="32"/>
  <c r="G11685" i="32"/>
  <c r="G11686" i="32"/>
  <c r="G11687" i="32"/>
  <c r="G11688" i="32"/>
  <c r="G11689" i="32"/>
  <c r="G11690" i="32"/>
  <c r="G11691" i="32"/>
  <c r="G11692" i="32"/>
  <c r="G11693" i="32"/>
  <c r="G11694" i="32"/>
  <c r="G11695" i="32"/>
  <c r="G11696" i="32"/>
  <c r="G11697" i="32"/>
  <c r="G11698" i="32"/>
  <c r="G11699" i="32"/>
  <c r="G11700" i="32"/>
  <c r="G11701" i="32"/>
  <c r="G11702" i="32"/>
  <c r="G11703" i="32"/>
  <c r="G11704" i="32"/>
  <c r="G11705" i="32"/>
  <c r="G11706" i="32"/>
  <c r="G11707" i="32"/>
  <c r="G11708" i="32"/>
  <c r="G11709" i="32"/>
  <c r="G11710" i="32"/>
  <c r="G11711" i="32"/>
  <c r="G11712" i="32"/>
  <c r="G11713" i="32"/>
  <c r="G11714" i="32"/>
  <c r="G11715" i="32"/>
  <c r="G11716" i="32"/>
  <c r="G11717" i="32"/>
  <c r="G11718" i="32"/>
  <c r="G11719" i="32"/>
  <c r="G11720" i="32"/>
  <c r="G11721" i="32"/>
  <c r="G11722" i="32"/>
  <c r="G11723" i="32"/>
  <c r="G11724" i="32"/>
  <c r="G11725" i="32"/>
  <c r="G11726" i="32"/>
  <c r="G11727" i="32"/>
  <c r="G11728" i="32"/>
  <c r="G11729" i="32"/>
  <c r="G11730" i="32"/>
  <c r="G11731" i="32"/>
  <c r="G11732" i="32"/>
  <c r="G11733" i="32"/>
  <c r="G11734" i="32"/>
  <c r="G11735" i="32"/>
  <c r="G11736" i="32"/>
  <c r="G11737" i="32"/>
  <c r="G11738" i="32"/>
  <c r="G11739" i="32"/>
  <c r="G11740" i="32"/>
  <c r="G11741" i="32"/>
  <c r="G11742" i="32"/>
  <c r="G11743" i="32"/>
  <c r="G11744" i="32"/>
  <c r="G11745" i="32"/>
  <c r="G11746" i="32"/>
  <c r="G11747" i="32"/>
  <c r="G11748" i="32"/>
  <c r="G11749" i="32"/>
  <c r="G11750" i="32"/>
  <c r="G11751" i="32"/>
  <c r="G11752" i="32"/>
  <c r="G11753" i="32"/>
  <c r="G11754" i="32"/>
  <c r="G11755" i="32"/>
  <c r="G11756" i="32"/>
  <c r="G11757" i="32"/>
  <c r="G11758" i="32"/>
  <c r="G11759" i="32"/>
  <c r="G11760" i="32"/>
  <c r="G11761" i="32"/>
  <c r="G11762" i="32"/>
  <c r="G11763" i="32"/>
  <c r="G11764" i="32"/>
  <c r="G11765" i="32"/>
  <c r="G11766" i="32"/>
  <c r="G11767" i="32"/>
  <c r="G11768" i="32"/>
  <c r="G11769" i="32"/>
  <c r="G11770" i="32"/>
  <c r="G11771" i="32"/>
  <c r="G11772" i="32"/>
  <c r="G11773" i="32"/>
  <c r="G11774" i="32"/>
  <c r="G11775" i="32"/>
  <c r="G11776" i="32"/>
  <c r="G11777" i="32"/>
  <c r="G11778" i="32"/>
  <c r="G11779" i="32"/>
  <c r="G11780" i="32"/>
  <c r="G11781" i="32"/>
  <c r="G11782" i="32"/>
  <c r="G11783" i="32"/>
  <c r="G11784" i="32"/>
  <c r="G11785" i="32"/>
  <c r="G11786" i="32"/>
  <c r="G11787" i="32"/>
  <c r="G11788" i="32"/>
  <c r="G11789" i="32"/>
  <c r="G11790" i="32"/>
  <c r="G11791" i="32"/>
  <c r="G11792" i="32"/>
  <c r="G11793" i="32"/>
  <c r="G11794" i="32"/>
  <c r="G11795" i="32"/>
  <c r="G11796" i="32"/>
  <c r="G11797" i="32"/>
  <c r="G11798" i="32"/>
  <c r="G11799" i="32"/>
  <c r="G11800" i="32"/>
  <c r="G11801" i="32"/>
  <c r="G11802" i="32"/>
  <c r="G11803" i="32"/>
  <c r="G11804" i="32"/>
  <c r="G11805" i="32"/>
  <c r="G11806" i="32"/>
  <c r="G11807" i="32"/>
  <c r="G11808" i="32"/>
  <c r="G11809" i="32"/>
  <c r="G11810" i="32"/>
  <c r="G11811" i="32"/>
  <c r="G11812" i="32"/>
  <c r="G11813" i="32"/>
  <c r="G11814" i="32"/>
  <c r="G11815" i="32"/>
  <c r="G11816" i="32"/>
  <c r="G11817" i="32"/>
  <c r="G11818" i="32"/>
  <c r="G11819" i="32"/>
  <c r="G11820" i="32"/>
  <c r="G11821" i="32"/>
  <c r="G11822" i="32"/>
  <c r="G11823" i="32"/>
  <c r="G11824" i="32"/>
  <c r="G11825" i="32"/>
  <c r="G11826" i="32"/>
  <c r="G11827" i="32"/>
  <c r="G11828" i="32"/>
  <c r="G11829" i="32"/>
  <c r="G11830" i="32"/>
  <c r="G11831" i="32"/>
  <c r="G11832" i="32"/>
  <c r="G11833" i="32"/>
  <c r="G11834" i="32"/>
  <c r="G11835" i="32"/>
  <c r="G11836" i="32"/>
  <c r="G11837" i="32"/>
  <c r="G11838" i="32"/>
  <c r="G11839" i="32"/>
  <c r="G11840" i="32"/>
  <c r="G11841" i="32"/>
  <c r="G11842" i="32"/>
  <c r="G11843" i="32"/>
  <c r="G11844" i="32"/>
  <c r="G11845" i="32"/>
  <c r="G11846" i="32"/>
  <c r="G11847" i="32"/>
  <c r="G11848" i="32"/>
  <c r="G11849" i="32"/>
  <c r="G11850" i="32"/>
  <c r="G11851" i="32"/>
  <c r="G11852" i="32"/>
  <c r="G11853" i="32"/>
  <c r="G11854" i="32"/>
  <c r="G11855" i="32"/>
  <c r="G11856" i="32"/>
  <c r="G11857" i="32"/>
  <c r="G11858" i="32"/>
  <c r="G11859" i="32"/>
  <c r="G11860" i="32"/>
  <c r="G11861" i="32"/>
  <c r="G11862" i="32"/>
  <c r="G11863" i="32"/>
  <c r="G11864" i="32"/>
  <c r="G11865" i="32"/>
  <c r="G11866" i="32"/>
  <c r="G11867" i="32"/>
  <c r="G11868" i="32"/>
  <c r="G11869" i="32"/>
  <c r="G11870" i="32"/>
  <c r="G11871" i="32"/>
  <c r="G11872" i="32"/>
  <c r="G11873" i="32"/>
  <c r="G11874" i="32"/>
  <c r="G11875" i="32"/>
  <c r="G11876" i="32"/>
  <c r="G11877" i="32"/>
  <c r="G11878" i="32"/>
  <c r="G11879" i="32"/>
  <c r="G11880" i="32"/>
  <c r="G11881" i="32"/>
  <c r="G11882" i="32"/>
  <c r="G11883" i="32"/>
  <c r="G11884" i="32"/>
  <c r="G11885" i="32"/>
  <c r="G11886" i="32"/>
  <c r="G11887" i="32"/>
  <c r="G11888" i="32"/>
  <c r="G11889" i="32"/>
  <c r="G11890" i="32"/>
  <c r="G11891" i="32"/>
  <c r="G11892" i="32"/>
  <c r="G11893" i="32"/>
  <c r="G11894" i="32"/>
  <c r="G11895" i="32"/>
  <c r="G11896" i="32"/>
  <c r="G11897" i="32"/>
  <c r="G11898" i="32"/>
  <c r="G11899" i="32"/>
  <c r="G11900" i="32"/>
  <c r="G11901" i="32"/>
  <c r="G11902" i="32"/>
  <c r="G11903" i="32"/>
  <c r="G11904" i="32"/>
  <c r="G11905" i="32"/>
  <c r="G11906" i="32"/>
  <c r="G11907" i="32"/>
  <c r="G11908" i="32"/>
  <c r="G11909" i="32"/>
  <c r="G11910" i="32"/>
  <c r="G11911" i="32"/>
  <c r="G11912" i="32"/>
  <c r="G11913" i="32"/>
  <c r="G11914" i="32"/>
  <c r="G11915" i="32"/>
  <c r="G11916" i="32"/>
  <c r="G11917" i="32"/>
  <c r="G11918" i="32"/>
  <c r="G11919" i="32"/>
  <c r="G11920" i="32"/>
  <c r="G11921" i="32"/>
  <c r="G11922" i="32"/>
  <c r="G11923" i="32"/>
  <c r="G11924" i="32"/>
  <c r="G11925" i="32"/>
  <c r="G11926" i="32"/>
  <c r="G11927" i="32"/>
  <c r="G11928" i="32"/>
  <c r="G11929" i="32"/>
  <c r="G11930" i="32"/>
  <c r="G11931" i="32"/>
  <c r="G11932" i="32"/>
  <c r="G11933" i="32"/>
  <c r="G11934" i="32"/>
  <c r="G11935" i="32"/>
  <c r="G11936" i="32"/>
  <c r="G11937" i="32"/>
  <c r="G11938" i="32"/>
  <c r="G11939" i="32"/>
  <c r="G11940" i="32"/>
  <c r="G11941" i="32"/>
  <c r="G11942" i="32"/>
  <c r="G11943" i="32"/>
  <c r="G11944" i="32"/>
  <c r="G11945" i="32"/>
  <c r="G11946" i="32"/>
  <c r="G11947" i="32"/>
  <c r="G11948" i="32"/>
  <c r="G11949" i="32"/>
  <c r="G11950" i="32"/>
  <c r="G11951" i="32"/>
  <c r="G11952" i="32"/>
  <c r="G11953" i="32"/>
  <c r="G11954" i="32"/>
  <c r="G11955" i="32"/>
  <c r="G11956" i="32"/>
  <c r="G11957" i="32"/>
  <c r="G11958" i="32"/>
  <c r="G11959" i="32"/>
  <c r="G11960" i="32"/>
  <c r="G11961" i="32"/>
  <c r="G11962" i="32"/>
  <c r="G11963" i="32"/>
  <c r="G11964" i="32"/>
  <c r="G11965" i="32"/>
  <c r="G11966" i="32"/>
  <c r="G11967" i="32"/>
  <c r="G11968" i="32"/>
  <c r="G11969" i="32"/>
  <c r="G11970" i="32"/>
  <c r="G11971" i="32"/>
  <c r="G11972" i="32"/>
  <c r="G11973" i="32"/>
  <c r="G11974" i="32"/>
  <c r="G11975" i="32"/>
  <c r="G11976" i="32"/>
  <c r="G11977" i="32"/>
  <c r="G11978" i="32"/>
  <c r="G11979" i="32"/>
  <c r="G11980" i="32"/>
  <c r="G11981" i="32"/>
  <c r="G11982" i="32"/>
  <c r="G11983" i="32"/>
  <c r="G11984" i="32"/>
  <c r="G11985" i="32"/>
  <c r="G11986" i="32"/>
  <c r="G11987" i="32"/>
  <c r="G11988" i="32"/>
  <c r="G11989" i="32"/>
  <c r="G11990" i="32"/>
  <c r="G11991" i="32"/>
  <c r="G11992" i="32"/>
  <c r="G11993" i="32"/>
  <c r="G11994" i="32"/>
  <c r="G11995" i="32"/>
  <c r="G11996" i="32"/>
  <c r="G11997" i="32"/>
  <c r="G11998" i="32"/>
  <c r="G11999" i="32"/>
  <c r="G12000" i="32"/>
  <c r="G12001" i="32"/>
  <c r="G12002" i="32"/>
  <c r="G12003" i="32"/>
  <c r="G12004" i="32"/>
  <c r="G12005" i="32"/>
  <c r="G12006" i="32"/>
  <c r="G12007" i="32"/>
  <c r="G12008" i="32"/>
  <c r="G12009" i="32"/>
  <c r="G12010" i="32"/>
  <c r="G12011" i="32"/>
  <c r="G12012" i="32"/>
  <c r="G12013" i="32"/>
  <c r="G12014" i="32"/>
  <c r="G12015" i="32"/>
  <c r="G12016" i="32"/>
  <c r="G12017" i="32"/>
  <c r="G12018" i="32"/>
  <c r="G12019" i="32"/>
  <c r="G12020" i="32"/>
  <c r="G12021" i="32"/>
  <c r="G12022" i="32"/>
  <c r="G12023" i="32"/>
  <c r="G12024" i="32"/>
  <c r="G12025" i="32"/>
  <c r="G12026" i="32"/>
  <c r="G12027" i="32"/>
  <c r="G12028" i="32"/>
  <c r="G12029" i="32"/>
  <c r="G12030" i="32"/>
  <c r="G12031" i="32"/>
  <c r="G12032" i="32"/>
  <c r="G12033" i="32"/>
  <c r="G12034" i="32"/>
  <c r="G12035" i="32"/>
  <c r="G12036" i="32"/>
  <c r="G12037" i="32"/>
  <c r="G12038" i="32"/>
  <c r="G12039" i="32"/>
  <c r="G12040" i="32"/>
  <c r="G12041" i="32"/>
  <c r="G12042" i="32"/>
  <c r="G12043" i="32"/>
  <c r="G12044" i="32"/>
  <c r="G12045" i="32"/>
  <c r="G12046" i="32"/>
  <c r="G12047" i="32"/>
  <c r="G12048" i="32"/>
  <c r="G12049" i="32"/>
  <c r="G12050" i="32"/>
  <c r="G12051" i="32"/>
  <c r="G12052" i="32"/>
  <c r="G12053" i="32"/>
  <c r="G12054" i="32"/>
  <c r="G12055" i="32"/>
  <c r="G12056" i="32"/>
  <c r="G12057" i="32"/>
  <c r="G12058" i="32"/>
  <c r="G12059" i="32"/>
  <c r="G12060" i="32"/>
  <c r="G12061" i="32"/>
  <c r="G12062" i="32"/>
  <c r="G12063" i="32"/>
  <c r="G12064" i="32"/>
  <c r="G12065" i="32"/>
  <c r="G12066" i="32"/>
  <c r="G12067" i="32"/>
  <c r="G12068" i="32"/>
  <c r="G12069" i="32"/>
  <c r="G12070" i="32"/>
  <c r="G12071" i="32"/>
  <c r="G12072" i="32"/>
  <c r="G12073" i="32"/>
  <c r="G12074" i="32"/>
  <c r="G12075" i="32"/>
  <c r="G12076" i="32"/>
  <c r="G12077" i="32"/>
  <c r="G12078" i="32"/>
  <c r="G12079" i="32"/>
  <c r="G12080" i="32"/>
  <c r="G12081" i="32"/>
  <c r="G12082" i="32"/>
  <c r="G12083" i="32"/>
  <c r="G12084" i="32"/>
  <c r="G12085" i="32"/>
  <c r="G12086" i="32"/>
  <c r="G12087" i="32"/>
  <c r="G12088" i="32"/>
  <c r="G12089" i="32"/>
  <c r="G12090" i="32"/>
  <c r="G12091" i="32"/>
  <c r="G12092" i="32"/>
  <c r="G12093" i="32"/>
  <c r="G12094" i="32"/>
  <c r="G12095" i="32"/>
  <c r="G12096" i="32"/>
  <c r="G12097" i="32"/>
  <c r="G12098" i="32"/>
  <c r="G12099" i="32"/>
  <c r="G12100" i="32"/>
  <c r="G12101" i="32"/>
  <c r="G12102" i="32"/>
  <c r="G12103" i="32"/>
  <c r="G12104" i="32"/>
  <c r="G12105" i="32"/>
  <c r="G12106" i="32"/>
  <c r="G12107" i="32"/>
  <c r="G12108" i="32"/>
  <c r="G12109" i="32"/>
  <c r="G12110" i="32"/>
  <c r="G12111" i="32"/>
  <c r="G12112" i="32"/>
  <c r="G12113" i="32"/>
  <c r="G12114" i="32"/>
  <c r="G12115" i="32"/>
  <c r="G12116" i="32"/>
  <c r="G12117" i="32"/>
  <c r="G12118" i="32"/>
  <c r="G12119" i="32"/>
  <c r="G12120" i="32"/>
  <c r="G12121" i="32"/>
  <c r="G12122" i="32"/>
  <c r="G12123" i="32"/>
  <c r="G12124" i="32"/>
  <c r="G12125" i="32"/>
  <c r="G12126" i="32"/>
  <c r="G12127" i="32"/>
  <c r="G12128" i="32"/>
  <c r="G12129" i="32"/>
  <c r="G12130" i="32"/>
  <c r="G12131" i="32"/>
  <c r="G12132" i="32"/>
  <c r="G12133" i="32"/>
  <c r="G12134" i="32"/>
  <c r="G12135" i="32"/>
  <c r="G12136" i="32"/>
  <c r="G12137" i="32"/>
  <c r="G12138" i="32"/>
  <c r="G12139" i="32"/>
  <c r="G12140" i="32"/>
  <c r="G12141" i="32"/>
  <c r="G12142" i="32"/>
  <c r="G12143" i="32"/>
  <c r="G12144" i="32"/>
  <c r="G12145" i="32"/>
  <c r="G12146" i="32"/>
  <c r="G12147" i="32"/>
  <c r="G12148" i="32"/>
  <c r="G12149" i="32"/>
  <c r="G12150" i="32"/>
  <c r="G12151" i="32"/>
  <c r="G12152" i="32"/>
  <c r="G12153" i="32"/>
  <c r="G12154" i="32"/>
  <c r="G12155" i="32"/>
  <c r="G12156" i="32"/>
  <c r="G12157" i="32"/>
  <c r="G12158" i="32"/>
  <c r="G12159" i="32"/>
  <c r="G12160" i="32"/>
  <c r="G12161" i="32"/>
  <c r="G12162" i="32"/>
  <c r="G12163" i="32"/>
  <c r="G12164" i="32"/>
  <c r="G12165" i="32"/>
  <c r="G12166" i="32"/>
  <c r="G12167" i="32"/>
  <c r="G12168" i="32"/>
  <c r="G12169" i="32"/>
  <c r="G12170" i="32"/>
  <c r="G12171" i="32"/>
  <c r="G12172" i="32"/>
  <c r="G12173" i="32"/>
  <c r="G12174" i="32"/>
  <c r="G12175" i="32"/>
  <c r="G12176" i="32"/>
  <c r="G12177" i="32"/>
  <c r="G12178" i="32"/>
  <c r="G12179" i="32"/>
  <c r="G12180" i="32"/>
  <c r="G12181" i="32"/>
  <c r="G12182" i="32"/>
  <c r="G12183" i="32"/>
  <c r="G12184" i="32"/>
  <c r="G12185" i="32"/>
  <c r="G12186" i="32"/>
  <c r="G12187" i="32"/>
  <c r="G12188" i="32"/>
  <c r="G12189" i="32"/>
  <c r="G12190" i="32"/>
  <c r="G12191" i="32"/>
  <c r="G12192" i="32"/>
  <c r="G12193" i="32"/>
  <c r="G12194" i="32"/>
  <c r="G12195" i="32"/>
  <c r="G12196" i="32"/>
  <c r="G12197" i="32"/>
  <c r="G12198" i="32"/>
  <c r="G12199" i="32"/>
  <c r="G12200" i="32"/>
  <c r="G12201" i="32"/>
  <c r="G12202" i="32"/>
  <c r="G12203" i="32"/>
  <c r="G12204" i="32"/>
  <c r="G12205" i="32"/>
  <c r="G12206" i="32"/>
  <c r="G12207" i="32"/>
  <c r="G12208" i="32"/>
  <c r="G12209" i="32"/>
  <c r="G12210" i="32"/>
  <c r="G12211" i="32"/>
  <c r="G12212" i="32"/>
  <c r="G12213" i="32"/>
  <c r="G12214" i="32"/>
  <c r="G12215" i="32"/>
  <c r="G12216" i="32"/>
  <c r="G12217" i="32"/>
  <c r="G12218" i="32"/>
  <c r="G12219" i="32"/>
  <c r="G12220" i="32"/>
  <c r="G12221" i="32"/>
  <c r="G12222" i="32"/>
  <c r="G12223" i="32"/>
  <c r="G12224" i="32"/>
  <c r="G12225" i="32"/>
  <c r="G12226" i="32"/>
  <c r="G12227" i="32"/>
  <c r="G12228" i="32"/>
  <c r="G12229" i="32"/>
  <c r="G12230" i="32"/>
  <c r="G12231" i="32"/>
  <c r="G12232" i="32"/>
  <c r="G12233" i="32"/>
  <c r="G12234" i="32"/>
  <c r="G12235" i="32"/>
  <c r="G12236" i="32"/>
  <c r="G12237" i="32"/>
  <c r="G12238" i="32"/>
  <c r="G12239" i="32"/>
  <c r="G12240" i="32"/>
  <c r="G12241" i="32"/>
  <c r="G12242" i="32"/>
  <c r="G12243" i="32"/>
  <c r="G12244" i="32"/>
  <c r="G12245" i="32"/>
  <c r="G12246" i="32"/>
  <c r="G12247" i="32"/>
  <c r="G12248" i="32"/>
  <c r="G12249" i="32"/>
  <c r="G12250" i="32"/>
  <c r="G12251" i="32"/>
  <c r="G12252" i="32"/>
  <c r="G12253" i="32"/>
  <c r="G12254" i="32"/>
  <c r="G12255" i="32"/>
  <c r="G12256" i="32"/>
  <c r="G12257" i="32"/>
  <c r="G12258" i="32"/>
  <c r="G12259" i="32"/>
  <c r="G12260" i="32"/>
  <c r="G12261" i="32"/>
  <c r="G12262" i="32"/>
  <c r="G12263" i="32"/>
  <c r="G12264" i="32"/>
  <c r="G12265" i="32"/>
  <c r="G12266" i="32"/>
  <c r="G12267" i="32"/>
  <c r="G12268" i="32"/>
  <c r="G12269" i="32"/>
  <c r="G12270" i="32"/>
  <c r="G12271" i="32"/>
  <c r="G12272" i="32"/>
  <c r="G12273" i="32"/>
  <c r="G12274" i="32"/>
  <c r="G12275" i="32"/>
  <c r="G12276" i="32"/>
  <c r="G12277" i="32"/>
  <c r="G12278" i="32"/>
  <c r="G12279" i="32"/>
  <c r="G12280" i="32"/>
  <c r="G12281" i="32"/>
  <c r="G12282" i="32"/>
  <c r="G12283" i="32"/>
  <c r="G12284" i="32"/>
  <c r="G12285" i="32"/>
  <c r="G12286" i="32"/>
  <c r="G12287" i="32"/>
  <c r="G12288" i="32"/>
  <c r="G12289" i="32"/>
  <c r="G12290" i="32"/>
  <c r="G12291" i="32"/>
  <c r="G12292" i="32"/>
  <c r="G12293" i="32"/>
  <c r="G12294" i="32"/>
  <c r="G12295" i="32"/>
  <c r="G12296" i="32"/>
  <c r="G12297" i="32"/>
  <c r="G12298" i="32"/>
  <c r="G12299" i="32"/>
  <c r="G12300" i="32"/>
  <c r="G12301" i="32"/>
  <c r="G12302" i="32"/>
  <c r="G12303" i="32"/>
  <c r="G12304" i="32"/>
  <c r="G12305" i="32"/>
  <c r="G12306" i="32"/>
  <c r="G12307" i="32"/>
  <c r="G12308" i="32"/>
  <c r="G12309" i="32"/>
  <c r="G12310" i="32"/>
  <c r="G12311" i="32"/>
  <c r="G12312" i="32"/>
  <c r="G12313" i="32"/>
  <c r="G12314" i="32"/>
  <c r="G12315" i="32"/>
  <c r="G12316" i="32"/>
  <c r="G12317" i="32"/>
  <c r="G12318" i="32"/>
  <c r="G12319" i="32"/>
  <c r="G12320" i="32"/>
  <c r="G12321" i="32"/>
  <c r="G12322" i="32"/>
  <c r="G12323" i="32"/>
  <c r="G12324" i="32"/>
  <c r="G12325" i="32"/>
  <c r="G12326" i="32"/>
  <c r="G12327" i="32"/>
  <c r="G12328" i="32"/>
  <c r="G12329" i="32"/>
  <c r="G12330" i="32"/>
  <c r="G12331" i="32"/>
  <c r="G12332" i="32"/>
  <c r="G12333" i="32"/>
  <c r="G12334" i="32"/>
  <c r="G12335" i="32"/>
  <c r="G12336" i="32"/>
  <c r="G12337" i="32"/>
  <c r="G12338" i="32"/>
  <c r="G12339" i="32"/>
  <c r="G12340" i="32"/>
  <c r="G12341" i="32"/>
  <c r="G12342" i="32"/>
  <c r="G12343" i="32"/>
  <c r="G12344" i="32"/>
  <c r="G12345" i="32"/>
  <c r="G12346" i="32"/>
  <c r="G12347" i="32"/>
  <c r="G12348" i="32"/>
  <c r="G12349" i="32"/>
  <c r="G12350" i="32"/>
  <c r="G12351" i="32"/>
  <c r="G12352" i="32"/>
  <c r="G12353" i="32"/>
  <c r="G12354" i="32"/>
  <c r="G12355" i="32"/>
  <c r="G12356" i="32"/>
  <c r="G12357" i="32"/>
  <c r="G12358" i="32"/>
  <c r="G12359" i="32"/>
  <c r="G12360" i="32"/>
  <c r="G12361" i="32"/>
  <c r="G12362" i="32"/>
  <c r="G12363" i="32"/>
  <c r="G12364" i="32"/>
  <c r="G12365" i="32"/>
  <c r="G12366" i="32"/>
  <c r="G12367" i="32"/>
  <c r="G12368" i="32"/>
  <c r="G12369" i="32"/>
  <c r="G12370" i="32"/>
  <c r="G12371" i="32"/>
  <c r="G12372" i="32"/>
  <c r="G12373" i="32"/>
  <c r="G12374" i="32"/>
  <c r="G12375" i="32"/>
  <c r="G12376" i="32"/>
  <c r="G12377" i="32"/>
  <c r="G12378" i="32"/>
  <c r="G12379" i="32"/>
  <c r="G12380" i="32"/>
  <c r="G12381" i="32"/>
  <c r="G12382" i="32"/>
  <c r="G12383" i="32"/>
  <c r="G12384" i="32"/>
  <c r="G12385" i="32"/>
  <c r="G12386" i="32"/>
  <c r="G12387" i="32"/>
  <c r="G12388" i="32"/>
  <c r="G12389" i="32"/>
  <c r="G12390" i="32"/>
  <c r="G12391" i="32"/>
  <c r="G12392" i="32"/>
  <c r="G12393" i="32"/>
  <c r="G12394" i="32"/>
  <c r="G12395" i="32"/>
  <c r="G12396" i="32"/>
  <c r="G12397" i="32"/>
  <c r="G12398" i="32"/>
  <c r="G12399" i="32"/>
  <c r="G12400" i="32"/>
  <c r="G12401" i="32"/>
  <c r="G12402" i="32"/>
  <c r="G12403" i="32"/>
  <c r="G12404" i="32"/>
  <c r="G12405" i="32"/>
  <c r="G12406" i="32"/>
  <c r="G12407" i="32"/>
  <c r="G12408" i="32"/>
  <c r="G12409" i="32"/>
  <c r="G12410" i="32"/>
  <c r="G12411" i="32"/>
  <c r="G12412" i="32"/>
  <c r="G12413" i="32"/>
  <c r="G12414" i="32"/>
  <c r="G12415" i="32"/>
  <c r="G12416" i="32"/>
  <c r="G12417" i="32"/>
  <c r="G12418" i="32"/>
  <c r="G12419" i="32"/>
  <c r="G12420" i="32"/>
  <c r="G12421" i="32"/>
  <c r="G12422" i="32"/>
  <c r="G12423" i="32"/>
  <c r="G12424" i="32"/>
  <c r="G12425" i="32"/>
  <c r="G12426" i="32"/>
  <c r="G12427" i="32"/>
  <c r="G12428" i="32"/>
  <c r="G12429" i="32"/>
  <c r="G12430" i="32"/>
  <c r="G12431" i="32"/>
  <c r="G12432" i="32"/>
  <c r="G12433" i="32"/>
  <c r="G12434" i="32"/>
  <c r="G12435" i="32"/>
  <c r="G12436" i="32"/>
  <c r="G12437" i="32"/>
  <c r="G12438" i="32"/>
  <c r="G12439" i="32"/>
  <c r="G12440" i="32"/>
  <c r="G12441" i="32"/>
  <c r="G12442" i="32"/>
  <c r="G12443" i="32"/>
  <c r="G12444" i="32"/>
  <c r="G12445" i="32"/>
  <c r="G12446" i="32"/>
  <c r="G12447" i="32"/>
  <c r="G12448" i="32"/>
  <c r="G12449" i="32"/>
  <c r="G12450" i="32"/>
  <c r="G12451" i="32"/>
  <c r="G12452" i="32"/>
  <c r="G12453" i="32"/>
  <c r="G12454" i="32"/>
  <c r="G12455" i="32"/>
  <c r="G12456" i="32"/>
  <c r="G12457" i="32"/>
  <c r="G12458" i="32"/>
  <c r="G12459" i="32"/>
  <c r="G12460" i="32"/>
  <c r="G12461" i="32"/>
  <c r="G12462" i="32"/>
  <c r="G12463" i="32"/>
  <c r="G12464" i="32"/>
  <c r="G12465" i="32"/>
  <c r="G12466" i="32"/>
  <c r="G12467" i="32"/>
  <c r="G12468" i="32"/>
  <c r="G12469" i="32"/>
  <c r="G12470" i="32"/>
  <c r="G12471" i="32"/>
  <c r="G12472" i="32"/>
  <c r="G12473" i="32"/>
  <c r="G12474" i="32"/>
  <c r="G12475" i="32"/>
  <c r="G12476" i="32"/>
  <c r="G12477" i="32"/>
  <c r="G12478" i="32"/>
  <c r="G12479" i="32"/>
  <c r="G12480" i="32"/>
  <c r="G12481" i="32"/>
  <c r="G12482" i="32"/>
  <c r="G12483" i="32"/>
  <c r="G12484" i="32"/>
  <c r="G12485" i="32"/>
  <c r="G12486" i="32"/>
  <c r="G12487" i="32"/>
  <c r="G12488" i="32"/>
  <c r="G12489" i="32"/>
  <c r="G12490" i="32"/>
  <c r="G12491" i="32"/>
  <c r="G12492" i="32"/>
  <c r="G12493" i="32"/>
  <c r="G12494" i="32"/>
  <c r="G12495" i="32"/>
  <c r="G12496" i="32"/>
  <c r="G12497" i="32"/>
  <c r="G12498" i="32"/>
  <c r="G12499" i="32"/>
  <c r="G12500" i="32"/>
  <c r="G12501" i="32"/>
  <c r="G12502" i="32"/>
  <c r="G12503" i="32"/>
  <c r="G12504" i="32"/>
  <c r="G12505" i="32"/>
  <c r="G12506" i="32"/>
  <c r="G12507" i="32"/>
  <c r="G12508" i="32"/>
  <c r="G12509" i="32"/>
  <c r="G12510" i="32"/>
  <c r="G12511" i="32"/>
  <c r="G12512" i="32"/>
  <c r="G12513" i="32"/>
  <c r="G12514" i="32"/>
  <c r="G12515" i="32"/>
  <c r="G12516" i="32"/>
  <c r="G12517" i="32"/>
  <c r="G12518" i="32"/>
  <c r="G12519" i="32"/>
  <c r="G12520" i="32"/>
  <c r="G12521" i="32"/>
  <c r="G12522" i="32"/>
  <c r="G12523" i="32"/>
  <c r="G12524" i="32"/>
  <c r="G12525" i="32"/>
  <c r="G12526" i="32"/>
  <c r="G12527" i="32"/>
  <c r="G12528" i="32"/>
  <c r="G12529" i="32"/>
  <c r="G12530" i="32"/>
  <c r="G12531" i="32"/>
  <c r="G12532" i="32"/>
  <c r="G12533" i="32"/>
  <c r="G12534" i="32"/>
  <c r="G12535" i="32"/>
  <c r="G12536" i="32"/>
  <c r="G12537" i="32"/>
  <c r="G12538" i="32"/>
  <c r="G12539" i="32"/>
  <c r="G12540" i="32"/>
  <c r="G12541" i="32"/>
  <c r="G12542" i="32"/>
  <c r="G12543" i="32"/>
  <c r="G12544" i="32"/>
  <c r="G12545" i="32"/>
  <c r="G12546" i="32"/>
  <c r="G12547" i="32"/>
  <c r="G12548" i="32"/>
  <c r="G12549" i="32"/>
  <c r="G12550" i="32"/>
  <c r="G12551" i="32"/>
  <c r="G12552" i="32"/>
  <c r="G12553" i="32"/>
  <c r="G12554" i="32"/>
  <c r="G12555" i="32"/>
  <c r="G12556" i="32"/>
  <c r="G12557" i="32"/>
  <c r="G12558" i="32"/>
  <c r="G12559" i="32"/>
  <c r="G12560" i="32"/>
  <c r="G12561" i="32"/>
  <c r="G12562" i="32"/>
  <c r="G12563" i="32"/>
  <c r="G12564" i="32"/>
  <c r="G12565" i="32"/>
  <c r="G12566" i="32"/>
  <c r="G12567" i="32"/>
  <c r="G12568" i="32"/>
  <c r="G12569" i="32"/>
  <c r="G12570" i="32"/>
  <c r="G12571" i="32"/>
  <c r="G12572" i="32"/>
  <c r="G12573" i="32"/>
  <c r="G12574" i="32"/>
  <c r="G12575" i="32"/>
  <c r="G12576" i="32"/>
  <c r="G12577" i="32"/>
  <c r="G12578" i="32"/>
  <c r="G12579" i="32"/>
  <c r="G12580" i="32"/>
  <c r="G12581" i="32"/>
  <c r="G12582" i="32"/>
  <c r="G12583" i="32"/>
  <c r="G12584" i="32"/>
  <c r="G12585" i="32"/>
  <c r="G12586" i="32"/>
  <c r="G12587" i="32"/>
  <c r="G12588" i="32"/>
  <c r="G12589" i="32"/>
  <c r="G12590" i="32"/>
  <c r="G12591" i="32"/>
  <c r="G12592" i="32"/>
  <c r="G12593" i="32"/>
  <c r="G12594" i="32"/>
  <c r="G12595" i="32"/>
  <c r="G12596" i="32"/>
  <c r="G12597" i="32"/>
  <c r="G12598" i="32"/>
  <c r="G12599" i="32"/>
  <c r="G12600" i="32"/>
  <c r="G12601" i="32"/>
  <c r="G12602" i="32"/>
  <c r="G12603" i="32"/>
  <c r="G12604" i="32"/>
  <c r="G12605" i="32"/>
  <c r="G12606" i="32"/>
  <c r="G12607" i="32"/>
  <c r="G12608" i="32"/>
  <c r="G12609" i="32"/>
  <c r="G12610" i="32"/>
  <c r="G12611" i="32"/>
  <c r="G12612" i="32"/>
  <c r="G12613" i="32"/>
  <c r="G12614" i="32"/>
  <c r="G12615" i="32"/>
  <c r="G12616" i="32"/>
  <c r="G12617" i="32"/>
  <c r="G12618" i="32"/>
  <c r="G12619" i="32"/>
  <c r="G12620" i="32"/>
  <c r="G12621" i="32"/>
  <c r="G12622" i="32"/>
  <c r="G12623" i="32"/>
  <c r="G12624" i="32"/>
  <c r="G12625" i="32"/>
  <c r="G12626" i="32"/>
  <c r="G12627" i="32"/>
  <c r="G12628" i="32"/>
  <c r="G12629" i="32"/>
  <c r="G12630" i="32"/>
  <c r="G12631" i="32"/>
  <c r="G12632" i="32"/>
  <c r="G12633" i="32"/>
  <c r="G12634" i="32"/>
  <c r="G12635" i="32"/>
  <c r="G12636" i="32"/>
  <c r="G12637" i="32"/>
  <c r="G12638" i="32"/>
  <c r="G12639" i="32"/>
  <c r="G12640" i="32"/>
  <c r="G12641" i="32"/>
  <c r="G12642" i="32"/>
  <c r="G12643" i="32"/>
  <c r="G12644" i="32"/>
  <c r="G12645" i="32"/>
  <c r="G12646" i="32"/>
  <c r="G12647" i="32"/>
  <c r="G12648" i="32"/>
  <c r="G12649" i="32"/>
  <c r="G12650" i="32"/>
  <c r="G12651" i="32"/>
  <c r="G12652" i="32"/>
  <c r="G12653" i="32"/>
  <c r="G12654" i="32"/>
  <c r="G12655" i="32"/>
  <c r="G12656" i="32"/>
  <c r="G12657" i="32"/>
  <c r="G12658" i="32"/>
  <c r="G12659" i="32"/>
  <c r="G12660" i="32"/>
  <c r="G12661" i="32"/>
  <c r="G12662" i="32"/>
  <c r="G12663" i="32"/>
  <c r="G12664" i="32"/>
  <c r="G12665" i="32"/>
  <c r="G12666" i="32"/>
  <c r="G12667" i="32"/>
  <c r="G12668" i="32"/>
  <c r="G12669" i="32"/>
  <c r="G12670" i="32"/>
  <c r="G12671" i="32"/>
  <c r="G12672" i="32"/>
  <c r="G12673" i="32"/>
  <c r="G12674" i="32"/>
  <c r="G12675" i="32"/>
  <c r="G12676" i="32"/>
  <c r="G12677" i="32"/>
  <c r="G12678" i="32"/>
  <c r="G12679" i="32"/>
  <c r="G12680" i="32"/>
  <c r="G12681" i="32"/>
  <c r="G12682" i="32"/>
  <c r="G12683" i="32"/>
  <c r="G12684" i="32"/>
  <c r="G12685" i="32"/>
  <c r="G12686" i="32"/>
  <c r="G12687" i="32"/>
  <c r="G12688" i="32"/>
  <c r="G12689" i="32"/>
  <c r="G12690" i="32"/>
  <c r="G12691" i="32"/>
  <c r="G12692" i="32"/>
  <c r="G12693" i="32"/>
  <c r="G12694" i="32"/>
  <c r="G12695" i="32"/>
  <c r="G12696" i="32"/>
  <c r="G12697" i="32"/>
  <c r="G12698" i="32"/>
  <c r="G12699" i="32"/>
  <c r="G12700" i="32"/>
  <c r="G12701" i="32"/>
  <c r="G12702" i="32"/>
  <c r="G12703" i="32"/>
  <c r="G12704" i="32"/>
  <c r="G12705" i="32"/>
  <c r="G12706" i="32"/>
  <c r="G12707" i="32"/>
  <c r="G12708" i="32"/>
  <c r="G12709" i="32"/>
  <c r="G12710" i="32"/>
  <c r="G12711" i="32"/>
  <c r="G12712" i="32"/>
  <c r="G12713" i="32"/>
  <c r="G12714" i="32"/>
  <c r="G12715" i="32"/>
  <c r="G12716" i="32"/>
  <c r="G12717" i="32"/>
  <c r="G12718" i="32"/>
  <c r="G12719" i="32"/>
  <c r="G12720" i="32"/>
  <c r="G12721" i="32"/>
  <c r="G12722" i="32"/>
  <c r="G12723" i="32"/>
  <c r="G12724" i="32"/>
  <c r="G12725" i="32"/>
  <c r="G12726" i="32"/>
  <c r="G12727" i="32"/>
  <c r="G12728" i="32"/>
  <c r="G12729" i="32"/>
  <c r="G12730" i="32"/>
  <c r="G12731" i="32"/>
  <c r="G12732" i="32"/>
  <c r="G12733" i="32"/>
  <c r="G12734" i="32"/>
  <c r="G12735" i="32"/>
  <c r="G12736" i="32"/>
  <c r="G12737" i="32"/>
  <c r="G12738" i="32"/>
  <c r="G12739" i="32"/>
  <c r="G12740" i="32"/>
  <c r="G12741" i="32"/>
  <c r="G12742" i="32"/>
  <c r="G12743" i="32"/>
  <c r="G12744" i="32"/>
  <c r="G12745" i="32"/>
  <c r="G12746" i="32"/>
  <c r="G12747" i="32"/>
  <c r="G12748" i="32"/>
  <c r="G12749" i="32"/>
  <c r="G12750" i="32"/>
  <c r="G12751" i="32"/>
  <c r="G12752" i="32"/>
  <c r="G12753" i="32"/>
  <c r="G12754" i="32"/>
  <c r="G12755" i="32"/>
  <c r="G12756" i="32"/>
  <c r="G12757" i="32"/>
  <c r="G12758" i="32"/>
  <c r="G12759" i="32"/>
  <c r="G12760" i="32"/>
  <c r="G12761" i="32"/>
  <c r="G12762" i="32"/>
  <c r="G12763" i="32"/>
  <c r="G12764" i="32"/>
  <c r="G12765" i="32"/>
  <c r="G12766" i="32"/>
  <c r="G12767" i="32"/>
  <c r="G12768" i="32"/>
  <c r="G12769" i="32"/>
  <c r="G12770" i="32"/>
  <c r="G12771" i="32"/>
  <c r="G12772" i="32"/>
  <c r="G12773" i="32"/>
  <c r="G12774" i="32"/>
  <c r="G12775" i="32"/>
  <c r="G12776" i="32"/>
  <c r="G12777" i="32"/>
  <c r="G12778" i="32"/>
  <c r="G12779" i="32"/>
  <c r="G12780" i="32"/>
  <c r="G12781" i="32"/>
  <c r="G12782" i="32"/>
  <c r="G12783" i="32"/>
  <c r="G12784" i="32"/>
  <c r="G12785" i="32"/>
  <c r="G12786" i="32"/>
  <c r="G12787" i="32"/>
  <c r="G12788" i="32"/>
  <c r="G12789" i="32"/>
  <c r="G12790" i="32"/>
  <c r="G12791" i="32"/>
  <c r="G12792" i="32"/>
  <c r="G12793" i="32"/>
  <c r="G12794" i="32"/>
  <c r="G12795" i="32"/>
  <c r="G12796" i="32"/>
  <c r="G12797" i="32"/>
  <c r="G12798" i="32"/>
  <c r="G12799" i="32"/>
  <c r="G12800" i="32"/>
  <c r="G12801" i="32"/>
  <c r="G12802" i="32"/>
  <c r="G12803" i="32"/>
  <c r="G12804" i="32"/>
  <c r="G12805" i="32"/>
  <c r="G12806" i="32"/>
  <c r="G12807" i="32"/>
  <c r="G12808" i="32"/>
  <c r="G12809" i="32"/>
  <c r="G12810" i="32"/>
  <c r="G12811" i="32"/>
  <c r="G12812" i="32"/>
  <c r="G12813" i="32"/>
  <c r="G12814" i="32"/>
  <c r="G12815" i="32"/>
  <c r="G12816" i="32"/>
  <c r="G12817" i="32"/>
  <c r="G12818" i="32"/>
  <c r="G12819" i="32"/>
  <c r="G12820" i="32"/>
  <c r="G12821" i="32"/>
  <c r="G12822" i="32"/>
  <c r="G12823" i="32"/>
  <c r="G12824" i="32"/>
  <c r="G12825" i="32"/>
  <c r="G12826" i="32"/>
  <c r="G12827" i="32"/>
  <c r="G12828" i="32"/>
  <c r="G12829" i="32"/>
  <c r="G12830" i="32"/>
  <c r="G12831" i="32"/>
  <c r="G12832" i="32"/>
  <c r="G12833" i="32"/>
  <c r="G12834" i="32"/>
  <c r="G12835" i="32"/>
  <c r="G12836" i="32"/>
  <c r="G12837" i="32"/>
  <c r="G12838" i="32"/>
  <c r="G12839" i="32"/>
  <c r="G12840" i="32"/>
  <c r="G12841" i="32"/>
  <c r="G12842" i="32"/>
  <c r="G12843" i="32"/>
  <c r="G12844" i="32"/>
  <c r="G12845" i="32"/>
  <c r="G12846" i="32"/>
  <c r="G12847" i="32"/>
  <c r="G12848" i="32"/>
  <c r="G12849" i="32"/>
  <c r="G12850" i="32"/>
  <c r="G12851" i="32"/>
  <c r="G12852" i="32"/>
  <c r="G12853" i="32"/>
  <c r="G12854" i="32"/>
  <c r="G12855" i="32"/>
  <c r="G12856" i="32"/>
  <c r="G12857" i="32"/>
  <c r="G12858" i="32"/>
  <c r="G12859" i="32"/>
  <c r="G12860" i="32"/>
  <c r="G12861" i="32"/>
  <c r="G12862" i="32"/>
  <c r="G12863" i="32"/>
  <c r="G12864" i="32"/>
  <c r="G12865" i="32"/>
  <c r="G12866" i="32"/>
  <c r="G12867" i="32"/>
  <c r="G12868" i="32"/>
  <c r="G12869" i="32"/>
  <c r="G12870" i="32"/>
  <c r="G12871" i="32"/>
  <c r="G12872" i="32"/>
  <c r="G12873" i="32"/>
  <c r="G12874" i="32"/>
  <c r="G12875" i="32"/>
  <c r="G12876" i="32"/>
  <c r="G12877" i="32"/>
  <c r="G12878" i="32"/>
  <c r="G12879" i="32"/>
  <c r="G12880" i="32"/>
  <c r="G12881" i="32"/>
  <c r="G12882" i="32"/>
  <c r="G12883" i="32"/>
  <c r="G12884" i="32"/>
  <c r="G12885" i="32"/>
  <c r="G12886" i="32"/>
  <c r="G12887" i="32"/>
  <c r="G12888" i="32"/>
  <c r="G12889" i="32"/>
  <c r="G12890" i="32"/>
  <c r="G12891" i="32"/>
  <c r="G12892" i="32"/>
  <c r="G12893" i="32"/>
  <c r="G12894" i="32"/>
  <c r="G12895" i="32"/>
  <c r="G12896" i="32"/>
  <c r="G12897" i="32"/>
  <c r="G12898" i="32"/>
  <c r="G12899" i="32"/>
  <c r="G12900" i="32"/>
  <c r="G12901" i="32"/>
  <c r="G12902" i="32"/>
  <c r="G12903" i="32"/>
  <c r="G12904" i="32"/>
  <c r="G12905" i="32"/>
  <c r="G12906" i="32"/>
  <c r="G12907" i="32"/>
  <c r="G12908" i="32"/>
  <c r="G12909" i="32"/>
  <c r="G12910" i="32"/>
  <c r="G12911" i="32"/>
  <c r="G12912" i="32"/>
  <c r="G12913" i="32"/>
  <c r="G12914" i="32"/>
  <c r="G12915" i="32"/>
  <c r="G12916" i="32"/>
  <c r="G12917" i="32"/>
  <c r="G12918" i="32"/>
  <c r="G12919" i="32"/>
  <c r="G12920" i="32"/>
  <c r="G12921" i="32"/>
  <c r="G12922" i="32"/>
  <c r="G12923" i="32"/>
  <c r="G12924" i="32"/>
  <c r="G12925" i="32"/>
  <c r="G12926" i="32"/>
  <c r="G12927" i="32"/>
  <c r="G12928" i="32"/>
  <c r="G12929" i="32"/>
  <c r="G12930" i="32"/>
  <c r="G12931" i="32"/>
  <c r="G12932" i="32"/>
  <c r="G12933" i="32"/>
  <c r="G12934" i="32"/>
  <c r="G12935" i="32"/>
  <c r="G12936" i="32"/>
  <c r="G12937" i="32"/>
  <c r="G12938" i="32"/>
  <c r="G12939" i="32"/>
  <c r="G12940" i="32"/>
  <c r="G12941" i="32"/>
  <c r="G12942" i="32"/>
  <c r="G12943" i="32"/>
  <c r="G12944" i="32"/>
  <c r="G12945" i="32"/>
  <c r="G12946" i="32"/>
  <c r="G12947" i="32"/>
  <c r="G12948" i="32"/>
  <c r="G12949" i="32"/>
  <c r="G12950" i="32"/>
  <c r="G12951" i="32"/>
  <c r="G12952" i="32"/>
  <c r="G12953" i="32"/>
  <c r="G12954" i="32"/>
  <c r="G12955" i="32"/>
  <c r="G12956" i="32"/>
  <c r="G12957" i="32"/>
  <c r="G12958" i="32"/>
  <c r="G12959" i="32"/>
  <c r="G12960" i="32"/>
  <c r="G12961" i="32"/>
  <c r="G12962" i="32"/>
  <c r="G12963" i="32"/>
  <c r="G12964" i="32"/>
  <c r="G12965" i="32"/>
  <c r="G12966" i="32"/>
  <c r="G12967" i="32"/>
  <c r="G12968" i="32"/>
  <c r="G12969" i="32"/>
  <c r="G12970" i="32"/>
  <c r="G12971" i="32"/>
  <c r="G12972" i="32"/>
  <c r="G12973" i="32"/>
  <c r="G12974" i="32"/>
  <c r="G12975" i="32"/>
  <c r="G12976" i="32"/>
  <c r="G12977" i="32"/>
  <c r="G12978" i="32"/>
  <c r="G12979" i="32"/>
  <c r="G12980" i="32"/>
  <c r="G12981" i="32"/>
  <c r="G12982" i="32"/>
  <c r="G12983" i="32"/>
  <c r="G12984" i="32"/>
  <c r="G12985" i="32"/>
  <c r="G12986" i="32"/>
  <c r="G12987" i="32"/>
  <c r="G12988" i="32"/>
  <c r="G12989" i="32"/>
  <c r="G12990" i="32"/>
  <c r="G12991" i="32"/>
  <c r="G12992" i="32"/>
  <c r="G12993" i="32"/>
  <c r="G12994" i="32"/>
  <c r="G12995" i="32"/>
  <c r="G12996" i="32"/>
  <c r="G12997" i="32"/>
  <c r="G12998" i="32"/>
  <c r="G12999" i="32"/>
  <c r="G13000" i="32"/>
  <c r="G13001" i="32"/>
  <c r="G13002" i="32"/>
  <c r="G13003" i="32"/>
  <c r="G13004" i="32"/>
  <c r="G13005" i="32"/>
  <c r="G13006" i="32"/>
  <c r="G13007" i="32"/>
  <c r="G13008" i="32"/>
  <c r="G13009" i="32"/>
  <c r="G13010" i="32"/>
  <c r="G13011" i="32"/>
  <c r="G13012" i="32"/>
  <c r="G13013" i="32"/>
  <c r="G13014" i="32"/>
  <c r="G13015" i="32"/>
  <c r="G13016" i="32"/>
  <c r="G13017" i="32"/>
  <c r="G13018" i="32"/>
  <c r="G13019" i="32"/>
  <c r="G13020" i="32"/>
  <c r="G13021" i="32"/>
  <c r="G13022" i="32"/>
  <c r="G13023" i="32"/>
  <c r="G13024" i="32"/>
  <c r="G13025" i="32"/>
  <c r="G13026" i="32"/>
  <c r="G13027" i="32"/>
  <c r="G13028" i="32"/>
  <c r="G13029" i="32"/>
  <c r="G13030" i="32"/>
  <c r="G13031" i="32"/>
  <c r="G13032" i="32"/>
  <c r="G13033" i="32"/>
  <c r="G13034" i="32"/>
  <c r="G13035" i="32"/>
  <c r="G13036" i="32"/>
  <c r="G13037" i="32"/>
  <c r="G13038" i="32"/>
  <c r="G13039" i="32"/>
  <c r="G13040" i="32"/>
  <c r="G13041" i="32"/>
  <c r="G13042" i="32"/>
  <c r="G13043" i="32"/>
  <c r="G13044" i="32"/>
  <c r="G13045" i="32"/>
  <c r="G13046" i="32"/>
  <c r="G13047" i="32"/>
  <c r="G13048" i="32"/>
  <c r="G13049" i="32"/>
  <c r="G13050" i="32"/>
  <c r="G13051" i="32"/>
  <c r="G13052" i="32"/>
  <c r="G13053" i="32"/>
  <c r="G13054" i="32"/>
  <c r="G13055" i="32"/>
  <c r="G13056" i="32"/>
  <c r="G13057" i="32"/>
  <c r="G13058" i="32"/>
  <c r="G13059" i="32"/>
  <c r="G13060" i="32"/>
  <c r="G13061" i="32"/>
  <c r="G13062" i="32"/>
  <c r="G13063" i="32"/>
  <c r="G13064" i="32"/>
  <c r="G13065" i="32"/>
  <c r="G13066" i="32"/>
  <c r="G13067" i="32"/>
  <c r="G13068" i="32"/>
  <c r="G13069" i="32"/>
  <c r="G13070" i="32"/>
  <c r="G13071" i="32"/>
  <c r="G13072" i="32"/>
  <c r="G13073" i="32"/>
  <c r="G13074" i="32"/>
  <c r="G13075" i="32"/>
  <c r="G13076" i="32"/>
  <c r="G13077" i="32"/>
  <c r="G13078" i="32"/>
  <c r="G13079" i="32"/>
  <c r="G13080" i="32"/>
  <c r="G13081" i="32"/>
  <c r="G13082" i="32"/>
  <c r="G13083" i="32"/>
  <c r="G13084" i="32"/>
  <c r="G13085" i="32"/>
  <c r="G13086" i="32"/>
  <c r="G13087" i="32"/>
  <c r="G13088" i="32"/>
  <c r="G13089" i="32"/>
  <c r="G13090" i="32"/>
  <c r="G13091" i="32"/>
  <c r="G13092" i="32"/>
  <c r="G13093" i="32"/>
  <c r="G13094" i="32"/>
  <c r="G13095" i="32"/>
  <c r="G13096" i="32"/>
  <c r="G13097" i="32"/>
  <c r="G13098" i="32"/>
  <c r="G13099" i="32"/>
  <c r="G13100" i="32"/>
  <c r="G13101" i="32"/>
  <c r="G13102" i="32"/>
  <c r="G13103" i="32"/>
  <c r="G13104" i="32"/>
  <c r="G13105" i="32"/>
  <c r="G13106" i="32"/>
  <c r="G13107" i="32"/>
  <c r="G13108" i="32"/>
  <c r="G13109" i="32"/>
  <c r="G13110" i="32"/>
  <c r="G13111" i="32"/>
  <c r="G13112" i="32"/>
  <c r="G13113" i="32"/>
  <c r="G13114" i="32"/>
  <c r="G13115" i="32"/>
  <c r="G13116" i="32"/>
  <c r="G13117" i="32"/>
  <c r="G13118" i="32"/>
  <c r="G13119" i="32"/>
  <c r="G13120" i="32"/>
  <c r="G13121" i="32"/>
  <c r="G13122" i="32"/>
  <c r="G13123" i="32"/>
  <c r="G13124" i="32"/>
  <c r="G13125" i="32"/>
  <c r="G13126" i="32"/>
  <c r="G13127" i="32"/>
  <c r="G13128" i="32"/>
  <c r="G13129" i="32"/>
  <c r="G13130" i="32"/>
  <c r="G13131" i="32"/>
  <c r="G13132" i="32"/>
  <c r="G13133" i="32"/>
  <c r="G13134" i="32"/>
  <c r="G13135" i="32"/>
  <c r="G13136" i="32"/>
  <c r="G13137" i="32"/>
  <c r="G13138" i="32"/>
  <c r="G13139" i="32"/>
  <c r="G13140" i="32"/>
  <c r="G13141" i="32"/>
  <c r="G13142" i="32"/>
  <c r="G13143" i="32"/>
  <c r="G13144" i="32"/>
  <c r="G13145" i="32"/>
  <c r="G13146" i="32"/>
  <c r="G13147" i="32"/>
  <c r="G13148" i="32"/>
  <c r="G13149" i="32"/>
  <c r="G13150" i="32"/>
  <c r="G13151" i="32"/>
  <c r="G13152" i="32"/>
  <c r="G13153" i="32"/>
  <c r="G13154" i="32"/>
  <c r="G13155" i="32"/>
  <c r="G13156" i="32"/>
  <c r="G13157" i="32"/>
  <c r="G13158" i="32"/>
  <c r="G13159" i="32"/>
  <c r="G13160" i="32"/>
  <c r="G13161" i="32"/>
  <c r="G13162" i="32"/>
  <c r="G13163" i="32"/>
  <c r="G13164" i="32"/>
  <c r="G13165" i="32"/>
  <c r="G13166" i="32"/>
  <c r="G13167" i="32"/>
  <c r="G13168" i="32"/>
  <c r="G13169" i="32"/>
  <c r="G13170" i="32"/>
  <c r="G13171" i="32"/>
  <c r="G13172" i="32"/>
  <c r="G13173" i="32"/>
  <c r="G13174" i="32"/>
  <c r="G13175" i="32"/>
  <c r="G13176" i="32"/>
  <c r="G13177" i="32"/>
  <c r="G13178" i="32"/>
  <c r="G13179" i="32"/>
  <c r="G13180" i="32"/>
  <c r="G13181" i="32"/>
  <c r="G13182" i="32"/>
  <c r="G13183" i="32"/>
  <c r="G13184" i="32"/>
  <c r="G13185" i="32"/>
  <c r="G13186" i="32"/>
  <c r="G13187" i="32"/>
  <c r="G13188" i="32"/>
  <c r="G13189" i="32"/>
  <c r="G13190" i="32"/>
  <c r="G13191" i="32"/>
  <c r="G13192" i="32"/>
  <c r="G13193" i="32"/>
  <c r="G13194" i="32"/>
  <c r="G13195" i="32"/>
  <c r="G13196" i="32"/>
  <c r="G13197" i="32"/>
  <c r="G13198" i="32"/>
  <c r="G13199" i="32"/>
  <c r="G13200" i="32"/>
  <c r="G13201" i="32"/>
  <c r="G13202" i="32"/>
  <c r="G13203" i="32"/>
  <c r="G13204" i="32"/>
  <c r="G13205" i="32"/>
  <c r="G13206" i="32"/>
  <c r="G13207" i="32"/>
  <c r="G13208" i="32"/>
  <c r="G13209" i="32"/>
  <c r="G13210" i="32"/>
  <c r="G13211" i="32"/>
  <c r="G13212" i="32"/>
  <c r="G13213" i="32"/>
  <c r="G13214" i="32"/>
  <c r="G13215" i="32"/>
  <c r="G13216" i="32"/>
  <c r="G13217" i="32"/>
  <c r="G13218" i="32"/>
  <c r="G13219" i="32"/>
  <c r="G13220" i="32"/>
  <c r="G13221" i="32"/>
  <c r="G13222" i="32"/>
  <c r="G13223" i="32"/>
  <c r="G13224" i="32"/>
  <c r="G13225" i="32"/>
  <c r="G13226" i="32"/>
  <c r="G13227" i="32"/>
  <c r="G13228" i="32"/>
  <c r="G13229" i="32"/>
  <c r="G13230" i="32"/>
  <c r="G13231" i="32"/>
  <c r="G13232" i="32"/>
  <c r="G13233" i="32"/>
  <c r="G13234" i="32"/>
  <c r="G13235" i="32"/>
  <c r="G13236" i="32"/>
  <c r="G13237" i="32"/>
  <c r="G13238" i="32"/>
  <c r="G13239" i="32"/>
  <c r="G13240" i="32"/>
  <c r="G13241" i="32"/>
  <c r="G13242" i="32"/>
  <c r="G13243" i="32"/>
  <c r="G13244" i="32"/>
  <c r="G13245" i="32"/>
  <c r="G13246" i="32"/>
  <c r="G13247" i="32"/>
  <c r="G13248" i="32"/>
  <c r="G13249" i="32"/>
  <c r="G13250" i="32"/>
  <c r="G13251" i="32"/>
  <c r="G13252" i="32"/>
  <c r="G13253" i="32"/>
  <c r="G13254" i="32"/>
  <c r="G13255" i="32"/>
  <c r="G13256" i="32"/>
  <c r="G13257" i="32"/>
  <c r="G13258" i="32"/>
  <c r="G13259" i="32"/>
  <c r="G13260" i="32"/>
  <c r="G13261" i="32"/>
  <c r="G13262" i="32"/>
  <c r="G13263" i="32"/>
  <c r="G13264" i="32"/>
  <c r="G13265" i="32"/>
  <c r="G13266" i="32"/>
  <c r="G13267" i="32"/>
  <c r="G13268" i="32"/>
  <c r="G13269" i="32"/>
  <c r="G13270" i="32"/>
  <c r="G13271" i="32"/>
  <c r="G13272" i="32"/>
  <c r="G13273" i="32"/>
  <c r="G13274" i="32"/>
  <c r="G13275" i="32"/>
  <c r="G13276" i="32"/>
  <c r="G13277" i="32"/>
  <c r="G13278" i="32"/>
  <c r="G13279" i="32"/>
  <c r="G13280" i="32"/>
  <c r="G13281" i="32"/>
  <c r="G13282" i="32"/>
  <c r="G13283" i="32"/>
  <c r="G13284" i="32"/>
  <c r="G13285" i="32"/>
  <c r="G13286" i="32"/>
  <c r="G13287" i="32"/>
  <c r="G13288" i="32"/>
  <c r="G13289" i="32"/>
  <c r="G13290" i="32"/>
  <c r="G13291" i="32"/>
  <c r="G13292" i="32"/>
  <c r="G13293" i="32"/>
  <c r="G13294" i="32"/>
  <c r="G13295" i="32"/>
  <c r="G13296" i="32"/>
  <c r="G13297" i="32"/>
  <c r="G13298" i="32"/>
  <c r="G13299" i="32"/>
  <c r="G13300" i="32"/>
  <c r="G13301" i="32"/>
  <c r="G13302" i="32"/>
  <c r="G13303" i="32"/>
  <c r="G13304" i="32"/>
  <c r="G13305" i="32"/>
  <c r="G13306" i="32"/>
  <c r="G13307" i="32"/>
  <c r="G13308" i="32"/>
  <c r="G13309" i="32"/>
  <c r="G13310" i="32"/>
  <c r="G13311" i="32"/>
  <c r="G13312" i="32"/>
  <c r="G13313" i="32"/>
  <c r="G13314" i="32"/>
  <c r="G13315" i="32"/>
  <c r="G13316" i="32"/>
  <c r="G13317" i="32"/>
  <c r="G13318" i="32"/>
  <c r="G13319" i="32"/>
  <c r="G13320" i="32"/>
  <c r="G13321" i="32"/>
  <c r="G13322" i="32"/>
  <c r="G13323" i="32"/>
  <c r="G13324" i="32"/>
  <c r="G13325" i="32"/>
  <c r="G13326" i="32"/>
  <c r="G13327" i="32"/>
  <c r="G13328" i="32"/>
  <c r="G13329" i="32"/>
  <c r="G13330" i="32"/>
  <c r="G13331" i="32"/>
  <c r="G13332" i="32"/>
  <c r="G13333" i="32"/>
  <c r="G13334" i="32"/>
  <c r="G13335" i="32"/>
  <c r="G13336" i="32"/>
  <c r="G13337" i="32"/>
  <c r="G13338" i="32"/>
  <c r="G13339" i="32"/>
  <c r="G13340" i="32"/>
  <c r="G13341" i="32"/>
  <c r="G13342" i="32"/>
  <c r="G13343" i="32"/>
  <c r="G13344" i="32"/>
  <c r="G13345" i="32"/>
  <c r="G13346" i="32"/>
  <c r="G13347" i="32"/>
  <c r="G13348" i="32"/>
  <c r="G13349" i="32"/>
  <c r="G13350" i="32"/>
  <c r="G13351" i="32"/>
  <c r="G13352" i="32"/>
  <c r="G13353" i="32"/>
  <c r="G13354" i="32"/>
  <c r="G13355" i="32"/>
  <c r="G13356" i="32"/>
  <c r="G13357" i="32"/>
  <c r="G13358" i="32"/>
  <c r="G13359" i="32"/>
  <c r="G13360" i="32"/>
  <c r="G13361" i="32"/>
  <c r="G13362" i="32"/>
  <c r="G13363" i="32"/>
  <c r="G13364" i="32"/>
  <c r="G13365" i="32"/>
  <c r="G13366" i="32"/>
  <c r="G13367" i="32"/>
  <c r="G13368" i="32"/>
  <c r="G13369" i="32"/>
  <c r="G13370" i="32"/>
  <c r="G13371" i="32"/>
  <c r="G13372" i="32"/>
  <c r="G13373" i="32"/>
  <c r="G13374" i="32"/>
  <c r="G13375" i="32"/>
  <c r="G13376" i="32"/>
  <c r="G13377" i="32"/>
  <c r="G13378" i="32"/>
  <c r="G13379" i="32"/>
  <c r="G13380" i="32"/>
  <c r="G13381" i="32"/>
  <c r="G13382" i="32"/>
  <c r="G13383" i="32"/>
  <c r="G13384" i="32"/>
  <c r="G13385" i="32"/>
  <c r="G13386" i="32"/>
  <c r="G13387" i="32"/>
  <c r="G13388" i="32"/>
  <c r="G13389" i="32"/>
  <c r="G13390" i="32"/>
  <c r="G13391" i="32"/>
  <c r="G13392" i="32"/>
  <c r="G13393" i="32"/>
  <c r="G13394" i="32"/>
  <c r="G13395" i="32"/>
  <c r="G13396" i="32"/>
  <c r="G13397" i="32"/>
  <c r="G13398" i="32"/>
  <c r="G13399" i="32"/>
  <c r="G13400" i="32"/>
  <c r="G13401" i="32"/>
  <c r="G13402" i="32"/>
  <c r="G13403" i="32"/>
  <c r="G13404" i="32"/>
  <c r="G13405" i="32"/>
  <c r="G13406" i="32"/>
  <c r="G13407" i="32"/>
  <c r="G13408" i="32"/>
  <c r="G13409" i="32"/>
  <c r="G13410" i="32"/>
  <c r="G13411" i="32"/>
  <c r="G13412" i="32"/>
  <c r="G13413" i="32"/>
  <c r="G13414" i="32"/>
  <c r="G13415" i="32"/>
  <c r="G13416" i="32"/>
  <c r="G13417" i="32"/>
  <c r="G13418" i="32"/>
  <c r="G13419" i="32"/>
  <c r="G13420" i="32"/>
  <c r="G13421" i="32"/>
  <c r="G13422" i="32"/>
  <c r="G13423" i="32"/>
  <c r="G13424" i="32"/>
  <c r="G13425" i="32"/>
  <c r="G13426" i="32"/>
  <c r="G13427" i="32"/>
  <c r="G13428" i="32"/>
  <c r="G13429" i="32"/>
  <c r="G13430" i="32"/>
  <c r="G13431" i="32"/>
  <c r="G13432" i="32"/>
  <c r="G13433" i="32"/>
  <c r="G13434" i="32"/>
  <c r="G13435" i="32"/>
  <c r="G13436" i="32"/>
  <c r="G13437" i="32"/>
  <c r="G13438" i="32"/>
  <c r="G13439" i="32"/>
  <c r="G13440" i="32"/>
  <c r="G13441" i="32"/>
  <c r="G13442" i="32"/>
  <c r="G13443" i="32"/>
  <c r="G13444" i="32"/>
  <c r="G13445" i="32"/>
  <c r="G13446" i="32"/>
  <c r="G13447" i="32"/>
  <c r="G13448" i="32"/>
  <c r="G13449" i="32"/>
  <c r="G13450" i="32"/>
  <c r="G13451" i="32"/>
  <c r="G13452" i="32"/>
  <c r="G13453" i="32"/>
  <c r="G13454" i="32"/>
  <c r="G13455" i="32"/>
  <c r="G13456" i="32"/>
  <c r="G13457" i="32"/>
  <c r="G13458" i="32"/>
  <c r="G13459" i="32"/>
  <c r="G13460" i="32"/>
  <c r="G13461" i="32"/>
  <c r="G13462" i="32"/>
  <c r="G13463" i="32"/>
  <c r="G13464" i="32"/>
  <c r="G13465" i="32"/>
  <c r="G13466" i="32"/>
  <c r="G13467" i="32"/>
  <c r="G13468" i="32"/>
  <c r="G13469" i="32"/>
  <c r="G13470" i="32"/>
  <c r="G13471" i="32"/>
  <c r="G13472" i="32"/>
  <c r="G13473" i="32"/>
  <c r="G13474" i="32"/>
  <c r="G13475" i="32"/>
  <c r="G13476" i="32"/>
  <c r="G13477" i="32"/>
  <c r="G13478" i="32"/>
  <c r="G13479" i="32"/>
  <c r="G13480" i="32"/>
  <c r="G13481" i="32"/>
  <c r="G13482" i="32"/>
  <c r="G13483" i="32"/>
  <c r="G13484" i="32"/>
  <c r="G13485" i="32"/>
  <c r="G13486" i="32"/>
  <c r="G13487" i="32"/>
  <c r="G13488" i="32"/>
  <c r="G13489" i="32"/>
  <c r="G13490" i="32"/>
  <c r="G13491" i="32"/>
  <c r="G13492" i="32"/>
  <c r="G13493" i="32"/>
  <c r="G13494" i="32"/>
  <c r="G13495" i="32"/>
  <c r="G13496" i="32"/>
  <c r="G13497" i="32"/>
  <c r="G13498" i="32"/>
  <c r="G13499" i="32"/>
  <c r="G13500" i="32"/>
  <c r="G13501" i="32"/>
  <c r="G13502" i="32"/>
  <c r="G13503" i="32"/>
  <c r="G13504" i="32"/>
  <c r="G13505" i="32"/>
  <c r="G13506" i="32"/>
  <c r="G13507" i="32"/>
  <c r="G13508" i="32"/>
  <c r="G13509" i="32"/>
  <c r="G13510" i="32"/>
  <c r="G13511" i="32"/>
  <c r="G13512" i="32"/>
  <c r="G13513" i="32"/>
  <c r="G13514" i="32"/>
  <c r="G13515" i="32"/>
  <c r="G13516" i="32"/>
  <c r="G13517" i="32"/>
  <c r="G13518" i="32"/>
  <c r="G13519" i="32"/>
  <c r="G13520" i="32"/>
  <c r="G13521" i="32"/>
  <c r="G13522" i="32"/>
  <c r="G13523" i="32"/>
  <c r="G13524" i="32"/>
  <c r="G13525" i="32"/>
  <c r="G13526" i="32"/>
  <c r="G13527" i="32"/>
  <c r="G13528" i="32"/>
  <c r="G13529" i="32"/>
  <c r="G13530" i="32"/>
  <c r="G13531" i="32"/>
  <c r="G13532" i="32"/>
  <c r="G13533" i="32"/>
  <c r="G13534" i="32"/>
  <c r="G13535" i="32"/>
  <c r="G13536" i="32"/>
  <c r="G13537" i="32"/>
  <c r="G13538" i="32"/>
  <c r="G13539" i="32"/>
  <c r="G13540" i="32"/>
  <c r="G13541" i="32"/>
  <c r="G13542" i="32"/>
  <c r="G13543" i="32"/>
  <c r="G13544" i="32"/>
  <c r="G13545" i="32"/>
  <c r="G13546" i="32"/>
  <c r="G13547" i="32"/>
  <c r="G13548" i="32"/>
  <c r="G13549" i="32"/>
  <c r="G13550" i="32"/>
  <c r="G13551" i="32"/>
  <c r="G13552" i="32"/>
  <c r="G13553" i="32"/>
  <c r="G13554" i="32"/>
  <c r="G13555" i="32"/>
  <c r="G13556" i="32"/>
  <c r="G13557" i="32"/>
  <c r="G13558" i="32"/>
  <c r="G13559" i="32"/>
  <c r="G13560" i="32"/>
  <c r="G13561" i="32"/>
  <c r="G13562" i="32"/>
  <c r="G13563" i="32"/>
  <c r="G13564" i="32"/>
  <c r="G13565" i="32"/>
  <c r="G13566" i="32"/>
  <c r="G13567" i="32"/>
  <c r="G13568" i="32"/>
  <c r="G13569" i="32"/>
  <c r="G13570" i="32"/>
  <c r="G13571" i="32"/>
  <c r="G13572" i="32"/>
  <c r="G13573" i="32"/>
  <c r="G13574" i="32"/>
  <c r="G13575" i="32"/>
  <c r="G13576" i="32"/>
  <c r="G13577" i="32"/>
  <c r="G13578" i="32"/>
  <c r="G13579" i="32"/>
  <c r="G13580" i="32"/>
  <c r="G13581" i="32"/>
  <c r="G13582" i="32"/>
  <c r="G13583" i="32"/>
  <c r="G13584" i="32"/>
  <c r="G13585" i="32"/>
  <c r="G13586" i="32"/>
  <c r="G13587" i="32"/>
  <c r="G13588" i="32"/>
  <c r="G13589" i="32"/>
  <c r="G13590" i="32"/>
  <c r="G13591" i="32"/>
  <c r="G13592" i="32"/>
  <c r="G13593" i="32"/>
  <c r="G13594" i="32"/>
  <c r="G13595" i="32"/>
  <c r="G13596" i="32"/>
  <c r="G13597" i="32"/>
  <c r="G13598" i="32"/>
  <c r="G13599" i="32"/>
  <c r="G13600" i="32"/>
  <c r="G13601" i="32"/>
  <c r="G13602" i="32"/>
  <c r="G13603" i="32"/>
  <c r="G13604" i="32"/>
  <c r="G13605" i="32"/>
  <c r="G13606" i="32"/>
  <c r="G13607" i="32"/>
  <c r="G13608" i="32"/>
  <c r="G13609" i="32"/>
  <c r="G13610" i="32"/>
  <c r="G13611" i="32"/>
  <c r="G13612" i="32"/>
  <c r="G13613" i="32"/>
  <c r="G13614" i="32"/>
  <c r="G13615" i="32"/>
  <c r="G13616" i="32"/>
  <c r="G13617" i="32"/>
  <c r="G13618" i="32"/>
  <c r="G13619" i="32"/>
  <c r="G13620" i="32"/>
  <c r="G13621" i="32"/>
  <c r="G13622" i="32"/>
  <c r="G13623" i="32"/>
  <c r="G13624" i="32"/>
  <c r="G13625" i="32"/>
  <c r="G13626" i="32"/>
  <c r="G13627" i="32"/>
  <c r="G13628" i="32"/>
  <c r="G13629" i="32"/>
  <c r="G13630" i="32"/>
  <c r="G13631" i="32"/>
  <c r="G13632" i="32"/>
  <c r="G13633" i="32"/>
  <c r="G13634" i="32"/>
  <c r="G13635" i="32"/>
  <c r="G13636" i="32"/>
  <c r="G13637" i="32"/>
  <c r="G13638" i="32"/>
  <c r="G13639" i="32"/>
  <c r="G13640" i="32"/>
  <c r="G13641" i="32"/>
  <c r="G13642" i="32"/>
  <c r="G13643" i="32"/>
  <c r="G13644" i="32"/>
  <c r="G13645" i="32"/>
  <c r="G13646" i="32"/>
  <c r="G13647" i="32"/>
  <c r="G13648" i="32"/>
  <c r="G13649" i="32"/>
  <c r="G13650" i="32"/>
  <c r="G13651" i="32"/>
  <c r="G13652" i="32"/>
  <c r="G13653" i="32"/>
  <c r="G13654" i="32"/>
  <c r="G13655" i="32"/>
  <c r="G13656" i="32"/>
  <c r="G13657" i="32"/>
  <c r="G13658" i="32"/>
  <c r="G13659" i="32"/>
  <c r="G13660" i="32"/>
  <c r="G13661" i="32"/>
  <c r="G13662" i="32"/>
  <c r="G13663" i="32"/>
  <c r="G13664" i="32"/>
  <c r="G13665" i="32"/>
  <c r="G13666" i="32"/>
  <c r="G13667" i="32"/>
  <c r="G13668" i="32"/>
  <c r="G13669" i="32"/>
  <c r="G13670" i="32"/>
  <c r="G13671" i="32"/>
  <c r="G13672" i="32"/>
  <c r="G13673" i="32"/>
  <c r="G13674" i="32"/>
  <c r="G13675" i="32"/>
  <c r="G13676" i="32"/>
  <c r="G13677" i="32"/>
  <c r="G13678" i="32"/>
  <c r="G13679" i="32"/>
  <c r="G13680" i="32"/>
  <c r="G13681" i="32"/>
  <c r="G13682" i="32"/>
  <c r="G13683" i="32"/>
  <c r="G13684" i="32"/>
  <c r="G13685" i="32"/>
  <c r="G13686" i="32"/>
  <c r="G13687" i="32"/>
  <c r="G13688" i="32"/>
  <c r="G13689" i="32"/>
  <c r="G13690" i="32"/>
  <c r="G13691" i="32"/>
  <c r="G13692" i="32"/>
  <c r="G13693" i="32"/>
  <c r="G13694" i="32"/>
  <c r="G13695" i="32"/>
  <c r="G13696" i="32"/>
  <c r="G13697" i="32"/>
  <c r="G13698" i="32"/>
  <c r="G13699" i="32"/>
  <c r="G13700" i="32"/>
  <c r="G13701" i="32"/>
  <c r="G13702" i="32"/>
  <c r="G13703" i="32"/>
  <c r="G13704" i="32"/>
  <c r="G13705" i="32"/>
  <c r="G13706" i="32"/>
  <c r="G13707" i="32"/>
  <c r="G13708" i="32"/>
  <c r="G13709" i="32"/>
  <c r="G13710" i="32"/>
  <c r="G13711" i="32"/>
  <c r="G13712" i="32"/>
  <c r="G13713" i="32"/>
  <c r="G13714" i="32"/>
  <c r="G13715" i="32"/>
  <c r="G13716" i="32"/>
  <c r="G13717" i="32"/>
  <c r="G13718" i="32"/>
  <c r="G13719" i="32"/>
  <c r="G13720" i="32"/>
  <c r="G13721" i="32"/>
  <c r="G13722" i="32"/>
  <c r="G13723" i="32"/>
  <c r="G13724" i="32"/>
  <c r="G13725" i="32"/>
  <c r="G13726" i="32"/>
  <c r="G13727" i="32"/>
  <c r="G13728" i="32"/>
  <c r="G13729" i="32"/>
  <c r="G13730" i="32"/>
  <c r="G13731" i="32"/>
  <c r="G13732" i="32"/>
  <c r="G13733" i="32"/>
  <c r="G13734" i="32"/>
  <c r="G13735" i="32"/>
  <c r="G13736" i="32"/>
  <c r="G13737" i="32"/>
  <c r="G13738" i="32"/>
  <c r="G13739" i="32"/>
  <c r="G13740" i="32"/>
  <c r="G13741" i="32"/>
  <c r="G13742" i="32"/>
  <c r="G13743" i="32"/>
  <c r="G13744" i="32"/>
  <c r="G13745" i="32"/>
  <c r="G13746" i="32"/>
  <c r="G13747" i="32"/>
  <c r="G13748" i="32"/>
  <c r="G13749" i="32"/>
  <c r="G13750" i="32"/>
  <c r="G13751" i="32"/>
  <c r="G13752" i="32"/>
  <c r="G13753" i="32"/>
  <c r="G13754" i="32"/>
  <c r="G13755" i="32"/>
  <c r="G13756" i="32"/>
  <c r="G13757" i="32"/>
  <c r="G13758" i="32"/>
  <c r="G13759" i="32"/>
  <c r="G13760" i="32"/>
  <c r="G13761" i="32"/>
  <c r="G13762" i="32"/>
  <c r="G13763" i="32"/>
  <c r="G13764" i="32"/>
  <c r="G13765" i="32"/>
  <c r="G13766" i="32"/>
  <c r="G13767" i="32"/>
  <c r="G13768" i="32"/>
  <c r="G13769" i="32"/>
  <c r="G13770" i="32"/>
  <c r="G13771" i="32"/>
  <c r="G13772" i="32"/>
  <c r="G13773" i="32"/>
  <c r="G13774" i="32"/>
  <c r="G13775" i="32"/>
  <c r="G13776" i="32"/>
  <c r="G13777" i="32"/>
  <c r="G13778" i="32"/>
  <c r="G13779" i="32"/>
  <c r="G13780" i="32"/>
  <c r="G13781" i="32"/>
  <c r="G13782" i="32"/>
  <c r="G13783" i="32"/>
  <c r="G13784" i="32"/>
  <c r="G13785" i="32"/>
  <c r="G13786" i="32"/>
  <c r="G13787" i="32"/>
  <c r="G13788" i="32"/>
  <c r="G13789" i="32"/>
  <c r="G13790" i="32"/>
  <c r="G13791" i="32"/>
  <c r="G13792" i="32"/>
  <c r="G13793" i="32"/>
  <c r="G13794" i="32"/>
  <c r="G13795" i="32"/>
  <c r="G13796" i="32"/>
  <c r="G13797" i="32"/>
  <c r="G13798" i="32"/>
  <c r="G13799" i="32"/>
  <c r="G13800" i="32"/>
  <c r="G13801" i="32"/>
  <c r="G13802" i="32"/>
  <c r="G13803" i="32"/>
  <c r="G13804" i="32"/>
  <c r="G13805" i="32"/>
  <c r="G13806" i="32"/>
  <c r="G13807" i="32"/>
  <c r="G13808" i="32"/>
  <c r="G13809" i="32"/>
  <c r="G13810" i="32"/>
  <c r="G13811" i="32"/>
  <c r="G13812" i="32"/>
  <c r="G13813" i="32"/>
  <c r="G13814" i="32"/>
  <c r="G13815" i="32"/>
  <c r="G13816" i="32"/>
  <c r="G13817" i="32"/>
  <c r="G13818" i="32"/>
  <c r="G13819" i="32"/>
  <c r="G13820" i="32"/>
  <c r="G13821" i="32"/>
  <c r="G13822" i="32"/>
  <c r="G13823" i="32"/>
  <c r="G13824" i="32"/>
  <c r="G13825" i="32"/>
  <c r="G13826" i="32"/>
  <c r="G13827" i="32"/>
  <c r="G13828" i="32"/>
  <c r="G13829" i="32"/>
  <c r="G13830" i="32"/>
  <c r="G13831" i="32"/>
  <c r="G13832" i="32"/>
  <c r="G13833" i="32"/>
  <c r="G13834" i="32"/>
  <c r="G13835" i="32"/>
  <c r="G13836" i="32"/>
  <c r="G13837" i="32"/>
  <c r="G13838" i="32"/>
  <c r="G13839" i="32"/>
  <c r="G13840" i="32"/>
  <c r="G13841" i="32"/>
  <c r="G13842" i="32"/>
  <c r="G13843" i="32"/>
  <c r="G13844" i="32"/>
  <c r="G13845" i="32"/>
  <c r="G13846" i="32"/>
  <c r="G13847" i="32"/>
  <c r="G13848" i="32"/>
  <c r="G13849" i="32"/>
  <c r="G13850" i="32"/>
  <c r="G13851" i="32"/>
  <c r="G13852" i="32"/>
  <c r="G13853" i="32"/>
  <c r="G13854" i="32"/>
  <c r="G13855" i="32"/>
  <c r="G13856" i="32"/>
  <c r="G13857" i="32"/>
  <c r="G13858" i="32"/>
  <c r="G13859" i="32"/>
  <c r="G13860" i="32"/>
  <c r="G13861" i="32"/>
  <c r="G13862" i="32"/>
  <c r="G13863" i="32"/>
  <c r="G13864" i="32"/>
  <c r="G13865" i="32"/>
  <c r="G13866" i="32"/>
  <c r="G13867" i="32"/>
  <c r="G13868" i="32"/>
  <c r="G13869" i="32"/>
  <c r="G13870" i="32"/>
  <c r="G13871" i="32"/>
  <c r="G13872" i="32"/>
  <c r="G13873" i="32"/>
  <c r="G13874" i="32"/>
  <c r="G13875" i="32"/>
  <c r="G13876" i="32"/>
  <c r="G13877" i="32"/>
  <c r="G13878" i="32"/>
  <c r="G13879" i="32"/>
  <c r="G13880" i="32"/>
  <c r="G13881" i="32"/>
  <c r="G13882" i="32"/>
  <c r="G13883" i="32"/>
  <c r="G13884" i="32"/>
  <c r="G13885" i="32"/>
  <c r="G13886" i="32"/>
  <c r="G13887" i="32"/>
  <c r="G13888" i="32"/>
  <c r="G13889" i="32"/>
  <c r="G13890" i="32"/>
  <c r="G13891" i="32"/>
  <c r="G13892" i="32"/>
  <c r="G13893" i="32"/>
  <c r="G13894" i="32"/>
  <c r="G13895" i="32"/>
  <c r="G13896" i="32"/>
  <c r="G13897" i="32"/>
  <c r="G13898" i="32"/>
  <c r="G13899" i="32"/>
  <c r="G13900" i="32"/>
  <c r="G13901" i="32"/>
  <c r="G13902" i="32"/>
  <c r="G13903" i="32"/>
  <c r="G13904" i="32"/>
  <c r="G13905" i="32"/>
  <c r="G13906" i="32"/>
  <c r="G13907" i="32"/>
  <c r="G13908" i="32"/>
  <c r="G13909" i="32"/>
  <c r="G13910" i="32"/>
  <c r="G13911" i="32"/>
  <c r="G13912" i="32"/>
  <c r="G13913" i="32"/>
  <c r="G13914" i="32"/>
  <c r="G13915" i="32"/>
  <c r="G13916" i="32"/>
  <c r="G13917" i="32"/>
  <c r="G13918" i="32"/>
  <c r="G13919" i="32"/>
  <c r="G13920" i="32"/>
  <c r="G13921" i="32"/>
  <c r="G13922" i="32"/>
  <c r="G13923" i="32"/>
  <c r="G13924" i="32"/>
  <c r="G13925" i="32"/>
  <c r="G13926" i="32"/>
  <c r="G13927" i="32"/>
  <c r="G13928" i="32"/>
  <c r="G13929" i="32"/>
  <c r="G13930" i="32"/>
  <c r="G13931" i="32"/>
  <c r="G13932" i="32"/>
  <c r="G13933" i="32"/>
  <c r="G13934" i="32"/>
  <c r="G13935" i="32"/>
  <c r="G13936" i="32"/>
  <c r="G13937" i="32"/>
  <c r="G13938" i="32"/>
  <c r="G13939" i="32"/>
  <c r="G13940" i="32"/>
  <c r="G13941" i="32"/>
  <c r="G13942" i="32"/>
  <c r="G13943" i="32"/>
  <c r="G13944" i="32"/>
  <c r="G13945" i="32"/>
  <c r="G13946" i="32"/>
  <c r="G13947" i="32"/>
  <c r="G13948" i="32"/>
  <c r="G13949" i="32"/>
  <c r="G13950" i="32"/>
  <c r="G13951" i="32"/>
  <c r="G13952" i="32"/>
  <c r="G13953" i="32"/>
  <c r="G13954" i="32"/>
  <c r="G13955" i="32"/>
  <c r="G13956" i="32"/>
  <c r="G13957" i="32"/>
  <c r="G13958" i="32"/>
  <c r="G13959" i="32"/>
  <c r="G13960" i="32"/>
  <c r="G13961" i="32"/>
  <c r="G13962" i="32"/>
  <c r="G13963" i="32"/>
  <c r="G13964" i="32"/>
  <c r="G13965" i="32"/>
  <c r="G13966" i="32"/>
  <c r="G13967" i="32"/>
  <c r="G13968" i="32"/>
  <c r="G13969" i="32"/>
  <c r="G13970" i="32"/>
  <c r="G13971" i="32"/>
  <c r="G13972" i="32"/>
  <c r="G13973" i="32"/>
  <c r="G13974" i="32"/>
  <c r="G13975" i="32"/>
  <c r="G13976" i="32"/>
  <c r="G13977" i="32"/>
  <c r="G13978" i="32"/>
  <c r="G13979" i="32"/>
  <c r="G13980" i="32"/>
  <c r="G13981" i="32"/>
  <c r="G13982" i="32"/>
  <c r="G13983" i="32"/>
  <c r="G13984" i="32"/>
  <c r="G13985" i="32"/>
  <c r="G13986" i="32"/>
  <c r="G13987" i="32"/>
  <c r="G13988" i="32"/>
  <c r="G13989" i="32"/>
  <c r="G13990" i="32"/>
  <c r="G13991" i="32"/>
  <c r="G13992" i="32"/>
  <c r="G13993" i="32"/>
  <c r="G13994" i="32"/>
  <c r="G13995" i="32"/>
  <c r="G13996" i="32"/>
  <c r="G13997" i="32"/>
  <c r="G13998" i="32"/>
  <c r="G13999" i="32"/>
  <c r="G14000" i="32"/>
  <c r="G14001" i="32"/>
  <c r="G14002" i="32"/>
  <c r="G14003" i="32"/>
  <c r="G14004" i="32"/>
  <c r="G14005" i="32"/>
  <c r="G14006" i="32"/>
  <c r="G14007" i="32"/>
  <c r="G14008" i="32"/>
  <c r="G14009" i="32"/>
  <c r="G14010" i="32"/>
  <c r="G14011" i="32"/>
  <c r="G14012" i="32"/>
  <c r="G14013" i="32"/>
  <c r="G14014" i="32"/>
  <c r="G14015" i="32"/>
  <c r="G14016" i="32"/>
  <c r="G14017" i="32"/>
  <c r="G14018" i="32"/>
  <c r="G14019" i="32"/>
  <c r="G14020" i="32"/>
  <c r="G14021" i="32"/>
  <c r="G14022" i="32"/>
  <c r="G14023" i="32"/>
  <c r="G14024" i="32"/>
  <c r="G14025" i="32"/>
  <c r="G14026" i="32"/>
  <c r="G14027" i="32"/>
  <c r="G14028" i="32"/>
  <c r="G14029" i="32"/>
  <c r="G14030" i="32"/>
  <c r="G14031" i="32"/>
  <c r="G14032" i="32"/>
  <c r="G14033" i="32"/>
  <c r="G14034" i="32"/>
  <c r="G14035" i="32"/>
  <c r="G14036" i="32"/>
  <c r="G14037" i="32"/>
  <c r="G14038" i="32"/>
  <c r="G14039" i="32"/>
  <c r="G14040" i="32"/>
  <c r="G14041" i="32"/>
  <c r="G14042" i="32"/>
  <c r="G14043" i="32"/>
  <c r="G14044" i="32"/>
  <c r="G14045" i="32"/>
  <c r="G14046" i="32"/>
  <c r="G14047" i="32"/>
  <c r="G14048" i="32"/>
  <c r="G14049" i="32"/>
  <c r="G14050" i="32"/>
  <c r="G14051" i="32"/>
  <c r="G14052" i="32"/>
  <c r="G14053" i="32"/>
  <c r="G14054" i="32"/>
  <c r="G14055" i="32"/>
  <c r="G14056" i="32"/>
  <c r="G14057" i="32"/>
  <c r="G14058" i="32"/>
  <c r="G14059" i="32"/>
  <c r="G14060" i="32"/>
  <c r="G14061" i="32"/>
  <c r="G14062" i="32"/>
  <c r="G14063" i="32"/>
  <c r="G14064" i="32"/>
  <c r="G14065" i="32"/>
  <c r="G14066" i="32"/>
  <c r="G14067" i="32"/>
  <c r="G14068" i="32"/>
  <c r="G14069" i="32"/>
  <c r="G14070" i="32"/>
  <c r="G14071" i="32"/>
  <c r="G14072" i="32"/>
  <c r="G14073" i="32"/>
  <c r="G14074" i="32"/>
  <c r="G14075" i="32"/>
  <c r="G14076" i="32"/>
  <c r="G14077" i="32"/>
  <c r="G14078" i="32"/>
  <c r="G14079" i="32"/>
  <c r="G14080" i="32"/>
  <c r="G14081" i="32"/>
  <c r="G14082" i="32"/>
  <c r="G14083" i="32"/>
  <c r="G14084" i="32"/>
  <c r="G14085" i="32"/>
  <c r="G14086" i="32"/>
  <c r="G14087" i="32"/>
  <c r="G14088" i="32"/>
  <c r="G14089" i="32"/>
  <c r="G14090" i="32"/>
  <c r="G14091" i="32"/>
  <c r="G14092" i="32"/>
  <c r="G14093" i="32"/>
  <c r="G14094" i="32"/>
  <c r="G14095" i="32"/>
  <c r="G14096" i="32"/>
  <c r="G14097" i="32"/>
  <c r="G14098" i="32"/>
  <c r="G14099" i="32"/>
  <c r="G14100" i="32"/>
  <c r="G14101" i="32"/>
  <c r="G14102" i="32"/>
  <c r="G14103" i="32"/>
  <c r="G14104" i="32"/>
  <c r="G14105" i="32"/>
  <c r="G14106" i="32"/>
  <c r="G14107" i="32"/>
  <c r="G14108" i="32"/>
  <c r="G14109" i="32"/>
  <c r="G14110" i="32"/>
  <c r="G14111" i="32"/>
  <c r="G14112" i="32"/>
  <c r="G14113" i="32"/>
  <c r="G14114" i="32"/>
  <c r="G14115" i="32"/>
  <c r="G14116" i="32"/>
  <c r="G14117" i="32"/>
  <c r="G14118" i="32"/>
  <c r="G14119" i="32"/>
  <c r="G14120" i="32"/>
  <c r="G14121" i="32"/>
  <c r="G14122" i="32"/>
  <c r="G14123" i="32"/>
  <c r="G14124" i="32"/>
  <c r="G14125" i="32"/>
  <c r="G14126" i="32"/>
  <c r="G14127" i="32"/>
  <c r="G14128" i="32"/>
  <c r="G14129" i="32"/>
  <c r="G14130" i="32"/>
  <c r="G14131" i="32"/>
  <c r="G14132" i="32"/>
  <c r="G14133" i="32"/>
  <c r="G14134" i="32"/>
  <c r="G14135" i="32"/>
  <c r="G14136" i="32"/>
  <c r="G14137" i="32"/>
  <c r="G14138" i="32"/>
  <c r="G14139" i="32"/>
  <c r="G14140" i="32"/>
  <c r="G14141" i="32"/>
  <c r="G14142" i="32"/>
  <c r="G14143" i="32"/>
  <c r="G14144" i="32"/>
  <c r="G14145" i="32"/>
  <c r="G14146" i="32"/>
  <c r="G14147" i="32"/>
  <c r="G14148" i="32"/>
  <c r="G14149" i="32"/>
  <c r="G14150" i="32"/>
  <c r="G14151" i="32"/>
  <c r="G14152" i="32"/>
  <c r="G14153" i="32"/>
  <c r="G14154" i="32"/>
  <c r="G14155" i="32"/>
  <c r="G14156" i="32"/>
  <c r="G14157" i="32"/>
  <c r="G14158" i="32"/>
  <c r="G14159" i="32"/>
  <c r="G14160" i="32"/>
  <c r="G14161" i="32"/>
  <c r="G14162" i="32"/>
  <c r="G14163" i="32"/>
  <c r="G14164" i="32"/>
  <c r="G14165" i="32"/>
  <c r="G14166" i="32"/>
  <c r="G14167" i="32"/>
  <c r="G14168" i="32"/>
  <c r="G14169" i="32"/>
  <c r="G14170" i="32"/>
  <c r="G14171" i="32"/>
  <c r="G14172" i="32"/>
  <c r="G14173" i="32"/>
  <c r="G14174" i="32"/>
  <c r="G14175" i="32"/>
  <c r="G14176" i="32"/>
  <c r="G14177" i="32"/>
  <c r="G14178" i="32"/>
  <c r="G14179" i="32"/>
  <c r="G14180" i="32"/>
  <c r="G14181" i="32"/>
  <c r="G14182" i="32"/>
  <c r="G14183" i="32"/>
  <c r="G14184" i="32"/>
  <c r="G14185" i="32"/>
  <c r="G14186" i="32"/>
  <c r="G14187" i="32"/>
  <c r="G14188" i="32"/>
  <c r="G14189" i="32"/>
  <c r="G14190" i="32"/>
  <c r="G14191" i="32"/>
  <c r="G14192" i="32"/>
  <c r="G14193" i="32"/>
  <c r="G14194" i="32"/>
  <c r="G14195" i="32"/>
  <c r="G14196" i="32"/>
  <c r="G14197" i="32"/>
  <c r="G14198" i="32"/>
  <c r="G14199" i="32"/>
  <c r="G14200" i="32"/>
  <c r="G14201" i="32"/>
  <c r="G14202" i="32"/>
  <c r="G14203" i="32"/>
  <c r="G14204" i="32"/>
  <c r="G14205" i="32"/>
  <c r="G14206" i="32"/>
  <c r="G14207" i="32"/>
  <c r="G14208" i="32"/>
  <c r="G14209" i="32"/>
  <c r="G14210" i="32"/>
  <c r="G14211" i="32"/>
  <c r="G14212" i="32"/>
  <c r="G14213" i="32"/>
  <c r="G14214" i="32"/>
  <c r="G14215" i="32"/>
  <c r="G14216" i="32"/>
  <c r="G14217" i="32"/>
  <c r="G14218" i="32"/>
  <c r="G14219" i="32"/>
  <c r="G14220" i="32"/>
  <c r="G14221" i="32"/>
  <c r="G14222" i="32"/>
  <c r="G14223" i="32"/>
  <c r="G14224" i="32"/>
  <c r="G14225" i="32"/>
  <c r="G14226" i="32"/>
  <c r="G14227" i="32"/>
  <c r="G14228" i="32"/>
  <c r="G14229" i="32"/>
  <c r="G14230" i="32"/>
  <c r="G14231" i="32"/>
  <c r="G14232" i="32"/>
  <c r="G14233" i="32"/>
  <c r="G14234" i="32"/>
  <c r="G14235" i="32"/>
  <c r="G14236" i="32"/>
  <c r="G14237" i="32"/>
  <c r="G14238" i="32"/>
  <c r="G14239" i="32"/>
  <c r="G14240" i="32"/>
  <c r="G14241" i="32"/>
  <c r="G14242" i="32"/>
  <c r="G14243" i="32"/>
  <c r="G14244" i="32"/>
  <c r="G14245" i="32"/>
  <c r="G14246" i="32"/>
  <c r="G14247" i="32"/>
  <c r="G14248" i="32"/>
  <c r="G14249" i="32"/>
  <c r="G14250" i="32"/>
  <c r="G14251" i="32"/>
  <c r="G14252" i="32"/>
  <c r="G14253" i="32"/>
  <c r="G14254" i="32"/>
  <c r="G14255" i="32"/>
  <c r="G14256" i="32"/>
  <c r="G14257" i="32"/>
  <c r="G14258" i="32"/>
  <c r="G14259" i="32"/>
  <c r="G14260" i="32"/>
  <c r="G14261" i="32"/>
  <c r="G14262" i="32"/>
  <c r="G14263" i="32"/>
  <c r="G14264" i="32"/>
  <c r="G14265" i="32"/>
  <c r="G14266" i="32"/>
  <c r="G14267" i="32"/>
  <c r="G14268" i="32"/>
  <c r="G14269" i="32"/>
  <c r="G14270" i="32"/>
  <c r="G14271" i="32"/>
  <c r="G14272" i="32"/>
  <c r="G14273" i="32"/>
  <c r="G14274" i="32"/>
  <c r="G14275" i="32"/>
  <c r="G14276" i="32"/>
  <c r="G14277" i="32"/>
  <c r="G14278" i="32"/>
  <c r="G14279" i="32"/>
  <c r="G14280" i="32"/>
  <c r="G14281" i="32"/>
  <c r="G14282" i="32"/>
  <c r="G14283" i="32"/>
  <c r="G14284" i="32"/>
  <c r="G14285" i="32"/>
  <c r="G14286" i="32"/>
  <c r="G14287" i="32"/>
  <c r="G14288" i="32"/>
  <c r="G14289" i="32"/>
  <c r="G14290" i="32"/>
  <c r="G14291" i="32"/>
  <c r="G14292" i="32"/>
  <c r="G14293" i="32"/>
  <c r="G14294" i="32"/>
  <c r="G14295" i="32"/>
  <c r="G14296" i="32"/>
  <c r="G14297" i="32"/>
  <c r="G14298" i="32"/>
  <c r="G14299" i="32"/>
  <c r="G14300" i="32"/>
  <c r="G14301" i="32"/>
  <c r="G14302" i="32"/>
  <c r="G14303" i="32"/>
  <c r="G14304" i="32"/>
  <c r="G14305" i="32"/>
  <c r="G14306" i="32"/>
  <c r="G14307" i="32"/>
  <c r="G14308" i="32"/>
  <c r="G14309" i="32"/>
  <c r="G14310" i="32"/>
  <c r="G14311" i="32"/>
  <c r="G14312" i="32"/>
  <c r="G14313" i="32"/>
  <c r="G14314" i="32"/>
  <c r="G14315" i="32"/>
  <c r="G14316" i="32"/>
  <c r="G14317" i="32"/>
  <c r="G14318" i="32"/>
  <c r="G14319" i="32"/>
  <c r="G14320" i="32"/>
  <c r="G14321" i="32"/>
  <c r="G14322" i="32"/>
  <c r="G14323" i="32"/>
  <c r="G14324" i="32"/>
  <c r="G14325" i="32"/>
  <c r="G14326" i="32"/>
  <c r="G14327" i="32"/>
  <c r="G14328" i="32"/>
  <c r="G14329" i="32"/>
  <c r="G14330" i="32"/>
  <c r="G14331" i="32"/>
  <c r="G14332" i="32"/>
  <c r="G14333" i="32"/>
  <c r="G14334" i="32"/>
  <c r="G14335" i="32"/>
  <c r="G14336" i="32"/>
  <c r="G14337" i="32"/>
  <c r="G14338" i="32"/>
  <c r="G14339" i="32"/>
  <c r="G14340" i="32"/>
  <c r="G14341" i="32"/>
  <c r="G14342" i="32"/>
  <c r="G14343" i="32"/>
  <c r="G14344" i="32"/>
  <c r="G14345" i="32"/>
  <c r="G14346" i="32"/>
  <c r="G14347" i="32"/>
  <c r="G14348" i="32"/>
  <c r="G14349" i="32"/>
  <c r="G14350" i="32"/>
  <c r="G14351" i="32"/>
  <c r="G14352" i="32"/>
  <c r="G14353" i="32"/>
  <c r="G14354" i="32"/>
  <c r="G14355" i="32"/>
  <c r="G14356" i="32"/>
  <c r="G14357" i="32"/>
  <c r="G14358" i="32"/>
  <c r="G14359" i="32"/>
  <c r="G14360" i="32"/>
  <c r="G14361" i="32"/>
  <c r="G14362" i="32"/>
  <c r="G14363" i="32"/>
  <c r="G14364" i="32"/>
  <c r="G14365" i="32"/>
  <c r="G14366" i="32"/>
  <c r="G14367" i="32"/>
  <c r="G14368" i="32"/>
  <c r="G14369" i="32"/>
  <c r="G14370" i="32"/>
  <c r="G14371" i="32"/>
  <c r="G14372" i="32"/>
  <c r="G14373" i="32"/>
  <c r="G14374" i="32"/>
  <c r="G14375" i="32"/>
  <c r="G14376" i="32"/>
  <c r="G14377" i="32"/>
  <c r="G14378" i="32"/>
  <c r="G14379" i="32"/>
  <c r="G14380" i="32"/>
  <c r="G14381" i="32"/>
  <c r="G14382" i="32"/>
  <c r="G14383" i="32"/>
  <c r="G14384" i="32"/>
  <c r="G14385" i="32"/>
  <c r="G14386" i="32"/>
  <c r="G14387" i="32"/>
  <c r="G14388" i="32"/>
  <c r="G14389" i="32"/>
  <c r="G14390" i="32"/>
  <c r="G14391" i="32"/>
  <c r="G14392" i="32"/>
  <c r="G14393" i="32"/>
  <c r="G14394" i="32"/>
  <c r="G14395" i="32"/>
  <c r="G14396" i="32"/>
  <c r="G14397" i="32"/>
  <c r="G14398" i="32"/>
  <c r="G14399" i="32"/>
  <c r="G14400" i="32"/>
  <c r="G14401" i="32"/>
  <c r="G14402" i="32"/>
  <c r="G14403" i="32"/>
  <c r="G14404" i="32"/>
  <c r="G14405" i="32"/>
  <c r="G14406" i="32"/>
  <c r="G14407" i="32"/>
  <c r="G14408" i="32"/>
  <c r="G14409" i="32"/>
  <c r="G14410" i="32"/>
  <c r="G14411" i="32"/>
  <c r="G14412" i="32"/>
  <c r="G14413" i="32"/>
  <c r="G14414" i="32"/>
  <c r="G14415" i="32"/>
  <c r="G14416" i="32"/>
  <c r="G14417" i="32"/>
  <c r="G14418" i="32"/>
  <c r="G14419" i="32"/>
  <c r="G14420" i="32"/>
  <c r="G14421" i="32"/>
  <c r="G14422" i="32"/>
  <c r="G14423" i="32"/>
  <c r="G14424" i="32"/>
  <c r="G14425" i="32"/>
  <c r="G14426" i="32"/>
  <c r="G14427" i="32"/>
  <c r="G14428" i="32"/>
  <c r="G14429" i="32"/>
  <c r="G14430" i="32"/>
  <c r="G14431" i="32"/>
  <c r="G14432" i="32"/>
  <c r="G14433" i="32"/>
  <c r="G14434" i="32"/>
  <c r="G14435" i="32"/>
  <c r="G14436" i="32"/>
  <c r="G14437" i="32"/>
  <c r="G14438" i="32"/>
  <c r="G14439" i="32"/>
  <c r="G14440" i="32"/>
  <c r="G14441" i="32"/>
  <c r="G14442" i="32"/>
  <c r="G14443" i="32"/>
  <c r="G14444" i="32"/>
  <c r="G14445" i="32"/>
  <c r="G14446" i="32"/>
  <c r="G14447" i="32"/>
  <c r="G14448" i="32"/>
  <c r="G14449" i="32"/>
  <c r="G14450" i="32"/>
  <c r="G14451" i="32"/>
  <c r="G14452" i="32"/>
  <c r="G14453" i="32"/>
  <c r="G14454" i="32"/>
  <c r="G14455" i="32"/>
  <c r="G14456" i="32"/>
  <c r="G14457" i="32"/>
  <c r="G14458" i="32"/>
  <c r="G14459" i="32"/>
  <c r="G14460" i="32"/>
  <c r="G14461" i="32"/>
  <c r="G14462" i="32"/>
  <c r="G14463" i="32"/>
  <c r="G14464" i="32"/>
  <c r="G14465" i="32"/>
  <c r="G14466" i="32"/>
  <c r="G14467" i="32"/>
  <c r="G14468" i="32"/>
  <c r="G14469" i="32"/>
  <c r="G14470" i="32"/>
  <c r="G14471" i="32"/>
  <c r="G14472" i="32"/>
  <c r="G14473" i="32"/>
  <c r="G14474" i="32"/>
  <c r="G14475" i="32"/>
  <c r="G14476" i="32"/>
  <c r="G14477" i="32"/>
  <c r="G14478" i="32"/>
  <c r="G14479" i="32"/>
  <c r="G14480" i="32"/>
  <c r="G14481" i="32"/>
  <c r="G14482" i="32"/>
  <c r="G14483" i="32"/>
  <c r="G14484" i="32"/>
  <c r="G14485" i="32"/>
  <c r="G14486" i="32"/>
  <c r="G14487" i="32"/>
  <c r="G14488" i="32"/>
  <c r="G14489" i="32"/>
  <c r="G14490" i="32"/>
  <c r="G14491" i="32"/>
  <c r="G14492" i="32"/>
  <c r="G14493" i="32"/>
  <c r="G14494" i="32"/>
  <c r="G14495" i="32"/>
  <c r="G14496" i="32"/>
  <c r="G14497" i="32"/>
  <c r="G14498" i="32"/>
  <c r="G14499" i="32"/>
  <c r="G14500" i="32"/>
  <c r="G14501" i="32"/>
  <c r="G14502" i="32"/>
  <c r="G14503" i="32"/>
  <c r="G14504" i="32"/>
  <c r="G14505" i="32"/>
  <c r="G14506" i="32"/>
  <c r="G14507" i="32"/>
  <c r="G14508" i="32"/>
  <c r="G14509" i="32"/>
  <c r="G14510" i="32"/>
  <c r="G14511" i="32"/>
  <c r="G14512" i="32"/>
  <c r="G14513" i="32"/>
  <c r="G14514" i="32"/>
  <c r="G14515" i="32"/>
  <c r="G14516" i="32"/>
  <c r="G14517" i="32"/>
  <c r="G14518" i="32"/>
  <c r="G14519" i="32"/>
  <c r="G14520" i="32"/>
  <c r="G14521" i="32"/>
  <c r="G14522" i="32"/>
  <c r="G14523" i="32"/>
  <c r="G14524" i="32"/>
  <c r="G14525" i="32"/>
  <c r="G14526" i="32"/>
  <c r="G14527" i="32"/>
  <c r="G14528" i="32"/>
  <c r="G14529" i="32"/>
  <c r="G14530" i="32"/>
  <c r="G14531" i="32"/>
  <c r="G14532" i="32"/>
  <c r="G14533" i="32"/>
  <c r="G14534" i="32"/>
  <c r="G14535" i="32"/>
  <c r="G14536" i="32"/>
  <c r="G14537" i="32"/>
  <c r="G14538" i="32"/>
  <c r="G14539" i="32"/>
  <c r="G14540" i="32"/>
  <c r="G14541" i="32"/>
  <c r="G14542" i="32"/>
  <c r="G14543" i="32"/>
  <c r="G14544" i="32"/>
  <c r="G14545" i="32"/>
  <c r="G14546" i="32"/>
  <c r="G14547" i="32"/>
  <c r="G14548" i="32"/>
  <c r="G14549" i="32"/>
  <c r="G14550" i="32"/>
  <c r="G14551" i="32"/>
  <c r="G14552" i="32"/>
  <c r="G14553" i="32"/>
  <c r="G14554" i="32"/>
  <c r="G14555" i="32"/>
  <c r="G14556" i="32"/>
  <c r="G14557" i="32"/>
  <c r="G14558" i="32"/>
  <c r="G14559" i="32"/>
  <c r="G14560" i="32"/>
  <c r="G14561" i="32"/>
  <c r="G14562" i="32"/>
  <c r="G14563" i="32"/>
  <c r="G14564" i="32"/>
  <c r="G14565" i="32"/>
  <c r="G14566" i="32"/>
  <c r="G14567" i="32"/>
  <c r="G14568" i="32"/>
  <c r="G14569" i="32"/>
  <c r="G14570" i="32"/>
  <c r="G14571" i="32"/>
  <c r="G14572" i="32"/>
  <c r="G14573" i="32"/>
  <c r="G14574" i="32"/>
  <c r="G14575" i="32"/>
  <c r="G14576" i="32"/>
  <c r="G14577" i="32"/>
  <c r="G14578" i="32"/>
  <c r="G14579" i="32"/>
  <c r="G14580" i="32"/>
  <c r="G14581" i="32"/>
  <c r="G14582" i="32"/>
  <c r="G14583" i="32"/>
  <c r="G14584" i="32"/>
  <c r="G14585" i="32"/>
  <c r="G14586" i="32"/>
  <c r="G14587" i="32"/>
  <c r="G14588" i="32"/>
  <c r="G14589" i="32"/>
  <c r="G14590" i="32"/>
  <c r="G14591" i="32"/>
  <c r="G14592" i="32"/>
  <c r="G14593" i="32"/>
  <c r="G14594" i="32"/>
  <c r="G14595" i="32"/>
  <c r="G14596" i="32"/>
  <c r="G14597" i="32"/>
  <c r="G14598" i="32"/>
  <c r="G14599" i="32"/>
  <c r="G14600" i="32"/>
  <c r="G14601" i="32"/>
  <c r="G14602" i="32"/>
  <c r="G14603" i="32"/>
  <c r="G14604" i="32"/>
  <c r="G14605" i="32"/>
  <c r="G14606" i="32"/>
  <c r="G14607" i="32"/>
  <c r="G14608" i="32"/>
  <c r="G14609" i="32"/>
  <c r="G14610" i="32"/>
  <c r="G14611" i="32"/>
  <c r="G14612" i="32"/>
  <c r="G14613" i="32"/>
  <c r="G14614" i="32"/>
  <c r="G14615" i="32"/>
  <c r="G14616" i="32"/>
  <c r="G14617" i="32"/>
  <c r="G14618" i="32"/>
  <c r="G14619" i="32"/>
  <c r="G14620" i="32"/>
  <c r="G14621" i="32"/>
  <c r="G14622" i="32"/>
  <c r="G14623" i="32"/>
  <c r="G14624" i="32"/>
  <c r="G14625" i="32"/>
  <c r="G14626" i="32"/>
  <c r="G14627" i="32"/>
  <c r="G14628" i="32"/>
  <c r="G14629" i="32"/>
  <c r="G14630" i="32"/>
  <c r="G14631" i="32"/>
  <c r="G14632" i="32"/>
  <c r="G14633" i="32"/>
  <c r="G14634" i="32"/>
  <c r="G14635" i="32"/>
  <c r="G14636" i="32"/>
  <c r="G14637" i="32"/>
  <c r="G14638" i="32"/>
  <c r="G14639" i="32"/>
  <c r="G14640" i="32"/>
  <c r="G14641" i="32"/>
  <c r="G14642" i="32"/>
  <c r="G14643" i="32"/>
  <c r="G14644" i="32"/>
  <c r="G14645" i="32"/>
  <c r="G14646" i="32"/>
  <c r="G14647" i="32"/>
  <c r="G14648" i="32"/>
  <c r="G14649" i="32"/>
  <c r="G14650" i="32"/>
  <c r="G14651" i="32"/>
  <c r="G14652" i="32"/>
  <c r="G14653" i="32"/>
  <c r="G14654" i="32"/>
  <c r="G14655" i="32"/>
  <c r="G14656" i="32"/>
  <c r="G14657" i="32"/>
  <c r="G14658" i="32"/>
  <c r="G14659" i="32"/>
  <c r="G14660" i="32"/>
  <c r="G14661" i="32"/>
  <c r="G14662" i="32"/>
  <c r="G14663" i="32"/>
  <c r="G14664" i="32"/>
  <c r="G14665" i="32"/>
  <c r="G14666" i="32"/>
  <c r="G14667" i="32"/>
  <c r="G14668" i="32"/>
  <c r="G14669" i="32"/>
  <c r="G14670" i="32"/>
  <c r="G14671" i="32"/>
  <c r="G14672" i="32"/>
  <c r="G14673" i="32"/>
  <c r="G14674" i="32"/>
  <c r="G14675" i="32"/>
  <c r="G14676" i="32"/>
  <c r="G14677" i="32"/>
  <c r="G14678" i="32"/>
  <c r="G14679" i="32"/>
  <c r="G14680" i="32"/>
  <c r="G14681" i="32"/>
  <c r="G14682" i="32"/>
  <c r="G14683" i="32"/>
  <c r="G14684" i="32"/>
  <c r="G14685" i="32"/>
  <c r="G14686" i="32"/>
  <c r="G14687" i="32"/>
  <c r="G14688" i="32"/>
  <c r="G14689" i="32"/>
  <c r="G14690" i="32"/>
  <c r="G14691" i="32"/>
  <c r="G14692" i="32"/>
  <c r="G14693" i="32"/>
  <c r="G14694" i="32"/>
  <c r="G14695" i="32"/>
  <c r="G14696" i="32"/>
  <c r="G14697" i="32"/>
  <c r="G14698" i="32"/>
  <c r="G14699" i="32"/>
  <c r="G14700" i="32"/>
  <c r="G14701" i="32"/>
  <c r="G14702" i="32"/>
  <c r="G14703" i="32"/>
  <c r="G14704" i="32"/>
  <c r="G14705" i="32"/>
  <c r="G14706" i="32"/>
  <c r="G14707" i="32"/>
  <c r="G14708" i="32"/>
  <c r="G14709" i="32"/>
  <c r="G14710" i="32"/>
  <c r="G14711" i="32"/>
  <c r="G14712" i="32"/>
  <c r="G14713" i="32"/>
  <c r="G14714" i="32"/>
  <c r="G14715" i="32"/>
  <c r="G14716" i="32"/>
  <c r="G14717" i="32"/>
  <c r="G14718" i="32"/>
  <c r="G14719" i="32"/>
  <c r="G14720" i="32"/>
  <c r="G14721" i="32"/>
  <c r="G14722" i="32"/>
  <c r="G14723" i="32"/>
  <c r="G14724" i="32"/>
  <c r="G14725" i="32"/>
  <c r="G14726" i="32"/>
  <c r="G14727" i="32"/>
  <c r="G14728" i="32"/>
  <c r="G14729" i="32"/>
  <c r="G14730" i="32"/>
  <c r="G14731" i="32"/>
  <c r="G14732" i="32"/>
  <c r="G14733" i="32"/>
  <c r="G14734" i="32"/>
  <c r="G14735" i="32"/>
  <c r="G14736" i="32"/>
  <c r="G14737" i="32"/>
  <c r="G14738" i="32"/>
  <c r="G14739" i="32"/>
  <c r="G14740" i="32"/>
  <c r="G14741" i="32"/>
  <c r="G14742" i="32"/>
  <c r="G14743" i="32"/>
  <c r="G14744" i="32"/>
  <c r="G14745" i="32"/>
  <c r="G14746" i="32"/>
  <c r="G14747" i="32"/>
  <c r="G14748" i="32"/>
  <c r="G14749" i="32"/>
  <c r="G14750" i="32"/>
  <c r="G14751" i="32"/>
  <c r="G14752" i="32"/>
  <c r="G14753" i="32"/>
  <c r="G14754" i="32"/>
  <c r="G14755" i="32"/>
  <c r="G14756" i="32"/>
  <c r="G14757" i="32"/>
  <c r="G14758" i="32"/>
  <c r="G14759" i="32"/>
  <c r="G14760" i="32"/>
  <c r="G14761" i="32"/>
  <c r="G14762" i="32"/>
  <c r="G14763" i="32"/>
  <c r="G14764" i="32"/>
  <c r="G14765" i="32"/>
  <c r="G14766" i="32"/>
  <c r="G14767" i="32"/>
  <c r="G14768" i="32"/>
  <c r="G14769" i="32"/>
  <c r="G14770" i="32"/>
  <c r="G14771" i="32"/>
  <c r="G14772" i="32"/>
  <c r="G14773" i="32"/>
  <c r="G14774" i="32"/>
  <c r="G14775" i="32"/>
  <c r="G14776" i="32"/>
  <c r="G14777" i="32"/>
  <c r="G14778" i="32"/>
  <c r="G14779" i="32"/>
  <c r="G14780" i="32"/>
  <c r="G14781" i="32"/>
  <c r="G14782" i="32"/>
  <c r="G14783" i="32"/>
  <c r="G14784" i="32"/>
  <c r="G14785" i="32"/>
  <c r="G14786" i="32"/>
  <c r="G14787" i="32"/>
  <c r="G14788" i="32"/>
  <c r="G14789" i="32"/>
  <c r="G14790" i="32"/>
  <c r="G14791" i="32"/>
  <c r="G14792" i="32"/>
  <c r="G14793" i="32"/>
  <c r="G14794" i="32"/>
  <c r="G14795" i="32"/>
  <c r="G14796" i="32"/>
  <c r="G14797" i="32"/>
  <c r="G14798" i="32"/>
  <c r="G14799" i="32"/>
  <c r="G14800" i="32"/>
  <c r="G14801" i="32"/>
  <c r="G14802" i="32"/>
  <c r="G14803" i="32"/>
  <c r="G14804" i="32"/>
  <c r="G14805" i="32"/>
  <c r="G14806" i="32"/>
  <c r="G14807" i="32"/>
  <c r="G14808" i="32"/>
  <c r="G14809" i="32"/>
  <c r="G14810" i="32"/>
  <c r="G14811" i="32"/>
  <c r="G14812" i="32"/>
  <c r="G14813" i="32"/>
  <c r="G14814" i="32"/>
  <c r="G14815" i="32"/>
  <c r="G14816" i="32"/>
  <c r="G14817" i="32"/>
  <c r="G14818" i="32"/>
  <c r="G14819" i="32"/>
  <c r="G14820" i="32"/>
  <c r="G14821" i="32"/>
  <c r="G14822" i="32"/>
  <c r="G14823" i="32"/>
  <c r="G14824" i="32"/>
  <c r="G14825" i="32"/>
  <c r="G14826" i="32"/>
  <c r="G14827" i="32"/>
  <c r="G14828" i="32"/>
  <c r="G14829" i="32"/>
  <c r="G14830" i="32"/>
  <c r="G14831" i="32"/>
  <c r="G14832" i="32"/>
  <c r="G14833" i="32"/>
  <c r="G14834" i="32"/>
  <c r="G14835" i="32"/>
  <c r="G14836" i="32"/>
  <c r="G14837" i="32"/>
  <c r="G14838" i="32"/>
  <c r="G14839" i="32"/>
  <c r="G14840" i="32"/>
  <c r="G14841" i="32"/>
  <c r="G14842" i="32"/>
  <c r="G14843" i="32"/>
  <c r="G14844" i="32"/>
  <c r="G14845" i="32"/>
  <c r="G14846" i="32"/>
  <c r="G14847" i="32"/>
  <c r="G14848" i="32"/>
  <c r="G14849" i="32"/>
  <c r="G14850" i="32"/>
  <c r="G14851" i="32"/>
  <c r="G14852" i="32"/>
  <c r="G14853" i="32"/>
  <c r="G14854" i="32"/>
  <c r="G14855" i="32"/>
  <c r="G14856" i="32"/>
  <c r="G14857" i="32"/>
  <c r="G14858" i="32"/>
  <c r="G14859" i="32"/>
  <c r="G14860" i="32"/>
  <c r="G14861" i="32"/>
  <c r="G14862" i="32"/>
  <c r="G14863" i="32"/>
  <c r="G14864" i="32"/>
  <c r="G14865" i="32"/>
  <c r="G14866" i="32"/>
  <c r="G14867" i="32"/>
  <c r="G14868" i="32"/>
  <c r="G14869" i="32"/>
  <c r="G14870" i="32"/>
  <c r="G14871" i="32"/>
  <c r="G14872" i="32"/>
  <c r="G14873" i="32"/>
  <c r="G14874" i="32"/>
  <c r="G14875" i="32"/>
  <c r="G14876" i="32"/>
  <c r="G14877" i="32"/>
  <c r="G14878" i="32"/>
  <c r="G14879" i="32"/>
  <c r="G14880" i="32"/>
  <c r="G14881" i="32"/>
  <c r="G14882" i="32"/>
  <c r="G14883" i="32"/>
  <c r="G14884" i="32"/>
  <c r="G14885" i="32"/>
  <c r="G14886" i="32"/>
  <c r="G14887" i="32"/>
  <c r="G14888" i="32"/>
  <c r="G14889" i="32"/>
  <c r="G14890" i="32"/>
  <c r="G14891" i="32"/>
  <c r="G14892" i="32"/>
  <c r="G14893" i="32"/>
  <c r="G14894" i="32"/>
  <c r="G14895" i="32"/>
  <c r="G14896" i="32"/>
  <c r="G14897" i="32"/>
  <c r="G14898" i="32"/>
  <c r="G14899" i="32"/>
  <c r="G14900" i="32"/>
  <c r="G14901" i="32"/>
  <c r="G14902" i="32"/>
  <c r="G14903" i="32"/>
  <c r="G14904" i="32"/>
  <c r="G14905" i="32"/>
  <c r="G14906" i="32"/>
  <c r="G14907" i="32"/>
  <c r="G14908" i="32"/>
  <c r="G14909" i="32"/>
  <c r="G14910" i="32"/>
  <c r="G14911" i="32"/>
  <c r="G14912" i="32"/>
  <c r="G14913" i="32"/>
  <c r="G14914" i="32"/>
  <c r="G14915" i="32"/>
  <c r="G14916" i="32"/>
  <c r="G14917" i="32"/>
  <c r="G14918" i="32"/>
  <c r="G14919" i="32"/>
  <c r="G14920" i="32"/>
  <c r="G14921" i="32"/>
  <c r="G14922" i="32"/>
  <c r="G14923" i="32"/>
  <c r="G14924" i="32"/>
  <c r="G14925" i="32"/>
  <c r="G14926" i="32"/>
  <c r="G14927" i="32"/>
  <c r="G14928" i="32"/>
  <c r="G14929" i="32"/>
  <c r="G14930" i="32"/>
  <c r="G14931" i="32"/>
  <c r="G14932" i="32"/>
  <c r="G14933" i="32"/>
  <c r="G14934" i="32"/>
  <c r="G14935" i="32"/>
  <c r="G14936" i="32"/>
  <c r="G14937" i="32"/>
  <c r="G14938" i="32"/>
  <c r="G14939" i="32"/>
  <c r="G14940" i="32"/>
  <c r="G14941" i="32"/>
  <c r="G14942" i="32"/>
  <c r="G14943" i="32"/>
  <c r="G14944" i="32"/>
  <c r="G14945" i="32"/>
  <c r="G14946" i="32"/>
  <c r="G14947" i="32"/>
  <c r="G14948" i="32"/>
  <c r="G14949" i="32"/>
  <c r="G14950" i="32"/>
  <c r="G14951" i="32"/>
  <c r="G14952" i="32"/>
  <c r="G14953" i="32"/>
  <c r="G14954" i="32"/>
  <c r="G14955" i="32"/>
  <c r="G14956" i="32"/>
  <c r="G14957" i="32"/>
  <c r="G14958" i="32"/>
  <c r="G14959" i="32"/>
  <c r="G14960" i="32"/>
  <c r="G14961" i="32"/>
  <c r="G14962" i="32"/>
  <c r="G14963" i="32"/>
  <c r="G14964" i="32"/>
  <c r="G14965" i="32"/>
  <c r="G14966" i="32"/>
  <c r="G14967" i="32"/>
  <c r="G14968" i="32"/>
  <c r="G14969" i="32"/>
  <c r="G14970" i="32"/>
  <c r="G14971" i="32"/>
  <c r="G14972" i="32"/>
  <c r="G14973" i="32"/>
  <c r="G14974" i="32"/>
  <c r="G14975" i="32"/>
  <c r="G14976" i="32"/>
  <c r="G14977" i="32"/>
  <c r="G14978" i="32"/>
  <c r="G14979" i="32"/>
  <c r="G14980" i="32"/>
  <c r="G14981" i="32"/>
  <c r="G14982" i="32"/>
  <c r="G14983" i="32"/>
  <c r="G14984" i="32"/>
  <c r="G14985" i="32"/>
  <c r="G14986" i="32"/>
  <c r="G14987" i="32"/>
  <c r="G14988" i="32"/>
  <c r="G14989" i="32"/>
  <c r="G14990" i="32"/>
  <c r="G14991" i="32"/>
  <c r="G14992" i="32"/>
  <c r="G14993" i="32"/>
  <c r="G14994" i="32"/>
  <c r="G14995" i="32"/>
  <c r="G14996" i="32"/>
  <c r="G14997" i="32"/>
  <c r="G14998" i="32"/>
  <c r="G14999" i="32"/>
  <c r="G15000" i="32"/>
  <c r="G15001" i="32"/>
  <c r="G15002" i="32"/>
  <c r="G15003" i="32"/>
  <c r="G15004" i="32"/>
  <c r="G15005" i="32"/>
  <c r="G15006" i="32"/>
  <c r="G15007" i="32"/>
  <c r="G15008" i="32"/>
  <c r="G15009" i="32"/>
  <c r="G15010" i="32"/>
  <c r="G15011" i="32"/>
  <c r="G15012" i="32"/>
  <c r="G15013" i="32"/>
  <c r="G15014" i="32"/>
  <c r="G15015" i="32"/>
  <c r="G15016" i="32"/>
  <c r="G15017" i="32"/>
  <c r="G15018" i="32"/>
  <c r="G15019" i="32"/>
  <c r="G15020" i="32"/>
  <c r="G15021" i="32"/>
  <c r="G15022" i="32"/>
  <c r="G15023" i="32"/>
  <c r="G15024" i="32"/>
  <c r="G15025" i="32"/>
  <c r="G15026" i="32"/>
  <c r="G15027" i="32"/>
  <c r="G15028" i="32"/>
  <c r="G15029" i="32"/>
  <c r="G15030" i="32"/>
  <c r="G15031" i="32"/>
  <c r="G15032" i="32"/>
  <c r="G15033" i="32"/>
  <c r="G15034" i="32"/>
  <c r="G15035" i="32"/>
  <c r="G15036" i="32"/>
  <c r="G15037" i="32"/>
  <c r="G15038" i="32"/>
  <c r="G15039" i="32"/>
  <c r="G15040" i="32"/>
  <c r="G15041" i="32"/>
  <c r="G15042" i="32"/>
  <c r="G15043" i="32"/>
  <c r="G15044" i="32"/>
  <c r="G15045" i="32"/>
  <c r="G15046" i="32"/>
  <c r="G15047" i="32"/>
  <c r="G15048" i="32"/>
  <c r="G15049" i="32"/>
  <c r="G15050" i="32"/>
  <c r="G15051" i="32"/>
  <c r="G15052" i="32"/>
  <c r="G15053" i="32"/>
  <c r="G15054" i="32"/>
  <c r="G15055" i="32"/>
  <c r="G15056" i="32"/>
  <c r="G15057" i="32"/>
  <c r="G15058" i="32"/>
  <c r="G15059" i="32"/>
  <c r="G15060" i="32"/>
  <c r="G15061" i="32"/>
  <c r="G15062" i="32"/>
  <c r="G15063" i="32"/>
  <c r="G15064" i="32"/>
  <c r="G15065" i="32"/>
  <c r="G15066" i="32"/>
  <c r="G15067" i="32"/>
  <c r="G15068" i="32"/>
  <c r="G15069" i="32"/>
  <c r="G15070" i="32"/>
  <c r="G15071" i="32"/>
  <c r="G15072" i="32"/>
  <c r="G15073" i="32"/>
  <c r="G15074" i="32"/>
  <c r="G15075" i="32"/>
  <c r="G15076" i="32"/>
  <c r="G15077" i="32"/>
  <c r="G15078" i="32"/>
  <c r="G15079" i="32"/>
  <c r="G15080" i="32"/>
  <c r="G15081" i="32"/>
  <c r="G15082" i="32"/>
  <c r="G15083" i="32"/>
  <c r="G15084" i="32"/>
  <c r="G15085" i="32"/>
  <c r="G15086" i="32"/>
  <c r="G15087" i="32"/>
  <c r="G15088" i="32"/>
  <c r="G15089" i="32"/>
  <c r="G15090" i="32"/>
  <c r="G15091" i="32"/>
  <c r="G15092" i="32"/>
  <c r="G15093" i="32"/>
  <c r="G15094" i="32"/>
  <c r="G15095" i="32"/>
  <c r="G15096" i="32"/>
  <c r="G15097" i="32"/>
  <c r="G15098" i="32"/>
  <c r="G15099" i="32"/>
  <c r="G15100" i="32"/>
  <c r="G15101" i="32"/>
  <c r="G15102" i="32"/>
  <c r="G15103" i="32"/>
  <c r="G15104" i="32"/>
  <c r="G15105" i="32"/>
  <c r="G15106" i="32"/>
  <c r="G15107" i="32"/>
  <c r="G15108" i="32"/>
  <c r="G15109" i="32"/>
  <c r="G15110" i="32"/>
  <c r="G15111" i="32"/>
  <c r="G15112" i="32"/>
  <c r="G15113" i="32"/>
  <c r="G15114" i="32"/>
  <c r="G15115" i="32"/>
  <c r="G15116" i="32"/>
  <c r="G15117" i="32"/>
  <c r="G15118" i="32"/>
  <c r="G15119" i="32"/>
  <c r="G15120" i="32"/>
  <c r="G15121" i="32"/>
  <c r="G15122" i="32"/>
  <c r="G15123" i="32"/>
  <c r="G15124" i="32"/>
  <c r="G15125" i="32"/>
  <c r="G15126" i="32"/>
  <c r="G15127" i="32"/>
  <c r="G15128" i="32"/>
  <c r="G15129" i="32"/>
  <c r="G15130" i="32"/>
  <c r="G15131" i="32"/>
  <c r="G15132" i="32"/>
  <c r="G15133" i="32"/>
  <c r="G15134" i="32"/>
  <c r="G15135" i="32"/>
  <c r="G15136" i="32"/>
  <c r="G15137" i="32"/>
  <c r="G15138" i="32"/>
  <c r="G15139" i="32"/>
  <c r="G15140" i="32"/>
  <c r="G15141" i="32"/>
  <c r="G15142" i="32"/>
  <c r="G15143" i="32"/>
  <c r="G15144" i="32"/>
  <c r="G15145" i="32"/>
  <c r="G15146" i="32"/>
  <c r="G15147" i="32"/>
  <c r="G15148" i="32"/>
  <c r="G15149" i="32"/>
  <c r="G15150" i="32"/>
  <c r="G15151" i="32"/>
  <c r="G15152" i="32"/>
  <c r="G15153" i="32"/>
  <c r="G15154" i="32"/>
  <c r="G15155" i="32"/>
  <c r="G15156" i="32"/>
  <c r="G15157" i="32"/>
  <c r="G15158" i="32"/>
  <c r="G15159" i="32"/>
  <c r="G15160" i="32"/>
  <c r="G15161" i="32"/>
  <c r="G15162" i="32"/>
  <c r="G15163" i="32"/>
  <c r="G15164" i="32"/>
  <c r="G15165" i="32"/>
  <c r="G15166" i="32"/>
  <c r="G15167" i="32"/>
  <c r="G15168" i="32"/>
  <c r="G15169" i="32"/>
  <c r="G15170" i="32"/>
  <c r="G15171" i="32"/>
  <c r="G15172" i="32"/>
  <c r="G15173" i="32"/>
  <c r="G15174" i="32"/>
  <c r="G15175" i="32"/>
  <c r="G15176" i="32"/>
  <c r="G15177" i="32"/>
  <c r="G15178" i="32"/>
  <c r="G15179" i="32"/>
  <c r="G15180" i="32"/>
  <c r="G15181" i="32"/>
  <c r="G15182" i="32"/>
  <c r="G15183" i="32"/>
  <c r="G15184" i="32"/>
  <c r="G15185" i="32"/>
  <c r="G15186" i="32"/>
  <c r="G15187" i="32"/>
  <c r="G15188" i="32"/>
  <c r="G15189" i="32"/>
  <c r="G15190" i="32"/>
  <c r="G15191" i="32"/>
  <c r="G15192" i="32"/>
  <c r="G15193" i="32"/>
  <c r="G15194" i="32"/>
  <c r="G15195" i="32"/>
  <c r="G15196" i="32"/>
  <c r="G15197" i="32"/>
  <c r="G15198" i="32"/>
  <c r="G15199" i="32"/>
  <c r="G15200" i="32"/>
  <c r="G15201" i="32"/>
  <c r="G15202" i="32"/>
  <c r="G15203" i="32"/>
  <c r="G15204" i="32"/>
  <c r="G15205" i="32"/>
  <c r="G15206" i="32"/>
  <c r="G15207" i="32"/>
  <c r="G15208" i="32"/>
  <c r="G15209" i="32"/>
  <c r="G15210" i="32"/>
  <c r="G15211" i="32"/>
  <c r="G15212" i="32"/>
  <c r="G15213" i="32"/>
  <c r="G15214" i="32"/>
  <c r="G15215" i="32"/>
  <c r="G15216" i="32"/>
  <c r="G15217" i="32"/>
  <c r="G15218" i="32"/>
  <c r="G15219" i="32"/>
  <c r="G15220" i="32"/>
  <c r="G15221" i="32"/>
  <c r="G15222" i="32"/>
  <c r="G15223" i="32"/>
  <c r="G15224" i="32"/>
  <c r="G15225" i="32"/>
  <c r="G15226" i="32"/>
  <c r="G15227" i="32"/>
  <c r="G15228" i="32"/>
  <c r="G15229" i="32"/>
  <c r="G15230" i="32"/>
  <c r="G15231" i="32"/>
  <c r="G15232" i="32"/>
  <c r="G15233" i="32"/>
  <c r="G15234" i="32"/>
  <c r="G15235" i="32"/>
  <c r="G15236" i="32"/>
  <c r="G15237" i="32"/>
  <c r="G15238" i="32"/>
  <c r="G15239" i="32"/>
  <c r="G15240" i="32"/>
  <c r="G15241" i="32"/>
  <c r="G15242" i="32"/>
  <c r="G15243" i="32"/>
  <c r="G15244" i="32"/>
  <c r="G15245" i="32"/>
  <c r="G15246" i="32"/>
  <c r="G15247" i="32"/>
  <c r="G15248" i="32"/>
  <c r="G15249" i="32"/>
  <c r="G15250" i="32"/>
  <c r="G15251" i="32"/>
  <c r="G15252" i="32"/>
  <c r="G15253" i="32"/>
  <c r="G15254" i="32"/>
  <c r="G15255" i="32"/>
  <c r="G15256" i="32"/>
  <c r="G15257" i="32"/>
  <c r="G15258" i="32"/>
  <c r="G15259" i="32"/>
  <c r="G15260" i="32"/>
  <c r="G15261" i="32"/>
  <c r="G15262" i="32"/>
  <c r="G15263" i="32"/>
  <c r="G15264" i="32"/>
  <c r="G15265" i="32"/>
  <c r="G15266" i="32"/>
  <c r="G15267" i="32"/>
  <c r="G15268" i="32"/>
  <c r="G15269" i="32"/>
  <c r="G15270" i="32"/>
  <c r="G15271" i="32"/>
  <c r="G15272" i="32"/>
  <c r="G15273" i="32"/>
  <c r="G15274" i="32"/>
  <c r="G15275" i="32"/>
  <c r="G15276" i="32"/>
  <c r="G15277" i="32"/>
  <c r="G15278" i="32"/>
  <c r="G15279" i="32"/>
  <c r="G15280" i="32"/>
  <c r="G15281" i="32"/>
  <c r="G15282" i="32"/>
  <c r="G15283" i="32"/>
  <c r="G15284" i="32"/>
  <c r="G15285" i="32"/>
  <c r="G15286" i="32"/>
  <c r="G15287" i="32"/>
  <c r="G15288" i="32"/>
  <c r="G15289" i="32"/>
  <c r="G15290" i="32"/>
  <c r="G15291" i="32"/>
  <c r="G15292" i="32"/>
  <c r="G15293" i="32"/>
  <c r="G15294" i="32"/>
  <c r="G15295" i="32"/>
  <c r="G15296" i="32"/>
  <c r="G15297" i="32"/>
  <c r="G15298" i="32"/>
  <c r="G15299" i="32"/>
  <c r="G15300" i="32"/>
  <c r="G15301" i="32"/>
  <c r="G15302" i="32"/>
  <c r="G15303" i="32"/>
  <c r="G15304" i="32"/>
  <c r="G15305" i="32"/>
  <c r="G15306" i="32"/>
  <c r="G15307" i="32"/>
  <c r="G15308" i="32"/>
  <c r="G15309" i="32"/>
  <c r="G15310" i="32"/>
  <c r="G15311" i="32"/>
  <c r="G15312" i="32"/>
  <c r="G15313" i="32"/>
  <c r="G15314" i="32"/>
  <c r="G15315" i="32"/>
  <c r="G15316" i="32"/>
  <c r="G15317" i="32"/>
  <c r="G15318" i="32"/>
  <c r="G15319" i="32"/>
  <c r="G15320" i="32"/>
  <c r="G15321" i="32"/>
  <c r="G15322" i="32"/>
  <c r="G15323" i="32"/>
  <c r="G15324" i="32"/>
  <c r="G15325" i="32"/>
  <c r="G15326" i="32"/>
  <c r="G15327" i="32"/>
  <c r="G15328" i="32"/>
  <c r="G15329" i="32"/>
  <c r="G15330" i="32"/>
  <c r="G15331" i="32"/>
  <c r="G15332" i="32"/>
  <c r="G15333" i="32"/>
  <c r="G15334" i="32"/>
  <c r="G15335" i="32"/>
  <c r="G15336" i="32"/>
  <c r="G15337" i="32"/>
  <c r="G15338" i="32"/>
  <c r="G15339" i="32"/>
  <c r="G15340" i="32"/>
  <c r="G15341" i="32"/>
  <c r="G15342" i="32"/>
  <c r="G15343" i="32"/>
  <c r="G15344" i="32"/>
  <c r="G15345" i="32"/>
  <c r="G15346" i="32"/>
  <c r="G15347" i="32"/>
  <c r="G15348" i="32"/>
  <c r="G15349" i="32"/>
  <c r="G15350" i="32"/>
  <c r="G15351" i="32"/>
  <c r="G15352" i="32"/>
  <c r="G15353" i="32"/>
  <c r="G15354" i="32"/>
  <c r="G15355" i="32"/>
  <c r="G15356" i="32"/>
  <c r="G15357" i="32"/>
  <c r="G15358" i="32"/>
  <c r="G15359" i="32"/>
  <c r="G15360" i="32"/>
  <c r="G15361" i="32"/>
  <c r="G15362" i="32"/>
  <c r="G15363" i="32"/>
  <c r="G15364" i="32"/>
  <c r="G15365" i="32"/>
  <c r="G15366" i="32"/>
  <c r="G15367" i="32"/>
  <c r="G15368" i="32"/>
  <c r="G15369" i="32"/>
  <c r="G15370" i="32"/>
  <c r="G15371" i="32"/>
  <c r="G15372" i="32"/>
  <c r="G15373" i="32"/>
  <c r="G15374" i="32"/>
  <c r="G15375" i="32"/>
  <c r="G15376" i="32"/>
  <c r="G15377" i="32"/>
  <c r="G15378" i="32"/>
  <c r="G15379" i="32"/>
  <c r="G15380" i="32"/>
  <c r="G15381" i="32"/>
  <c r="G15382" i="32"/>
  <c r="G15383" i="32"/>
  <c r="G15384" i="32"/>
  <c r="G15385" i="32"/>
  <c r="G15386" i="32"/>
  <c r="G15387" i="32"/>
  <c r="G15388" i="32"/>
  <c r="G15389" i="32"/>
  <c r="G15390" i="32"/>
  <c r="G15391" i="32"/>
  <c r="G15392" i="32"/>
  <c r="G15393" i="32"/>
  <c r="G15394" i="32"/>
  <c r="G15395" i="32"/>
  <c r="G15396" i="32"/>
  <c r="G15397" i="32"/>
  <c r="G15398" i="32"/>
  <c r="G15399" i="32"/>
  <c r="G15400" i="32"/>
  <c r="G15401" i="32"/>
  <c r="G15402" i="32"/>
  <c r="G15403" i="32"/>
  <c r="G15404" i="32"/>
  <c r="G15405" i="32"/>
  <c r="G15406" i="32"/>
  <c r="G15407" i="32"/>
  <c r="G15408" i="32"/>
  <c r="G15409" i="32"/>
  <c r="G15410" i="32"/>
  <c r="G15411" i="32"/>
  <c r="G15412" i="32"/>
  <c r="G15413" i="32"/>
  <c r="G15414" i="32"/>
  <c r="G15415" i="32"/>
  <c r="G15416" i="32"/>
  <c r="G15417" i="32"/>
  <c r="G15418" i="32"/>
  <c r="G15419" i="32"/>
  <c r="G15420" i="32"/>
  <c r="G15421" i="32"/>
  <c r="G15422" i="32"/>
  <c r="G15423" i="32"/>
  <c r="G15424" i="32"/>
  <c r="G15425" i="32"/>
  <c r="G15426" i="32"/>
  <c r="G15427" i="32"/>
  <c r="G15428" i="32"/>
  <c r="G15429" i="32"/>
  <c r="G15430" i="32"/>
  <c r="G15431" i="32"/>
  <c r="G15432" i="32"/>
  <c r="G15433" i="32"/>
  <c r="G15434" i="32"/>
  <c r="G15435" i="32"/>
  <c r="G15436" i="32"/>
  <c r="G15437" i="32"/>
  <c r="G15438" i="32"/>
  <c r="G15439" i="32"/>
  <c r="G15440" i="32"/>
  <c r="G15441" i="32"/>
  <c r="G15442" i="32"/>
  <c r="G15443" i="32"/>
  <c r="G15444" i="32"/>
  <c r="G15445" i="32"/>
  <c r="G15446" i="32"/>
  <c r="G15447" i="32"/>
  <c r="G15448" i="32"/>
  <c r="G15449" i="32"/>
  <c r="G15450" i="32"/>
  <c r="G15451" i="32"/>
  <c r="G15452" i="32"/>
  <c r="G15453" i="32"/>
  <c r="G15454" i="32"/>
  <c r="G15455" i="32"/>
  <c r="G15456" i="32"/>
  <c r="G15457" i="32"/>
  <c r="G15458" i="32"/>
  <c r="G15459" i="32"/>
  <c r="G15460" i="32"/>
  <c r="G15461" i="32"/>
  <c r="G15462" i="32"/>
  <c r="G15463" i="32"/>
  <c r="G15464" i="32"/>
  <c r="G15465" i="32"/>
  <c r="G15466" i="32"/>
  <c r="G15467" i="32"/>
  <c r="G15468" i="32"/>
  <c r="G15469" i="32"/>
  <c r="G15470" i="32"/>
  <c r="G15471" i="32"/>
  <c r="G15472" i="32"/>
  <c r="G15473" i="32"/>
  <c r="G15474" i="32"/>
  <c r="G15475" i="32"/>
  <c r="G15476" i="32"/>
  <c r="G15477" i="32"/>
  <c r="G15478" i="32"/>
  <c r="G15479" i="32"/>
  <c r="G15480" i="32"/>
  <c r="G15481" i="32"/>
  <c r="G15482" i="32"/>
  <c r="G15483" i="32"/>
  <c r="G15484" i="32"/>
  <c r="G15485" i="32"/>
  <c r="G15486" i="32"/>
  <c r="G15487" i="32"/>
  <c r="G15488" i="32"/>
  <c r="G15489" i="32"/>
  <c r="G15490" i="32"/>
  <c r="G15491" i="32"/>
  <c r="G15492" i="32"/>
  <c r="G15493" i="32"/>
  <c r="G15494" i="32"/>
  <c r="G15495" i="32"/>
  <c r="G15496" i="32"/>
  <c r="G15497" i="32"/>
  <c r="G15498" i="32"/>
  <c r="G15499" i="32"/>
  <c r="G15500" i="32"/>
  <c r="G15501" i="32"/>
  <c r="G15502" i="32"/>
  <c r="G15503" i="32"/>
  <c r="G15504" i="32"/>
  <c r="G15505" i="32"/>
  <c r="G15506" i="32"/>
  <c r="G15507" i="32"/>
  <c r="G15508" i="32"/>
  <c r="G15509" i="32"/>
  <c r="G15510" i="32"/>
  <c r="G15511" i="32"/>
  <c r="G15512" i="32"/>
  <c r="G15513" i="32"/>
  <c r="G15514" i="32"/>
  <c r="G15515" i="32"/>
  <c r="G15516" i="32"/>
  <c r="G15517" i="32"/>
  <c r="G15518" i="32"/>
  <c r="G15519" i="32"/>
  <c r="G15520" i="32"/>
  <c r="G15521" i="32"/>
  <c r="G15522" i="32"/>
  <c r="G15523" i="32"/>
  <c r="G15524" i="32"/>
  <c r="G15525" i="32"/>
  <c r="G15526" i="32"/>
  <c r="G15527" i="32"/>
  <c r="G15528" i="32"/>
  <c r="G15529" i="32"/>
  <c r="G15530" i="32"/>
  <c r="G15531" i="32"/>
  <c r="G15532" i="32"/>
  <c r="G15533" i="32"/>
  <c r="G15534" i="32"/>
  <c r="G15535" i="32"/>
  <c r="G15536" i="32"/>
  <c r="G15537" i="32"/>
  <c r="G15538" i="32"/>
  <c r="G15539" i="32"/>
  <c r="G15540" i="32"/>
  <c r="G15541" i="32"/>
  <c r="G15542" i="32"/>
  <c r="G15543" i="32"/>
  <c r="G15544" i="32"/>
  <c r="G15545" i="32"/>
  <c r="G15546" i="32"/>
  <c r="G15547" i="32"/>
  <c r="G15548" i="32"/>
  <c r="G15549" i="32"/>
  <c r="G15550" i="32"/>
  <c r="G15551" i="32"/>
  <c r="G15552" i="32"/>
  <c r="G15553" i="32"/>
  <c r="G15554" i="32"/>
  <c r="G15555" i="32"/>
  <c r="G15556" i="32"/>
  <c r="G15557" i="32"/>
  <c r="G15558" i="32"/>
  <c r="G15559" i="32"/>
  <c r="G15560" i="32"/>
  <c r="G15561" i="32"/>
  <c r="G15562" i="32"/>
  <c r="G15563" i="32"/>
  <c r="G15564" i="32"/>
  <c r="G15565" i="32"/>
  <c r="G15566" i="32"/>
  <c r="G15567" i="32"/>
  <c r="G15568" i="32"/>
  <c r="G15569" i="32"/>
  <c r="G15570" i="32"/>
  <c r="G15571" i="32"/>
  <c r="G15572" i="32"/>
  <c r="G15573" i="32"/>
  <c r="G15574" i="32"/>
  <c r="G15575" i="32"/>
  <c r="G15576" i="32"/>
  <c r="G15577" i="32"/>
  <c r="G15578" i="32"/>
  <c r="G15579" i="32"/>
  <c r="G15580" i="32"/>
  <c r="G15581" i="32"/>
  <c r="G15582" i="32"/>
  <c r="G15583" i="32"/>
  <c r="G15584" i="32"/>
  <c r="G15585" i="32"/>
  <c r="G15586" i="32"/>
  <c r="G15587" i="32"/>
  <c r="G15588" i="32"/>
  <c r="G15589" i="32"/>
  <c r="G15590" i="32"/>
  <c r="G15591" i="32"/>
  <c r="G15592" i="32"/>
  <c r="G15593" i="32"/>
  <c r="G15594" i="32"/>
  <c r="G15595" i="32"/>
  <c r="G15596" i="32"/>
  <c r="G15597" i="32"/>
  <c r="G15598" i="32"/>
  <c r="G15599" i="32"/>
  <c r="G15600" i="32"/>
  <c r="G15601" i="32"/>
  <c r="G15602" i="32"/>
  <c r="G15603" i="32"/>
  <c r="G15604" i="32"/>
  <c r="G15605" i="32"/>
  <c r="G15606" i="32"/>
  <c r="G15607" i="32"/>
  <c r="G15608" i="32"/>
  <c r="G15609" i="32"/>
  <c r="G15610" i="32"/>
  <c r="G15611" i="32"/>
  <c r="G15612" i="32"/>
  <c r="G15613" i="32"/>
  <c r="G15614" i="32"/>
  <c r="G15615" i="32"/>
  <c r="G15616" i="32"/>
  <c r="G15617" i="32"/>
  <c r="G15618" i="32"/>
  <c r="G15619" i="32"/>
  <c r="G15620" i="32"/>
  <c r="G15621" i="32"/>
  <c r="G15622" i="32"/>
  <c r="G15623" i="32"/>
  <c r="G15624" i="32"/>
  <c r="G15625" i="32"/>
  <c r="G15626" i="32"/>
  <c r="G15627" i="32"/>
  <c r="G15628" i="32"/>
  <c r="G15629" i="32"/>
  <c r="G15630" i="32"/>
  <c r="G15631" i="32"/>
  <c r="G15632" i="32"/>
  <c r="G15633" i="32"/>
  <c r="G15634" i="32"/>
  <c r="G15635" i="32"/>
  <c r="G15636" i="32"/>
  <c r="G15637" i="32"/>
  <c r="G15638" i="32"/>
  <c r="G15639" i="32"/>
  <c r="G15640" i="32"/>
  <c r="G15641" i="32"/>
  <c r="G15642" i="32"/>
  <c r="G15643" i="32"/>
  <c r="G15644" i="32"/>
  <c r="G15645" i="32"/>
  <c r="G15646" i="32"/>
  <c r="G15647" i="32"/>
  <c r="G15648" i="32"/>
  <c r="G15649" i="32"/>
  <c r="G15650" i="32"/>
  <c r="G15651" i="32"/>
  <c r="G15652" i="32"/>
  <c r="G15653" i="32"/>
  <c r="G15654" i="32"/>
  <c r="G15655" i="32"/>
  <c r="G15656" i="32"/>
  <c r="G15657" i="32"/>
  <c r="G15658" i="32"/>
  <c r="G15659" i="32"/>
  <c r="G15660" i="32"/>
  <c r="G15661" i="32"/>
  <c r="G15662" i="32"/>
  <c r="G15663" i="32"/>
  <c r="G15664" i="32"/>
  <c r="G15665" i="32"/>
  <c r="G15666" i="32"/>
  <c r="G15667" i="32"/>
  <c r="G15668" i="32"/>
  <c r="G15669" i="32"/>
  <c r="G15670" i="32"/>
  <c r="G15671" i="32"/>
  <c r="G15672" i="32"/>
  <c r="G15673" i="32"/>
  <c r="G15674" i="32"/>
  <c r="G15675" i="32"/>
  <c r="G15676" i="32"/>
  <c r="G15677" i="32"/>
  <c r="G15678" i="32"/>
  <c r="G15679" i="32"/>
  <c r="G15680" i="32"/>
  <c r="G15681" i="32"/>
  <c r="G15682" i="32"/>
  <c r="G15683" i="32"/>
  <c r="G15684" i="32"/>
  <c r="G15685" i="32"/>
  <c r="G15686" i="32"/>
  <c r="G15687" i="32"/>
  <c r="G15688" i="32"/>
  <c r="G15689" i="32"/>
  <c r="G15690" i="32"/>
  <c r="G15691" i="32"/>
  <c r="G15692" i="32"/>
  <c r="G15693" i="32"/>
  <c r="G15694" i="32"/>
  <c r="G15695" i="32"/>
  <c r="G15696" i="32"/>
  <c r="G15697" i="32"/>
  <c r="G15698" i="32"/>
  <c r="G15699" i="32"/>
  <c r="G15700" i="32"/>
  <c r="G15701" i="32"/>
  <c r="G15702" i="32"/>
  <c r="G15703" i="32"/>
  <c r="G15704" i="32"/>
  <c r="G15705" i="32"/>
  <c r="G15706" i="32"/>
  <c r="G15707" i="32"/>
  <c r="G15708" i="32"/>
  <c r="G15709" i="32"/>
  <c r="G15710" i="32"/>
  <c r="G15711" i="32"/>
  <c r="G15712" i="32"/>
  <c r="G15713" i="32"/>
  <c r="G15714" i="32"/>
  <c r="G15715" i="32"/>
  <c r="G15716" i="32"/>
  <c r="G15717" i="32"/>
  <c r="G15718" i="32"/>
  <c r="G15719" i="32"/>
  <c r="G15720" i="32"/>
  <c r="G15721" i="32"/>
  <c r="G15722" i="32"/>
  <c r="G15723" i="32"/>
  <c r="G15724" i="32"/>
  <c r="G15725" i="32"/>
  <c r="G15726" i="32"/>
  <c r="G15727" i="32"/>
  <c r="G15728" i="32"/>
  <c r="G15729" i="32"/>
  <c r="G15730" i="32"/>
  <c r="G15731" i="32"/>
  <c r="G15732" i="32"/>
  <c r="G15733" i="32"/>
  <c r="G15734" i="32"/>
  <c r="G15735" i="32"/>
  <c r="G15736" i="32"/>
  <c r="G15737" i="32"/>
  <c r="G15738" i="32"/>
  <c r="G15739" i="32"/>
  <c r="G15740" i="32"/>
  <c r="G15741" i="32"/>
  <c r="G15742" i="32"/>
  <c r="G15743" i="32"/>
  <c r="G15744" i="32"/>
  <c r="G15745" i="32"/>
  <c r="G15746" i="32"/>
  <c r="G15747" i="32"/>
  <c r="G15748" i="32"/>
  <c r="G15749" i="32"/>
  <c r="G15750" i="32"/>
  <c r="G15751" i="32"/>
  <c r="G15752" i="32"/>
  <c r="G15753" i="32"/>
  <c r="G15754" i="32"/>
  <c r="G15755" i="32"/>
  <c r="G15756" i="32"/>
  <c r="G15757" i="32"/>
  <c r="G15758" i="32"/>
  <c r="G15759" i="32"/>
  <c r="G15760" i="32"/>
  <c r="G15761" i="32"/>
  <c r="G15762" i="32"/>
  <c r="G15763" i="32"/>
  <c r="G15764" i="32"/>
  <c r="G15765" i="32"/>
  <c r="G15766" i="32"/>
  <c r="G15767" i="32"/>
  <c r="G15768" i="32"/>
  <c r="G15769" i="32"/>
  <c r="G15770" i="32"/>
  <c r="G15771" i="32"/>
  <c r="G15772" i="32"/>
  <c r="G15773" i="32"/>
  <c r="G15774" i="32"/>
  <c r="G15775" i="32"/>
  <c r="G15776" i="32"/>
  <c r="G15777" i="32"/>
  <c r="G15778" i="32"/>
  <c r="G15779" i="32"/>
  <c r="G15780" i="32"/>
  <c r="G15781" i="32"/>
  <c r="G15782" i="32"/>
  <c r="G15783" i="32"/>
  <c r="G15784" i="32"/>
  <c r="G15785" i="32"/>
  <c r="G15786" i="32"/>
  <c r="G15787" i="32"/>
  <c r="G15788" i="32"/>
  <c r="G15789" i="32"/>
  <c r="G15790" i="32"/>
  <c r="G15791" i="32"/>
  <c r="G15792" i="32"/>
  <c r="G15793" i="32"/>
  <c r="G15794" i="32"/>
  <c r="G15795" i="32"/>
  <c r="G15796" i="32"/>
  <c r="G15797" i="32"/>
  <c r="G15798" i="32"/>
  <c r="G15799" i="32"/>
  <c r="G15800" i="32"/>
  <c r="G15801" i="32"/>
  <c r="G15802" i="32"/>
  <c r="G15803" i="32"/>
  <c r="G15804" i="32"/>
  <c r="G15805" i="32"/>
  <c r="G15806" i="32"/>
  <c r="G15807" i="32"/>
  <c r="G15808" i="32"/>
  <c r="G15809" i="32"/>
  <c r="G15810" i="32"/>
  <c r="G15811" i="32"/>
  <c r="G15812" i="32"/>
  <c r="G15813" i="32"/>
  <c r="G15814" i="32"/>
  <c r="G15815" i="32"/>
  <c r="G15816" i="32"/>
  <c r="G15817" i="32"/>
  <c r="G15818" i="32"/>
  <c r="G15819" i="32"/>
  <c r="G15820" i="32"/>
  <c r="G15821" i="32"/>
  <c r="G15822" i="32"/>
  <c r="G15823" i="32"/>
  <c r="G15824" i="32"/>
  <c r="G15825" i="32"/>
  <c r="G15826" i="32"/>
  <c r="G15827" i="32"/>
  <c r="G15828" i="32"/>
  <c r="G15829" i="32"/>
  <c r="G15830" i="32"/>
  <c r="G15831" i="32"/>
  <c r="G15832" i="32"/>
  <c r="G15833" i="32"/>
  <c r="G15834" i="32"/>
  <c r="G15835" i="32"/>
  <c r="G15836" i="32"/>
  <c r="G15837" i="32"/>
  <c r="G15838" i="32"/>
  <c r="G15839" i="32"/>
  <c r="G15840" i="32"/>
  <c r="G15841" i="32"/>
  <c r="G15842" i="32"/>
  <c r="G15843" i="32"/>
  <c r="G15844" i="32"/>
  <c r="G15845" i="32"/>
  <c r="G15846" i="32"/>
  <c r="G15847" i="32"/>
  <c r="G15848" i="32"/>
  <c r="G15849" i="32"/>
  <c r="G15850" i="32"/>
  <c r="G15851" i="32"/>
  <c r="G15852" i="32"/>
  <c r="G15853" i="32"/>
  <c r="G15854" i="32"/>
  <c r="G15855" i="32"/>
  <c r="G15856" i="32"/>
  <c r="G15857" i="32"/>
  <c r="G15858" i="32"/>
  <c r="G15859" i="32"/>
  <c r="G15860" i="32"/>
  <c r="G15861" i="32"/>
  <c r="G15862" i="32"/>
  <c r="G15863" i="32"/>
  <c r="G15864" i="32"/>
  <c r="G15865" i="32"/>
  <c r="G15866" i="32"/>
  <c r="G15867" i="32"/>
  <c r="G15868" i="32"/>
  <c r="G15869" i="32"/>
  <c r="G15870" i="32"/>
  <c r="G15871" i="32"/>
  <c r="G15872" i="32"/>
  <c r="G15873" i="32"/>
  <c r="G15874" i="32"/>
  <c r="G15875" i="32"/>
  <c r="G15876" i="32"/>
  <c r="G15877" i="32"/>
  <c r="G15878" i="32"/>
  <c r="G15879" i="32"/>
  <c r="G15880" i="32"/>
  <c r="G15881" i="32"/>
  <c r="G15882" i="32"/>
  <c r="G15883" i="32"/>
  <c r="G15884" i="32"/>
  <c r="G15885" i="32"/>
  <c r="G15886" i="32"/>
  <c r="G15887" i="32"/>
  <c r="G15888" i="32"/>
  <c r="G15889" i="32"/>
  <c r="G15890" i="32"/>
  <c r="G15891" i="32"/>
  <c r="G15892" i="32"/>
  <c r="G15893" i="32"/>
  <c r="G15894" i="32"/>
  <c r="G15895" i="32"/>
  <c r="G15896" i="32"/>
  <c r="G15897" i="32"/>
  <c r="G15898" i="32"/>
  <c r="G15899" i="32"/>
  <c r="G15900" i="32"/>
  <c r="G15901" i="32"/>
  <c r="G15902" i="32"/>
  <c r="G15903" i="32"/>
  <c r="G15904" i="32"/>
  <c r="G15905" i="32"/>
  <c r="G15906" i="32"/>
  <c r="G15907" i="32"/>
  <c r="G15908" i="32"/>
  <c r="G15909" i="32"/>
  <c r="G15910" i="32"/>
  <c r="G15911" i="32"/>
  <c r="G15912" i="32"/>
  <c r="G15913" i="32"/>
  <c r="G15914" i="32"/>
  <c r="G15915" i="32"/>
  <c r="G15916" i="32"/>
  <c r="G15917" i="32"/>
  <c r="G15918" i="32"/>
  <c r="G15919" i="32"/>
  <c r="G15920" i="32"/>
  <c r="G15921" i="32"/>
  <c r="G15922" i="32"/>
  <c r="G15923" i="32"/>
  <c r="G15924" i="32"/>
  <c r="G15925" i="32"/>
  <c r="G15926" i="32"/>
  <c r="G15927" i="32"/>
  <c r="G15928" i="32"/>
  <c r="G15929" i="32"/>
  <c r="G15930" i="32"/>
  <c r="G15931" i="32"/>
  <c r="G15932" i="32"/>
  <c r="G15933" i="32"/>
  <c r="G15934" i="32"/>
  <c r="G15935" i="32"/>
  <c r="G15936" i="32"/>
  <c r="G15937" i="32"/>
  <c r="G15938" i="32"/>
  <c r="G15939" i="32"/>
  <c r="G15940" i="32"/>
  <c r="G15941" i="32"/>
  <c r="G15942" i="32"/>
  <c r="G15943" i="32"/>
  <c r="G15944" i="32"/>
  <c r="G15945" i="32"/>
  <c r="G15946" i="32"/>
  <c r="G15947" i="32"/>
  <c r="G15948" i="32"/>
  <c r="G15949" i="32"/>
  <c r="G15950" i="32"/>
  <c r="G15951" i="32"/>
  <c r="G15952" i="32"/>
  <c r="G15953" i="32"/>
  <c r="G15954" i="32"/>
  <c r="G15955" i="32"/>
  <c r="G15956" i="32"/>
  <c r="G15957" i="32"/>
  <c r="G15958" i="32"/>
  <c r="G15959" i="32"/>
  <c r="G15960" i="32"/>
  <c r="G15961" i="32"/>
  <c r="G15962" i="32"/>
  <c r="G15963" i="32"/>
  <c r="G15964" i="32"/>
  <c r="G15965" i="32"/>
  <c r="G15966" i="32"/>
  <c r="G15967" i="32"/>
  <c r="G15968" i="32"/>
  <c r="G15969" i="32"/>
  <c r="G15970" i="32"/>
  <c r="G15971" i="32"/>
  <c r="G15972" i="32"/>
  <c r="G15973" i="32"/>
  <c r="G15974" i="32"/>
  <c r="G15975" i="32"/>
  <c r="G15976" i="32"/>
  <c r="G15977" i="32"/>
  <c r="G15978" i="32"/>
  <c r="G15979" i="32"/>
  <c r="G15980" i="32"/>
  <c r="G15981" i="32"/>
  <c r="G15982" i="32"/>
  <c r="G15983" i="32"/>
  <c r="G15984" i="32"/>
  <c r="G15985" i="32"/>
  <c r="G15986" i="32"/>
  <c r="G15987" i="32"/>
  <c r="G15988" i="32"/>
  <c r="G15989" i="32"/>
  <c r="G15990" i="32"/>
  <c r="G15991" i="32"/>
  <c r="G15992" i="32"/>
  <c r="G15993" i="32"/>
  <c r="G15994" i="32"/>
  <c r="G15995" i="32"/>
  <c r="G15996" i="32"/>
  <c r="G15997" i="32"/>
  <c r="G15998" i="32"/>
  <c r="G15999" i="32"/>
  <c r="G16000" i="32"/>
  <c r="G16001" i="32"/>
  <c r="G16002" i="32"/>
  <c r="G16003" i="32"/>
  <c r="G16004" i="32"/>
  <c r="G16005" i="32"/>
  <c r="G16006" i="32"/>
  <c r="G16007" i="32"/>
  <c r="G16008" i="32"/>
  <c r="G16009" i="32"/>
  <c r="G16010" i="32"/>
  <c r="G16011" i="32"/>
  <c r="G16012" i="32"/>
  <c r="G16013" i="32"/>
  <c r="G16014" i="32"/>
  <c r="G16015" i="32"/>
  <c r="G16016" i="32"/>
  <c r="G16017" i="32"/>
  <c r="G16018" i="32"/>
  <c r="G16019" i="32"/>
  <c r="G16020" i="32"/>
  <c r="G16021" i="32"/>
  <c r="G16022" i="32"/>
  <c r="G16023" i="32"/>
  <c r="G16024" i="32"/>
  <c r="G16025" i="32"/>
  <c r="G16026" i="32"/>
  <c r="G16027" i="32"/>
  <c r="G16028" i="32"/>
  <c r="G16029" i="32"/>
  <c r="G16030" i="32"/>
  <c r="G16031" i="32"/>
  <c r="G16032" i="32"/>
  <c r="G16033" i="32"/>
  <c r="G16034" i="32"/>
  <c r="G16035" i="32"/>
  <c r="G16036" i="32"/>
  <c r="G16037" i="32"/>
  <c r="G16038" i="32"/>
  <c r="G16039" i="32"/>
  <c r="G16040" i="32"/>
  <c r="G16041" i="32"/>
  <c r="G16042" i="32"/>
  <c r="G16043" i="32"/>
  <c r="G16044" i="32"/>
  <c r="G16045" i="32"/>
  <c r="G16046" i="32"/>
  <c r="G16047" i="32"/>
  <c r="G16048" i="32"/>
  <c r="G16049" i="32"/>
  <c r="G16050" i="32"/>
  <c r="G16051" i="32"/>
  <c r="G16052" i="32"/>
  <c r="G16053" i="32"/>
  <c r="G16054" i="32"/>
  <c r="G16055" i="32"/>
  <c r="G16056" i="32"/>
  <c r="G16057" i="32"/>
  <c r="G16058" i="32"/>
  <c r="G16059" i="32"/>
  <c r="G16060" i="32"/>
  <c r="G16061" i="32"/>
  <c r="G16062" i="32"/>
  <c r="G16063" i="32"/>
  <c r="G16064" i="32"/>
  <c r="G16065" i="32"/>
  <c r="G16066" i="32"/>
  <c r="G16067" i="32"/>
  <c r="G16068" i="32"/>
  <c r="G16069" i="32"/>
  <c r="G16070" i="32"/>
  <c r="G16071" i="32"/>
  <c r="G16072" i="32"/>
  <c r="G16073" i="32"/>
  <c r="G16074" i="32"/>
  <c r="G16075" i="32"/>
  <c r="G16076" i="32"/>
  <c r="G16077" i="32"/>
  <c r="G16078" i="32"/>
  <c r="G16079" i="32"/>
  <c r="G16080" i="32"/>
  <c r="G16081" i="32"/>
  <c r="G16082" i="32"/>
  <c r="G16083" i="32"/>
  <c r="G16084" i="32"/>
  <c r="G16085" i="32"/>
  <c r="G16086" i="32"/>
  <c r="G16087" i="32"/>
  <c r="G16088" i="32"/>
  <c r="G16089" i="32"/>
  <c r="G16090" i="32"/>
  <c r="G16091" i="32"/>
  <c r="G16092" i="32"/>
  <c r="G16093" i="32"/>
  <c r="G16094" i="32"/>
  <c r="G16095" i="32"/>
  <c r="G16096" i="32"/>
  <c r="G16097" i="32"/>
  <c r="G16098" i="32"/>
  <c r="G16099" i="32"/>
  <c r="G16100" i="32"/>
  <c r="G16101" i="32"/>
  <c r="G16102" i="32"/>
  <c r="G16103" i="32"/>
  <c r="G16104" i="32"/>
  <c r="G16105" i="32"/>
  <c r="G16106" i="32"/>
  <c r="G16107" i="32"/>
  <c r="G16108" i="32"/>
  <c r="G16109" i="32"/>
  <c r="G16110" i="32"/>
  <c r="G16111" i="32"/>
  <c r="G16112" i="32"/>
  <c r="G16113" i="32"/>
  <c r="G16114" i="32"/>
  <c r="G16115" i="32"/>
  <c r="G16116" i="32"/>
  <c r="G16117" i="32"/>
  <c r="G16118" i="32"/>
  <c r="G16119" i="32"/>
  <c r="G16120" i="32"/>
  <c r="G16121" i="32"/>
  <c r="G16122" i="32"/>
  <c r="G16123" i="32"/>
  <c r="G16124" i="32"/>
  <c r="G16125" i="32"/>
  <c r="G16126" i="32"/>
  <c r="G16127" i="32"/>
  <c r="G16128" i="32"/>
  <c r="G16129" i="32"/>
  <c r="G16130" i="32"/>
  <c r="G16131" i="32"/>
  <c r="G16132" i="32"/>
  <c r="G16133" i="32"/>
  <c r="G16134" i="32"/>
  <c r="G16135" i="32"/>
  <c r="G16136" i="32"/>
  <c r="G16137" i="32"/>
  <c r="G16138" i="32"/>
  <c r="G16139" i="32"/>
  <c r="G16140" i="32"/>
  <c r="G16141" i="32"/>
  <c r="G16142" i="32"/>
  <c r="G16143" i="32"/>
  <c r="G16144" i="32"/>
  <c r="G16145" i="32"/>
  <c r="G16146" i="32"/>
  <c r="G16147" i="32"/>
  <c r="G16148" i="32"/>
  <c r="G16149" i="32"/>
  <c r="G16150" i="32"/>
  <c r="G16151" i="32"/>
  <c r="G16152" i="32"/>
  <c r="G16153" i="32"/>
  <c r="G16154" i="32"/>
  <c r="G16155" i="32"/>
  <c r="G16156" i="32"/>
  <c r="G16157" i="32"/>
  <c r="G16158" i="32"/>
  <c r="G16159" i="32"/>
  <c r="G16160" i="32"/>
  <c r="G16161" i="32"/>
  <c r="G16162" i="32"/>
  <c r="G16163" i="32"/>
  <c r="G16164" i="32"/>
  <c r="G16165" i="32"/>
  <c r="G16166" i="32"/>
  <c r="G16167" i="32"/>
  <c r="G16168" i="32"/>
  <c r="G16169" i="32"/>
  <c r="G16170" i="32"/>
  <c r="G16171" i="32"/>
  <c r="G16172" i="32"/>
  <c r="G16173" i="32"/>
  <c r="G16174" i="32"/>
  <c r="G16175" i="32"/>
  <c r="G16176" i="32"/>
  <c r="G16177" i="32"/>
  <c r="G16178" i="32"/>
  <c r="G16179" i="32"/>
  <c r="G16180" i="32"/>
  <c r="G16181" i="32"/>
  <c r="G16182" i="32"/>
  <c r="G16183" i="32"/>
  <c r="G16184" i="32"/>
  <c r="G16185" i="32"/>
  <c r="G16186" i="32"/>
  <c r="G16187" i="32"/>
  <c r="G16188" i="32"/>
  <c r="G16189" i="32"/>
  <c r="G16190" i="32"/>
  <c r="G16191" i="32"/>
  <c r="G16192" i="32"/>
  <c r="G16193" i="32"/>
  <c r="G16194" i="32"/>
  <c r="G16195" i="32"/>
  <c r="G16196" i="32"/>
  <c r="G16197" i="32"/>
  <c r="G16198" i="32"/>
  <c r="G16199" i="32"/>
  <c r="G16200" i="32"/>
  <c r="G16201" i="32"/>
  <c r="G16202" i="32"/>
  <c r="G16203" i="32"/>
  <c r="G16204" i="32"/>
  <c r="G16205" i="32"/>
  <c r="G16206" i="32"/>
  <c r="G16207" i="32"/>
  <c r="G16208" i="32"/>
  <c r="G16209" i="32"/>
  <c r="G16210" i="32"/>
  <c r="G16211" i="32"/>
  <c r="G16212" i="32"/>
  <c r="G16213" i="32"/>
  <c r="G16214" i="32"/>
  <c r="G16215" i="32"/>
  <c r="G16216" i="32"/>
  <c r="G16217" i="32"/>
  <c r="G16218" i="32"/>
  <c r="G16219" i="32"/>
  <c r="G16220" i="32"/>
  <c r="G16221" i="32"/>
  <c r="G16222" i="32"/>
  <c r="G16223" i="32"/>
  <c r="G16224" i="32"/>
  <c r="G16225" i="32"/>
  <c r="G16226" i="32"/>
  <c r="G16227" i="32"/>
  <c r="G16228" i="32"/>
  <c r="G16229" i="32"/>
  <c r="G16230" i="32"/>
  <c r="G16231" i="32"/>
  <c r="G16232" i="32"/>
  <c r="G16233" i="32"/>
  <c r="G16234" i="32"/>
  <c r="G16235" i="32"/>
  <c r="G16236" i="32"/>
  <c r="G16237" i="32"/>
  <c r="G16238" i="32"/>
  <c r="G16239" i="32"/>
  <c r="G16240" i="32"/>
  <c r="G16241" i="32"/>
  <c r="G16242" i="32"/>
  <c r="G16243" i="32"/>
  <c r="G16244" i="32"/>
  <c r="G16245" i="32"/>
  <c r="G16246" i="32"/>
  <c r="G16247" i="32"/>
  <c r="G16248" i="32"/>
  <c r="G16249" i="32"/>
  <c r="G16250" i="32"/>
  <c r="G16251" i="32"/>
  <c r="G16252" i="32"/>
  <c r="G16253" i="32"/>
  <c r="G16254" i="32"/>
  <c r="G16255" i="32"/>
  <c r="G16256" i="32"/>
  <c r="G16257" i="32"/>
  <c r="G16258" i="32"/>
  <c r="G16259" i="32"/>
  <c r="G16260" i="32"/>
  <c r="G16261" i="32"/>
  <c r="G16262" i="32"/>
  <c r="G16263" i="32"/>
  <c r="G16264" i="32"/>
  <c r="G16265" i="32"/>
  <c r="G16266" i="32"/>
  <c r="G16267" i="32"/>
  <c r="G16268" i="32"/>
  <c r="G16269" i="32"/>
  <c r="G16270" i="32"/>
  <c r="G16271" i="32"/>
  <c r="G16272" i="32"/>
  <c r="G16273" i="32"/>
  <c r="G16274" i="32"/>
  <c r="G16275" i="32"/>
  <c r="G16276" i="32"/>
  <c r="G16277" i="32"/>
  <c r="G16278" i="32"/>
  <c r="G16279" i="32"/>
  <c r="G16280" i="32"/>
  <c r="G16281" i="32"/>
  <c r="G16282" i="32"/>
  <c r="G16283" i="32"/>
  <c r="G16284" i="32"/>
  <c r="G16285" i="32"/>
  <c r="G16286" i="32"/>
  <c r="G16287" i="32"/>
  <c r="G16288" i="32"/>
  <c r="G16289" i="32"/>
  <c r="G16290" i="32"/>
  <c r="G16291" i="32"/>
  <c r="G16292" i="32"/>
  <c r="G16293" i="32"/>
  <c r="G16294" i="32"/>
  <c r="G16295" i="32"/>
  <c r="G16296" i="32"/>
  <c r="G16297" i="32"/>
  <c r="G16298" i="32"/>
  <c r="G16299" i="32"/>
  <c r="G16300" i="32"/>
  <c r="G16301" i="32"/>
  <c r="G16302" i="32"/>
  <c r="G16303" i="32"/>
  <c r="G16304" i="32"/>
  <c r="G16305" i="32"/>
  <c r="G16306" i="32"/>
  <c r="G16307" i="32"/>
  <c r="G16308" i="32"/>
  <c r="G16309" i="32"/>
  <c r="G16310" i="32"/>
  <c r="G16311" i="32"/>
  <c r="G16312" i="32"/>
  <c r="G16313" i="32"/>
  <c r="G16314" i="32"/>
  <c r="G16315" i="32"/>
  <c r="G16316" i="32"/>
  <c r="G16317" i="32"/>
  <c r="G16318" i="32"/>
  <c r="G16319" i="32"/>
  <c r="G16320" i="32"/>
  <c r="G16321" i="32"/>
  <c r="G16322" i="32"/>
  <c r="G16323" i="32"/>
  <c r="G16324" i="32"/>
  <c r="G16325" i="32"/>
  <c r="G16326" i="32"/>
  <c r="G16327" i="32"/>
  <c r="G16328" i="32"/>
  <c r="G16329" i="32"/>
  <c r="G16330" i="32"/>
  <c r="G16331" i="32"/>
  <c r="G16332" i="32"/>
  <c r="G16333" i="32"/>
  <c r="G16334" i="32"/>
  <c r="G16335" i="32"/>
  <c r="G16336" i="32"/>
  <c r="G16337" i="32"/>
  <c r="G16338" i="32"/>
  <c r="G16339" i="32"/>
  <c r="G16340" i="32"/>
  <c r="G16341" i="32"/>
  <c r="G16342" i="32"/>
  <c r="G16343" i="32"/>
  <c r="G16344" i="32"/>
  <c r="G16345" i="32"/>
  <c r="G16346" i="32"/>
  <c r="G16347" i="32"/>
  <c r="G16348" i="32"/>
  <c r="G16349" i="32"/>
  <c r="G16350" i="32"/>
  <c r="G16351" i="32"/>
  <c r="G16352" i="32"/>
  <c r="G16353" i="32"/>
  <c r="G16354" i="32"/>
  <c r="G16355" i="32"/>
  <c r="G16356" i="32"/>
  <c r="G16357" i="32"/>
  <c r="G16358" i="32"/>
  <c r="G16359" i="32"/>
  <c r="G16360" i="32"/>
  <c r="G16361" i="32"/>
  <c r="G16362" i="32"/>
  <c r="G16363" i="32"/>
  <c r="G16364" i="32"/>
  <c r="G16365" i="32"/>
  <c r="G16366" i="32"/>
  <c r="G16367" i="32"/>
  <c r="G16368" i="32"/>
  <c r="G16369" i="32"/>
  <c r="G16370" i="32"/>
  <c r="G16371" i="32"/>
  <c r="G16372" i="32"/>
  <c r="G16373" i="32"/>
  <c r="G16374" i="32"/>
  <c r="G16375" i="32"/>
  <c r="G16376" i="32"/>
  <c r="G16377" i="32"/>
  <c r="G16378" i="32"/>
  <c r="G16379" i="32"/>
  <c r="G16380" i="32"/>
  <c r="G16381" i="32"/>
  <c r="G16382" i="32"/>
  <c r="G16383" i="32"/>
  <c r="G16384" i="32"/>
  <c r="G16385" i="32"/>
  <c r="G16386" i="32"/>
  <c r="G16387" i="32"/>
  <c r="G16388" i="32"/>
  <c r="G16389" i="32"/>
  <c r="G16390" i="32"/>
  <c r="G16391" i="32"/>
  <c r="G16392" i="32"/>
  <c r="G16393" i="32"/>
  <c r="G16394" i="32"/>
  <c r="G16395" i="32"/>
  <c r="G16396" i="32"/>
  <c r="G16397" i="32"/>
  <c r="G16398" i="32"/>
  <c r="G16399" i="32"/>
  <c r="G16400" i="32"/>
  <c r="G16401" i="32"/>
  <c r="G16402" i="32"/>
  <c r="G16403" i="32"/>
  <c r="G16404" i="32"/>
  <c r="G16405" i="32"/>
  <c r="G16406" i="32"/>
  <c r="G16407" i="32"/>
  <c r="G16408" i="32"/>
  <c r="G16409" i="32"/>
  <c r="G16410" i="32"/>
  <c r="G16411" i="32"/>
  <c r="G16412" i="32"/>
  <c r="G16413" i="32"/>
  <c r="G16414" i="32"/>
  <c r="G16415" i="32"/>
  <c r="G16416" i="32"/>
  <c r="G16417" i="32"/>
  <c r="G16418" i="32"/>
  <c r="G16419" i="32"/>
  <c r="G16420" i="32"/>
  <c r="G16421" i="32"/>
  <c r="G16422" i="32"/>
  <c r="G16423" i="32"/>
  <c r="G16424" i="32"/>
  <c r="G16425" i="32"/>
  <c r="G16426" i="32"/>
  <c r="G16427" i="32"/>
  <c r="G16428" i="32"/>
  <c r="G16429" i="32"/>
  <c r="G16430" i="32"/>
  <c r="G16431" i="32"/>
  <c r="G16432" i="32"/>
  <c r="G16433" i="32"/>
  <c r="G16434" i="32"/>
  <c r="G16435" i="32"/>
  <c r="G16436" i="32"/>
  <c r="G16437" i="32"/>
  <c r="G16438" i="32"/>
  <c r="G16439" i="32"/>
  <c r="G16440" i="32"/>
  <c r="G16441" i="32"/>
  <c r="G16442" i="32"/>
  <c r="G16443" i="32"/>
  <c r="G16444" i="32"/>
  <c r="G16445" i="32"/>
  <c r="G16446" i="32"/>
  <c r="G16447" i="32"/>
  <c r="G16448" i="32"/>
  <c r="G16449" i="32"/>
  <c r="G16450" i="32"/>
  <c r="G16451" i="32"/>
  <c r="G16452" i="32"/>
  <c r="G16453" i="32"/>
  <c r="G16454" i="32"/>
  <c r="G16455" i="32"/>
  <c r="G16456" i="32"/>
  <c r="G16457" i="32"/>
  <c r="G16458" i="32"/>
  <c r="G16459" i="32"/>
  <c r="G16460" i="32"/>
  <c r="G16461" i="32"/>
  <c r="G16462" i="32"/>
  <c r="G16463" i="32"/>
  <c r="G16464" i="32"/>
  <c r="G16465" i="32"/>
  <c r="G16466" i="32"/>
  <c r="G16467" i="32"/>
  <c r="G16468" i="32"/>
  <c r="G16469" i="32"/>
  <c r="G16470" i="32"/>
  <c r="G16471" i="32"/>
  <c r="G16472" i="32"/>
  <c r="G16473" i="32"/>
  <c r="G16474" i="32"/>
  <c r="G16475" i="32"/>
  <c r="G16476" i="32"/>
  <c r="G16477" i="32"/>
  <c r="G16478" i="32"/>
  <c r="G16479" i="32"/>
  <c r="G16480" i="32"/>
  <c r="G16481" i="32"/>
  <c r="G16482" i="32"/>
  <c r="G16483" i="32"/>
  <c r="G16484" i="32"/>
  <c r="G16485" i="32"/>
  <c r="G16486" i="32"/>
  <c r="G16487" i="32"/>
  <c r="G16488" i="32"/>
  <c r="G16489" i="32"/>
  <c r="G16490" i="32"/>
  <c r="G16491" i="32"/>
  <c r="G16492" i="32"/>
  <c r="G16493" i="32"/>
  <c r="G16494" i="32"/>
  <c r="G16495" i="32"/>
  <c r="G16496" i="32"/>
  <c r="G16497" i="32"/>
  <c r="G16498" i="32"/>
  <c r="G16499" i="32"/>
  <c r="G16500" i="32"/>
  <c r="G16501" i="32"/>
  <c r="G16502" i="32"/>
  <c r="G16503" i="32"/>
  <c r="G16504" i="32"/>
  <c r="G16505" i="32"/>
  <c r="G16506" i="32"/>
  <c r="G16507" i="32"/>
  <c r="G16508" i="32"/>
  <c r="G16509" i="32"/>
  <c r="G16510" i="32"/>
  <c r="G16511" i="32"/>
  <c r="G16512" i="32"/>
  <c r="G16513" i="32"/>
  <c r="G16514" i="32"/>
  <c r="G16515" i="32"/>
  <c r="G16516" i="32"/>
  <c r="G16517" i="32"/>
  <c r="G16518" i="32"/>
  <c r="G16519" i="32"/>
  <c r="G16520" i="32"/>
  <c r="G16521" i="32"/>
  <c r="G16522" i="32"/>
  <c r="G16523" i="32"/>
  <c r="G16524" i="32"/>
  <c r="G16525" i="32"/>
  <c r="G16526" i="32"/>
  <c r="G16527" i="32"/>
  <c r="G16528" i="32"/>
  <c r="G16529" i="32"/>
  <c r="G16530" i="32"/>
  <c r="G16531" i="32"/>
  <c r="G16532" i="32"/>
  <c r="G16533" i="32"/>
  <c r="G16534" i="32"/>
  <c r="G16535" i="32"/>
  <c r="G16536" i="32"/>
  <c r="G16537" i="32"/>
  <c r="G16538" i="32"/>
  <c r="G16539" i="32"/>
  <c r="G16540" i="32"/>
  <c r="G16541" i="32"/>
  <c r="G16542" i="32"/>
  <c r="G16543" i="32"/>
  <c r="G16544" i="32"/>
  <c r="G16545" i="32"/>
  <c r="G16546" i="32"/>
  <c r="G16547" i="32"/>
  <c r="G16548" i="32"/>
  <c r="G16549" i="32"/>
  <c r="G16550" i="32"/>
  <c r="G16551" i="32"/>
  <c r="G16552" i="32"/>
  <c r="G16553" i="32"/>
  <c r="G16554" i="32"/>
  <c r="G16555" i="32"/>
  <c r="G16556" i="32"/>
  <c r="G16557" i="32"/>
  <c r="G16558" i="32"/>
  <c r="G16559" i="32"/>
  <c r="G16560" i="32"/>
  <c r="G16561" i="32"/>
  <c r="G16562" i="32"/>
  <c r="G16563" i="32"/>
  <c r="G16564" i="32"/>
  <c r="G16565" i="32"/>
  <c r="G16566" i="32"/>
  <c r="G16567" i="32"/>
  <c r="G16568" i="32"/>
  <c r="G16569" i="32"/>
  <c r="G16570" i="32"/>
  <c r="G16571" i="32"/>
  <c r="G16572" i="32"/>
  <c r="G16573" i="32"/>
  <c r="G16574" i="32"/>
  <c r="G16575" i="32"/>
  <c r="G16576" i="32"/>
  <c r="G16577" i="32"/>
  <c r="G16578" i="32"/>
  <c r="G16579" i="32"/>
  <c r="G16580" i="32"/>
  <c r="G16581" i="32"/>
  <c r="G16582" i="32"/>
  <c r="G16583" i="32"/>
  <c r="G16584" i="32"/>
  <c r="G16585" i="32"/>
  <c r="G16586" i="32"/>
  <c r="G16587" i="32"/>
  <c r="G16588" i="32"/>
  <c r="G16589" i="32"/>
  <c r="G16590" i="32"/>
  <c r="G16591" i="32"/>
  <c r="G16592" i="32"/>
  <c r="G16593" i="32"/>
  <c r="G16594" i="32"/>
  <c r="G16595" i="32"/>
  <c r="G16596" i="32"/>
  <c r="G16597" i="32"/>
  <c r="G16598" i="32"/>
  <c r="G16599" i="32"/>
  <c r="G16600" i="32"/>
  <c r="G16601" i="32"/>
  <c r="G16602" i="32"/>
  <c r="G16603" i="32"/>
  <c r="G16604" i="32"/>
  <c r="G16605" i="32"/>
  <c r="G16606" i="32"/>
  <c r="G16607" i="32"/>
  <c r="G16608" i="32"/>
  <c r="G16609" i="32"/>
  <c r="G16610" i="32"/>
  <c r="G16611" i="32"/>
  <c r="G16612" i="32"/>
  <c r="G16613" i="32"/>
  <c r="G16614" i="32"/>
  <c r="G16615" i="32"/>
  <c r="G16616" i="32"/>
  <c r="G16617" i="32"/>
  <c r="G16618" i="32"/>
  <c r="G16619" i="32"/>
  <c r="G16620" i="32"/>
  <c r="G16621" i="32"/>
  <c r="G16622" i="32"/>
  <c r="G16623" i="32"/>
  <c r="G16624" i="32"/>
  <c r="G16625" i="32"/>
  <c r="G16626" i="32"/>
  <c r="G16627" i="32"/>
  <c r="G16628" i="32"/>
  <c r="G16629" i="32"/>
  <c r="G16630" i="32"/>
  <c r="G16631" i="32"/>
  <c r="G16632" i="32"/>
  <c r="G16633" i="32"/>
  <c r="G16634" i="32"/>
  <c r="G16635" i="32"/>
  <c r="G16636" i="32"/>
  <c r="G16637" i="32"/>
  <c r="G16638" i="32"/>
  <c r="G16639" i="32"/>
  <c r="G16640" i="32"/>
  <c r="G16641" i="32"/>
  <c r="G16642" i="32"/>
  <c r="G16643" i="32"/>
  <c r="G16644" i="32"/>
  <c r="G16645" i="32"/>
  <c r="G16646" i="32"/>
  <c r="G16647" i="32"/>
  <c r="G16648" i="32"/>
  <c r="G16649" i="32"/>
  <c r="G16650" i="32"/>
  <c r="G16651" i="32"/>
  <c r="G16652" i="32"/>
  <c r="G16653" i="32"/>
  <c r="G16654" i="32"/>
  <c r="G16655" i="32"/>
  <c r="G16656" i="32"/>
  <c r="G16657" i="32"/>
  <c r="G16658" i="32"/>
  <c r="G16659" i="32"/>
  <c r="G16660" i="32"/>
  <c r="G16661" i="32"/>
  <c r="G16662" i="32"/>
  <c r="G16663" i="32"/>
  <c r="G16664" i="32"/>
  <c r="G16665" i="32"/>
  <c r="G16666" i="32"/>
  <c r="G16667" i="32"/>
  <c r="G16668" i="32"/>
  <c r="G16669" i="32"/>
  <c r="G16670" i="32"/>
  <c r="G16671" i="32"/>
  <c r="G16672" i="32"/>
  <c r="G16673" i="32"/>
  <c r="G16674" i="32"/>
  <c r="G16675" i="32"/>
  <c r="G16676" i="32"/>
  <c r="G16677" i="32"/>
  <c r="G16678" i="32"/>
  <c r="G16679" i="32"/>
  <c r="G16680" i="32"/>
  <c r="G16681" i="32"/>
  <c r="G16682" i="32"/>
  <c r="G16683" i="32"/>
  <c r="G16684" i="32"/>
  <c r="G16685" i="32"/>
  <c r="G16686" i="32"/>
  <c r="G16687" i="32"/>
  <c r="G16688" i="32"/>
  <c r="G16689" i="32"/>
  <c r="G16690" i="32"/>
  <c r="G16691" i="32"/>
  <c r="G16692" i="32"/>
  <c r="G16693" i="32"/>
  <c r="G16694" i="32"/>
  <c r="G16695" i="32"/>
  <c r="G16696" i="32"/>
  <c r="G16697" i="32"/>
  <c r="G16698" i="32"/>
  <c r="G16699" i="32"/>
  <c r="G16700" i="32"/>
  <c r="G16701" i="32"/>
  <c r="G16702" i="32"/>
  <c r="G16703" i="32"/>
  <c r="G16704" i="32"/>
  <c r="G16705" i="32"/>
  <c r="G16706" i="32"/>
  <c r="G16707" i="32"/>
  <c r="G16708" i="32"/>
  <c r="G16709" i="32"/>
  <c r="G16710" i="32"/>
  <c r="G16711" i="32"/>
  <c r="G16712" i="32"/>
  <c r="G16713" i="32"/>
  <c r="G16714" i="32"/>
  <c r="G16715" i="32"/>
  <c r="G16716" i="32"/>
  <c r="G16717" i="32"/>
  <c r="G16718" i="32"/>
  <c r="G16719" i="32"/>
  <c r="G16720" i="32"/>
  <c r="G16721" i="32"/>
  <c r="G16722" i="32"/>
  <c r="G16723" i="32"/>
  <c r="G16724" i="32"/>
  <c r="G16725" i="32"/>
  <c r="G16726" i="32"/>
  <c r="G16727" i="32"/>
  <c r="G16728" i="32"/>
  <c r="G16729" i="32"/>
  <c r="G16730" i="32"/>
  <c r="G16731" i="32"/>
  <c r="G16732" i="32"/>
  <c r="G16733" i="32"/>
  <c r="G16734" i="32"/>
  <c r="G16735" i="32"/>
  <c r="G16736" i="32"/>
  <c r="G16737" i="32"/>
  <c r="G16738" i="32"/>
  <c r="G16739" i="32"/>
  <c r="G16740" i="32"/>
  <c r="G16741" i="32"/>
  <c r="G16742" i="32"/>
  <c r="G16743" i="32"/>
  <c r="G16744" i="32"/>
  <c r="G16745" i="32"/>
  <c r="G16746" i="32"/>
  <c r="G16747" i="32"/>
  <c r="G16748" i="32"/>
  <c r="G16749" i="32"/>
  <c r="G16750" i="32"/>
  <c r="G16751" i="32"/>
  <c r="G16752" i="32"/>
  <c r="G16753" i="32"/>
  <c r="G16754" i="32"/>
  <c r="G16755" i="32"/>
  <c r="G16756" i="32"/>
  <c r="G16757" i="32"/>
  <c r="G16758" i="32"/>
  <c r="G16759" i="32"/>
  <c r="G16760" i="32"/>
  <c r="G16761" i="32"/>
  <c r="G16762" i="32"/>
  <c r="G16763" i="32"/>
  <c r="G16764" i="32"/>
  <c r="G16765" i="32"/>
  <c r="G16766" i="32"/>
  <c r="G16767" i="32"/>
  <c r="G16768" i="32"/>
  <c r="G16769" i="32"/>
  <c r="G16770" i="32"/>
  <c r="G16771" i="32"/>
  <c r="G16772" i="32"/>
  <c r="G16773" i="32"/>
  <c r="G16774" i="32"/>
  <c r="G16775" i="32"/>
  <c r="G16776" i="32"/>
  <c r="G16777" i="32"/>
  <c r="G16778" i="32"/>
  <c r="G16779" i="32"/>
  <c r="G16780" i="32"/>
  <c r="G16781" i="32"/>
  <c r="G16782" i="32"/>
  <c r="G16783" i="32"/>
  <c r="G16784" i="32"/>
  <c r="G16785" i="32"/>
  <c r="G16786" i="32"/>
  <c r="G16787" i="32"/>
  <c r="G16788" i="32"/>
  <c r="G16789" i="32"/>
  <c r="G16790" i="32"/>
  <c r="G16791" i="32"/>
  <c r="G16792" i="32"/>
  <c r="G16793" i="32"/>
  <c r="G16794" i="32"/>
  <c r="G16795" i="32"/>
  <c r="G16796" i="32"/>
  <c r="G16797" i="32"/>
  <c r="G16798" i="32"/>
  <c r="G16799" i="32"/>
  <c r="G16800" i="32"/>
  <c r="G16801" i="32"/>
  <c r="G16802" i="32"/>
  <c r="G16803" i="32"/>
  <c r="G16804" i="32"/>
  <c r="G16805" i="32"/>
  <c r="G16806" i="32"/>
  <c r="G16807" i="32"/>
  <c r="G16808" i="32"/>
  <c r="G16809" i="32"/>
  <c r="G16810" i="32"/>
  <c r="G16811" i="32"/>
  <c r="G16812" i="32"/>
  <c r="G16813" i="32"/>
  <c r="G16814" i="32"/>
  <c r="G16815" i="32"/>
  <c r="G16816" i="32"/>
  <c r="G16817" i="32"/>
  <c r="G16818" i="32"/>
  <c r="G16819" i="32"/>
  <c r="G16820" i="32"/>
  <c r="G16821" i="32"/>
  <c r="G16822" i="32"/>
  <c r="G16823" i="32"/>
  <c r="G16824" i="32"/>
  <c r="G16825" i="32"/>
  <c r="G16826" i="32"/>
  <c r="G16827" i="32"/>
  <c r="G16828" i="32"/>
  <c r="G16829" i="32"/>
  <c r="G16830" i="32"/>
  <c r="G16831" i="32"/>
  <c r="G16832" i="32"/>
  <c r="G16833" i="32"/>
  <c r="G16834" i="32"/>
  <c r="G16835" i="32"/>
  <c r="G16836" i="32"/>
  <c r="G16837" i="32"/>
  <c r="G16838" i="32"/>
  <c r="G16839" i="32"/>
  <c r="G16840" i="32"/>
  <c r="G16841" i="32"/>
  <c r="G16842" i="32"/>
  <c r="G16843" i="32"/>
  <c r="G16844" i="32"/>
  <c r="G16845" i="32"/>
  <c r="G16846" i="32"/>
  <c r="G16847" i="32"/>
  <c r="G16848" i="32"/>
  <c r="G16849" i="32"/>
  <c r="G16850" i="32"/>
  <c r="G16851" i="32"/>
  <c r="G16852" i="32"/>
  <c r="G16853" i="32"/>
  <c r="G16854" i="32"/>
  <c r="G16855" i="32"/>
  <c r="G16856" i="32"/>
  <c r="G16857" i="32"/>
  <c r="G16858" i="32"/>
  <c r="G16859" i="32"/>
  <c r="G16860" i="32"/>
  <c r="G16861" i="32"/>
  <c r="G16862" i="32"/>
  <c r="G16863" i="32"/>
  <c r="G16864" i="32"/>
  <c r="G16865" i="32"/>
  <c r="G16866" i="32"/>
  <c r="G16867" i="32"/>
  <c r="G16868" i="32"/>
  <c r="G16869" i="32"/>
  <c r="G16870" i="32"/>
  <c r="G16871" i="32"/>
  <c r="G16872" i="32"/>
  <c r="G16873" i="32"/>
  <c r="G16874" i="32"/>
  <c r="G16875" i="32"/>
  <c r="G16876" i="32"/>
  <c r="G16877" i="32"/>
  <c r="G16878" i="32"/>
  <c r="G16879" i="32"/>
  <c r="G16880" i="32"/>
  <c r="G16881" i="32"/>
  <c r="G16882" i="32"/>
  <c r="G16883" i="32"/>
  <c r="G16884" i="32"/>
  <c r="G16885" i="32"/>
  <c r="G16886" i="32"/>
  <c r="G16887" i="32"/>
  <c r="G16888" i="32"/>
  <c r="G16889" i="32"/>
  <c r="G16890" i="32"/>
  <c r="G16891" i="32"/>
  <c r="G16892" i="32"/>
  <c r="G16893" i="32"/>
  <c r="G16894" i="32"/>
  <c r="G16895" i="32"/>
  <c r="G16896" i="32"/>
  <c r="G16897" i="32"/>
  <c r="G16898" i="32"/>
  <c r="G16899" i="32"/>
  <c r="G16900" i="32"/>
  <c r="G16901" i="32"/>
  <c r="G16902" i="32"/>
  <c r="G16903" i="32"/>
  <c r="G16904" i="32"/>
  <c r="G16905" i="32"/>
  <c r="G16906" i="32"/>
  <c r="G16907" i="32"/>
  <c r="G16908" i="32"/>
  <c r="G16909" i="32"/>
  <c r="G16910" i="32"/>
  <c r="G16911" i="32"/>
  <c r="G16912" i="32"/>
  <c r="G16913" i="32"/>
  <c r="G16914" i="32"/>
  <c r="G16915" i="32"/>
  <c r="G16916" i="32"/>
  <c r="G16917" i="32"/>
  <c r="G16918" i="32"/>
  <c r="G16919" i="32"/>
  <c r="G16920" i="32"/>
  <c r="G16921" i="32"/>
  <c r="G16922" i="32"/>
  <c r="G16923" i="32"/>
  <c r="G16924" i="32"/>
  <c r="G16925" i="32"/>
  <c r="G16926" i="32"/>
  <c r="G16927" i="32"/>
  <c r="G16928" i="32"/>
  <c r="G16929" i="32"/>
  <c r="G16930" i="32"/>
  <c r="G16931" i="32"/>
  <c r="G16932" i="32"/>
  <c r="G16933" i="32"/>
  <c r="G16934" i="32"/>
  <c r="G16935" i="32"/>
  <c r="G16936" i="32"/>
  <c r="G16937" i="32"/>
  <c r="G16938" i="32"/>
  <c r="G16939" i="32"/>
  <c r="G16940" i="32"/>
  <c r="G16941" i="32"/>
  <c r="G16942" i="32"/>
  <c r="G16943" i="32"/>
  <c r="G16944" i="32"/>
  <c r="G16945" i="32"/>
  <c r="G16946" i="32"/>
  <c r="G16947" i="32"/>
  <c r="G16948" i="32"/>
  <c r="G16949" i="32"/>
  <c r="G16950" i="32"/>
  <c r="G16951" i="32"/>
  <c r="G16952" i="32"/>
  <c r="G16953" i="32"/>
  <c r="G16954" i="32"/>
  <c r="G16955" i="32"/>
  <c r="G16956" i="32"/>
  <c r="G16957" i="32"/>
  <c r="G16958" i="32"/>
  <c r="G16959" i="32"/>
  <c r="G16960" i="32"/>
  <c r="G16961" i="32"/>
  <c r="G16962" i="32"/>
  <c r="G16963" i="32"/>
  <c r="G16964" i="32"/>
  <c r="G16965" i="32"/>
  <c r="G16966" i="32"/>
  <c r="G16967" i="32"/>
  <c r="G16968" i="32"/>
  <c r="G16969" i="32"/>
  <c r="G16970" i="32"/>
  <c r="G16971" i="32"/>
  <c r="G16972" i="32"/>
  <c r="G16973" i="32"/>
  <c r="G16974" i="32"/>
  <c r="G16975" i="32"/>
  <c r="G16976" i="32"/>
  <c r="G16977" i="32"/>
  <c r="G16978" i="32"/>
  <c r="G16979" i="32"/>
  <c r="G16980" i="32"/>
  <c r="G16981" i="32"/>
  <c r="G16982" i="32"/>
  <c r="G16983" i="32"/>
  <c r="G16984" i="32"/>
  <c r="G16985" i="32"/>
  <c r="G16986" i="32"/>
  <c r="G16987" i="32"/>
  <c r="G16988" i="32"/>
  <c r="G16989" i="32"/>
  <c r="G16990" i="32"/>
  <c r="G16991" i="32"/>
  <c r="G16992" i="32"/>
  <c r="G16993" i="32"/>
  <c r="G16994" i="32"/>
  <c r="G16995" i="32"/>
  <c r="G16996" i="32"/>
  <c r="G16997" i="32"/>
  <c r="G16998" i="32"/>
  <c r="G16999" i="32"/>
  <c r="G17000" i="32"/>
  <c r="G17001" i="32"/>
  <c r="G17002" i="32"/>
  <c r="G17003" i="32"/>
  <c r="G17004" i="32"/>
  <c r="G17005" i="32"/>
  <c r="G17006" i="32"/>
  <c r="G17007" i="32"/>
  <c r="G17008" i="32"/>
  <c r="G17009" i="32"/>
  <c r="G17010" i="32"/>
  <c r="G17011" i="32"/>
  <c r="G17012" i="32"/>
  <c r="G17013" i="32"/>
  <c r="G17014" i="32"/>
  <c r="G17015" i="32"/>
  <c r="G17016" i="32"/>
  <c r="G17017" i="32"/>
  <c r="G17018" i="32"/>
  <c r="G17019" i="32"/>
  <c r="G17020" i="32"/>
  <c r="G17021" i="32"/>
  <c r="G17022" i="32"/>
  <c r="G17023" i="32"/>
  <c r="G17024" i="32"/>
  <c r="G17025" i="32"/>
  <c r="G17026" i="32"/>
  <c r="G17027" i="32"/>
  <c r="G17028" i="32"/>
  <c r="G17029" i="32"/>
  <c r="G17030" i="32"/>
  <c r="G17031" i="32"/>
  <c r="G17032" i="32"/>
  <c r="G17033" i="32"/>
  <c r="G17034" i="32"/>
  <c r="G17035" i="32"/>
  <c r="G17036" i="32"/>
  <c r="G17037" i="32"/>
  <c r="G17038" i="32"/>
  <c r="G17039" i="32"/>
  <c r="G17040" i="32"/>
  <c r="G17041" i="32"/>
  <c r="G17042" i="32"/>
  <c r="G17043" i="32"/>
  <c r="G17044" i="32"/>
  <c r="G17045" i="32"/>
  <c r="G17046" i="32"/>
  <c r="G17047" i="32"/>
  <c r="G17048" i="32"/>
  <c r="G17049" i="32"/>
  <c r="G17050" i="32"/>
  <c r="G17051" i="32"/>
  <c r="G17052" i="32"/>
  <c r="G17053" i="32"/>
  <c r="G17054" i="32"/>
  <c r="G17055" i="32"/>
  <c r="G17056" i="32"/>
  <c r="G17057" i="32"/>
  <c r="G17058" i="32"/>
  <c r="G17059" i="32"/>
  <c r="G17060" i="32"/>
  <c r="G17061" i="32"/>
  <c r="G17062" i="32"/>
  <c r="G17063" i="32"/>
  <c r="G17064" i="32"/>
  <c r="G17065" i="32"/>
  <c r="G17066" i="32"/>
  <c r="G17067" i="32"/>
  <c r="G17068" i="32"/>
  <c r="G17069" i="32"/>
  <c r="G17070" i="32"/>
  <c r="G17071" i="32"/>
  <c r="G17072" i="32"/>
  <c r="G17073" i="32"/>
  <c r="G17074" i="32"/>
  <c r="G17075" i="32"/>
  <c r="G17076" i="32"/>
  <c r="G17077" i="32"/>
  <c r="G17078" i="32"/>
  <c r="G17079" i="32"/>
  <c r="G17080" i="32"/>
  <c r="G17081" i="32"/>
  <c r="G17082" i="32"/>
  <c r="G17083" i="32"/>
  <c r="G17084" i="32"/>
  <c r="G17085" i="32"/>
  <c r="G17086" i="32"/>
  <c r="G17087" i="32"/>
  <c r="G17088" i="32"/>
  <c r="G17089" i="32"/>
  <c r="G17090" i="32"/>
  <c r="G17091" i="32"/>
  <c r="G17092" i="32"/>
  <c r="G17093" i="32"/>
  <c r="G17094" i="32"/>
  <c r="G17095" i="32"/>
  <c r="G17096" i="32"/>
  <c r="G17097" i="32"/>
  <c r="G17098" i="32"/>
  <c r="G17099" i="32"/>
  <c r="G17100" i="32"/>
  <c r="G17101" i="32"/>
  <c r="G17102" i="32"/>
  <c r="G17103" i="32"/>
  <c r="G17104" i="32"/>
  <c r="G17105" i="32"/>
  <c r="G17106" i="32"/>
  <c r="G17107" i="32"/>
  <c r="G17108" i="32"/>
  <c r="G17109" i="32"/>
  <c r="G17110" i="32"/>
  <c r="G17111" i="32"/>
  <c r="G17112" i="32"/>
  <c r="G17113" i="32"/>
  <c r="G17114" i="32"/>
  <c r="G17115" i="32"/>
  <c r="G17116" i="32"/>
  <c r="G17117" i="32"/>
  <c r="G17118" i="32"/>
  <c r="G17119" i="32"/>
  <c r="G17120" i="32"/>
  <c r="G17121" i="32"/>
  <c r="G17122" i="32"/>
  <c r="G17123" i="32"/>
  <c r="G17124" i="32"/>
  <c r="G17125" i="32"/>
  <c r="G17126" i="32"/>
  <c r="G17127" i="32"/>
  <c r="G17128" i="32"/>
  <c r="G17129" i="32"/>
  <c r="G17130" i="32"/>
  <c r="G17131" i="32"/>
  <c r="G17132" i="32"/>
  <c r="G17133" i="32"/>
  <c r="G17134" i="32"/>
  <c r="G17135" i="32"/>
  <c r="G17136" i="32"/>
  <c r="G17137" i="32"/>
  <c r="G17138" i="32"/>
  <c r="G17139" i="32"/>
  <c r="G17140" i="32"/>
  <c r="G17141" i="32"/>
  <c r="G17142" i="32"/>
  <c r="G17143" i="32"/>
  <c r="G17144" i="32"/>
  <c r="G17145" i="32"/>
  <c r="G17146" i="32"/>
  <c r="G17147" i="32"/>
  <c r="G17148" i="32"/>
  <c r="G17149" i="32"/>
  <c r="G17150" i="32"/>
  <c r="G17151" i="32"/>
  <c r="G17152" i="32"/>
  <c r="G17153" i="32"/>
  <c r="G17154" i="32"/>
  <c r="G17155" i="32"/>
  <c r="G17156" i="32"/>
  <c r="G17157" i="32"/>
  <c r="G17158" i="32"/>
  <c r="G17159" i="32"/>
  <c r="G17160" i="32"/>
  <c r="G17161" i="32"/>
  <c r="G17162" i="32"/>
  <c r="G17163" i="32"/>
  <c r="G17164" i="32"/>
  <c r="G17165" i="32"/>
  <c r="G17166" i="32"/>
  <c r="G17167" i="32"/>
  <c r="G17168" i="32"/>
  <c r="G17169" i="32"/>
  <c r="G17170" i="32"/>
  <c r="G17171" i="32"/>
  <c r="G17172" i="32"/>
  <c r="G17173" i="32"/>
  <c r="G17174" i="32"/>
  <c r="G17175" i="32"/>
  <c r="G17176" i="32"/>
  <c r="G17177" i="32"/>
  <c r="G17178" i="32"/>
  <c r="G17179" i="32"/>
  <c r="G17180" i="32"/>
  <c r="G17181" i="32"/>
  <c r="G17182" i="32"/>
  <c r="G17183" i="32"/>
  <c r="G17184" i="32"/>
  <c r="G17185" i="32"/>
  <c r="G17186" i="32"/>
  <c r="G17187" i="32"/>
  <c r="G17188" i="32"/>
  <c r="G17189" i="32"/>
  <c r="G17190" i="32"/>
  <c r="G17191" i="32"/>
  <c r="G17192" i="32"/>
  <c r="G17193" i="32"/>
  <c r="G17194" i="32"/>
  <c r="G17195" i="32"/>
  <c r="G17196" i="32"/>
  <c r="G17197" i="32"/>
  <c r="G17198" i="32"/>
  <c r="G17199" i="32"/>
  <c r="G17200" i="32"/>
  <c r="G17201" i="32"/>
  <c r="G17202" i="32"/>
  <c r="G17203" i="32"/>
  <c r="G17204" i="32"/>
  <c r="G17205" i="32"/>
  <c r="G17206" i="32"/>
  <c r="G17207" i="32"/>
  <c r="G17208" i="32"/>
  <c r="G17209" i="32"/>
  <c r="G17210" i="32"/>
  <c r="G17211" i="32"/>
  <c r="G17212" i="32"/>
  <c r="G17213" i="32"/>
  <c r="G17214" i="32"/>
  <c r="G17215" i="32"/>
  <c r="G17216" i="32"/>
  <c r="G17217" i="32"/>
  <c r="G17218" i="32"/>
  <c r="G17219" i="32"/>
  <c r="G17220" i="32"/>
  <c r="G17221" i="32"/>
  <c r="G17222" i="32"/>
  <c r="G17223" i="32"/>
  <c r="G17224" i="32"/>
  <c r="G17225" i="32"/>
  <c r="G17226" i="32"/>
  <c r="G17227" i="32"/>
  <c r="G17228" i="32"/>
  <c r="G17229" i="32"/>
  <c r="G17230" i="32"/>
  <c r="G17231" i="32"/>
  <c r="G17232" i="32"/>
  <c r="G17233" i="32"/>
  <c r="G17234" i="32"/>
  <c r="G17235" i="32"/>
  <c r="G17236" i="32"/>
  <c r="G17237" i="32"/>
  <c r="G17238" i="32"/>
  <c r="G17239" i="32"/>
  <c r="G17240" i="32"/>
  <c r="G17241" i="32"/>
  <c r="G17242" i="32"/>
  <c r="G17243" i="32"/>
  <c r="G17244" i="32"/>
  <c r="G17245" i="32"/>
  <c r="G17246" i="32"/>
  <c r="G17247" i="32"/>
  <c r="G17248" i="32"/>
  <c r="G17249" i="32"/>
  <c r="G17250" i="32"/>
  <c r="G17251" i="32"/>
  <c r="G17252" i="32"/>
  <c r="G17253" i="32"/>
  <c r="G17254" i="32"/>
  <c r="G17255" i="32"/>
  <c r="G17256" i="32"/>
  <c r="G17257" i="32"/>
  <c r="G17258" i="32"/>
  <c r="G17259" i="32"/>
  <c r="G17260" i="32"/>
  <c r="G17261" i="32"/>
  <c r="G17262" i="32"/>
  <c r="G17263" i="32"/>
  <c r="G17264" i="32"/>
  <c r="G17265" i="32"/>
  <c r="G17266" i="32"/>
  <c r="G17267" i="32"/>
  <c r="G17268" i="32"/>
  <c r="G17269" i="32"/>
  <c r="G17270" i="32"/>
  <c r="G17271" i="32"/>
  <c r="G17272" i="32"/>
  <c r="G17273" i="32"/>
  <c r="G17274" i="32"/>
  <c r="G17275" i="32"/>
  <c r="G17276" i="32"/>
  <c r="G17277" i="32"/>
  <c r="G17278" i="32"/>
  <c r="G17279" i="32"/>
  <c r="G17280" i="32"/>
  <c r="G17281" i="32"/>
  <c r="G17282" i="32"/>
  <c r="G17283" i="32"/>
  <c r="G17284" i="32"/>
  <c r="G17285" i="32"/>
  <c r="G17286" i="32"/>
  <c r="G17287" i="32"/>
  <c r="G17288" i="32"/>
  <c r="G17289" i="32"/>
  <c r="G17290" i="32"/>
  <c r="G17291" i="32"/>
  <c r="G17292" i="32"/>
  <c r="G17293" i="32"/>
  <c r="G17294" i="32"/>
  <c r="G17295" i="32"/>
  <c r="G17296" i="32"/>
  <c r="G17297" i="32"/>
  <c r="G17298" i="32"/>
  <c r="G17299" i="32"/>
  <c r="G17300" i="32"/>
  <c r="G17301" i="32"/>
  <c r="G17302" i="32"/>
  <c r="G17303" i="32"/>
  <c r="G17304" i="32"/>
  <c r="G17305" i="32"/>
  <c r="G17306" i="32"/>
  <c r="G17307" i="32"/>
  <c r="G17308" i="32"/>
  <c r="G17309" i="32"/>
  <c r="G17310" i="32"/>
  <c r="G17311" i="32"/>
  <c r="G17312" i="32"/>
  <c r="G17313" i="32"/>
  <c r="G17314" i="32"/>
  <c r="G17315" i="32"/>
  <c r="G17316" i="32"/>
  <c r="G17317" i="32"/>
  <c r="G17318" i="32"/>
  <c r="G17319" i="32"/>
  <c r="G17320" i="32"/>
  <c r="G17321" i="32"/>
  <c r="G17322" i="32"/>
  <c r="G17323" i="32"/>
  <c r="G17324" i="32"/>
  <c r="G17325" i="32"/>
  <c r="G17326" i="32"/>
  <c r="G17327" i="32"/>
  <c r="G17328" i="32"/>
  <c r="G17329" i="32"/>
  <c r="G17330" i="32"/>
  <c r="G17331" i="32"/>
  <c r="G17332" i="32"/>
  <c r="G17333" i="32"/>
  <c r="G17334" i="32"/>
  <c r="G17335" i="32"/>
  <c r="G17336" i="32"/>
  <c r="G17337" i="32"/>
  <c r="G17338" i="32"/>
  <c r="G17339" i="32"/>
  <c r="G17340" i="32"/>
  <c r="G17341" i="32"/>
  <c r="G17342" i="32"/>
  <c r="G17343" i="32"/>
  <c r="G17344" i="32"/>
  <c r="G17345" i="32"/>
  <c r="G17346" i="32"/>
  <c r="G17347" i="32"/>
  <c r="G17348" i="32"/>
  <c r="G17349" i="32"/>
  <c r="G17350" i="32"/>
  <c r="G17351" i="32"/>
  <c r="G17352" i="32"/>
  <c r="G17353" i="32"/>
  <c r="G17354" i="32"/>
  <c r="G17355" i="32"/>
  <c r="G17356" i="32"/>
  <c r="G17357" i="32"/>
  <c r="G17358" i="32"/>
  <c r="G17359" i="32"/>
  <c r="G17360" i="32"/>
  <c r="G17361" i="32"/>
  <c r="G17362" i="32"/>
  <c r="G17363" i="32"/>
  <c r="G17364" i="32"/>
  <c r="G17365" i="32"/>
  <c r="G17366" i="32"/>
  <c r="G17367" i="32"/>
  <c r="G17368" i="32"/>
  <c r="G17369" i="32"/>
  <c r="G17370" i="32"/>
  <c r="G17371" i="32"/>
  <c r="G17372" i="32"/>
  <c r="G17373" i="32"/>
  <c r="G17374" i="32"/>
  <c r="G17375" i="32"/>
  <c r="G17376" i="32"/>
  <c r="G17377" i="32"/>
  <c r="G17378" i="32"/>
  <c r="G17379" i="32"/>
  <c r="G17380" i="32"/>
  <c r="G17381" i="32"/>
  <c r="G17382" i="32"/>
  <c r="G17383" i="32"/>
  <c r="G17384" i="32"/>
  <c r="G17385" i="32"/>
  <c r="G17386" i="32"/>
  <c r="G17387" i="32"/>
  <c r="G17388" i="32"/>
  <c r="G17389" i="32"/>
  <c r="G17390" i="32"/>
  <c r="G17391" i="32"/>
  <c r="G17392" i="32"/>
  <c r="G17393" i="32"/>
  <c r="G17394" i="32"/>
  <c r="G17395" i="32"/>
  <c r="G17396" i="32"/>
  <c r="G17397" i="32"/>
  <c r="G17398" i="32"/>
  <c r="G17399" i="32"/>
  <c r="G17400" i="32"/>
  <c r="G17401" i="32"/>
  <c r="G17402" i="32"/>
  <c r="G17403" i="32"/>
  <c r="G17404" i="32"/>
  <c r="G17405" i="32"/>
  <c r="G17406" i="32"/>
  <c r="G17407" i="32"/>
  <c r="G17408" i="32"/>
  <c r="G17409" i="32"/>
  <c r="G17410" i="32"/>
  <c r="G17411" i="32"/>
  <c r="G17412" i="32"/>
  <c r="G17413" i="32"/>
  <c r="G17414" i="32"/>
  <c r="G17415" i="32"/>
  <c r="G17416" i="32"/>
  <c r="G17417" i="32"/>
  <c r="G17418" i="32"/>
  <c r="G17419" i="32"/>
  <c r="G17420" i="32"/>
  <c r="G17421" i="32"/>
  <c r="G17422" i="32"/>
  <c r="G17423" i="32"/>
  <c r="G17424" i="32"/>
  <c r="G17425" i="32"/>
  <c r="G17426" i="32"/>
  <c r="G17427" i="32"/>
  <c r="G17428" i="32"/>
  <c r="G17429" i="32"/>
  <c r="G17430" i="32"/>
  <c r="G17431" i="32"/>
  <c r="G17432" i="32"/>
  <c r="G17433" i="32"/>
  <c r="G17434" i="32"/>
  <c r="G17435" i="32"/>
  <c r="G17436" i="32"/>
  <c r="G17437" i="32"/>
  <c r="G17438" i="32"/>
  <c r="G17439" i="32"/>
  <c r="G17440" i="32"/>
  <c r="G17441" i="32"/>
  <c r="G17442" i="32"/>
  <c r="G17443" i="32"/>
  <c r="G17444" i="32"/>
  <c r="G17445" i="32"/>
  <c r="G17446" i="32"/>
  <c r="G17447" i="32"/>
  <c r="G17448" i="32"/>
  <c r="G17449" i="32"/>
  <c r="G17450" i="32"/>
  <c r="G17451" i="32"/>
  <c r="G17452" i="32"/>
  <c r="G17453" i="32"/>
  <c r="G17454" i="32"/>
  <c r="G17455" i="32"/>
  <c r="G17456" i="32"/>
  <c r="G17457" i="32"/>
  <c r="G17458" i="32"/>
  <c r="G17459" i="32"/>
  <c r="G17460" i="32"/>
  <c r="G17461" i="32"/>
  <c r="G17462" i="32"/>
  <c r="G17463" i="32"/>
  <c r="G17464" i="32"/>
  <c r="G17465" i="32"/>
  <c r="G17466" i="32"/>
  <c r="G17467" i="32"/>
  <c r="G17468" i="32"/>
  <c r="G17469" i="32"/>
  <c r="G17470" i="32"/>
  <c r="G17471" i="32"/>
  <c r="G17472" i="32"/>
  <c r="G17473" i="32"/>
  <c r="G17474" i="32"/>
  <c r="G17475" i="32"/>
  <c r="G17476" i="32"/>
  <c r="G17477" i="32"/>
  <c r="G17478" i="32"/>
  <c r="G17479" i="32"/>
  <c r="G17480" i="32"/>
  <c r="G17481" i="32"/>
  <c r="G17482" i="32"/>
  <c r="G17483" i="32"/>
  <c r="G17484" i="32"/>
  <c r="G17485" i="32"/>
  <c r="G17486" i="32"/>
  <c r="G17487" i="32"/>
  <c r="G17488" i="32"/>
  <c r="G17489" i="32"/>
  <c r="G17490" i="32"/>
  <c r="G17491" i="32"/>
  <c r="G17492" i="32"/>
  <c r="G17493" i="32"/>
  <c r="G17494" i="32"/>
  <c r="G17495" i="32"/>
  <c r="G17496" i="32"/>
  <c r="G17497" i="32"/>
  <c r="G17498" i="32"/>
  <c r="G17499" i="32"/>
  <c r="G17500" i="32"/>
  <c r="G17501" i="32"/>
  <c r="G17502" i="32"/>
  <c r="G17503" i="32"/>
  <c r="G17504" i="32"/>
  <c r="G17505" i="32"/>
  <c r="G17506" i="32"/>
  <c r="G17507" i="32"/>
  <c r="G17508" i="32"/>
  <c r="G17509" i="32"/>
  <c r="G17510" i="32"/>
  <c r="G17511" i="32"/>
  <c r="G17512" i="32"/>
  <c r="G17513" i="32"/>
  <c r="G17514" i="32"/>
  <c r="G17515" i="32"/>
  <c r="G17516" i="32"/>
  <c r="G17517" i="32"/>
  <c r="G17518" i="32"/>
  <c r="G17519" i="32"/>
  <c r="G17520" i="32"/>
  <c r="G17521" i="32"/>
  <c r="G17522" i="32"/>
  <c r="G17523" i="32"/>
  <c r="G17524" i="32"/>
  <c r="G17525" i="32"/>
  <c r="G17526" i="32"/>
  <c r="G17527" i="32"/>
  <c r="G17528" i="32"/>
  <c r="G17529" i="32"/>
  <c r="G17530" i="32"/>
  <c r="G17531" i="32"/>
  <c r="G17532" i="32"/>
  <c r="G17533" i="32"/>
  <c r="G17534" i="32"/>
  <c r="G17535" i="32"/>
  <c r="G17536" i="32"/>
  <c r="G17537" i="32"/>
  <c r="G17538" i="32"/>
  <c r="G17539" i="32"/>
  <c r="G17540" i="32"/>
  <c r="G17541" i="32"/>
  <c r="G17542" i="32"/>
  <c r="G17543" i="32"/>
  <c r="G17544" i="32"/>
  <c r="G17545" i="32"/>
  <c r="G17546" i="32"/>
  <c r="G17547" i="32"/>
  <c r="G17548" i="32"/>
  <c r="G17549" i="32"/>
  <c r="G17550" i="32"/>
  <c r="G17551" i="32"/>
  <c r="G17552" i="32"/>
  <c r="G17553" i="32"/>
  <c r="G17554" i="32"/>
  <c r="G17555" i="32"/>
  <c r="G17556" i="32"/>
  <c r="G17557" i="32"/>
  <c r="G17558" i="32"/>
  <c r="G17559" i="32"/>
  <c r="G17560" i="32"/>
  <c r="G17561" i="32"/>
  <c r="G17562" i="32"/>
  <c r="G17563" i="32"/>
  <c r="G17564" i="32"/>
  <c r="G17565" i="32"/>
  <c r="G17566" i="32"/>
  <c r="G17567" i="32"/>
  <c r="G17568" i="32"/>
  <c r="G17569" i="32"/>
  <c r="G17570" i="32"/>
  <c r="G17571" i="32"/>
  <c r="G17572" i="32"/>
  <c r="G17573" i="32"/>
  <c r="G17574" i="32"/>
  <c r="G17575" i="32"/>
  <c r="G17576" i="32"/>
  <c r="G17577" i="32"/>
  <c r="G17578" i="32"/>
  <c r="G17579" i="32"/>
  <c r="G17580" i="32"/>
  <c r="G17581" i="32"/>
  <c r="G17582" i="32"/>
  <c r="G17583" i="32"/>
  <c r="G17584" i="32"/>
  <c r="G17585" i="32"/>
  <c r="G17586" i="32"/>
  <c r="G17587" i="32"/>
  <c r="G17588" i="32"/>
  <c r="G17589" i="32"/>
  <c r="G17590" i="32"/>
  <c r="G17591" i="32"/>
  <c r="G17592" i="32"/>
  <c r="G17593" i="32"/>
  <c r="G17594" i="32"/>
  <c r="G17595" i="32"/>
  <c r="G17596" i="32"/>
  <c r="G17597" i="32"/>
  <c r="G17598" i="32"/>
  <c r="G17599" i="32"/>
  <c r="G17600" i="32"/>
  <c r="G17601" i="32"/>
  <c r="G17602" i="32"/>
  <c r="G17603" i="32"/>
  <c r="G17604" i="32"/>
  <c r="G17605" i="32"/>
  <c r="G17606" i="32"/>
  <c r="G17607" i="32"/>
  <c r="G17608" i="32"/>
  <c r="G17609" i="32"/>
  <c r="G17610" i="32"/>
  <c r="G17611" i="32"/>
  <c r="G17612" i="32"/>
  <c r="G17613" i="32"/>
  <c r="G17614" i="32"/>
  <c r="G17615" i="32"/>
  <c r="G17616" i="32"/>
  <c r="G17617" i="32"/>
  <c r="G17618" i="32"/>
  <c r="G17619" i="32"/>
  <c r="G17620" i="32"/>
  <c r="G17621" i="32"/>
  <c r="G17622" i="32"/>
  <c r="G17623" i="32"/>
  <c r="G17624" i="32"/>
  <c r="G17625" i="32"/>
  <c r="G17626" i="32"/>
  <c r="G17627" i="32"/>
  <c r="G17628" i="32"/>
  <c r="G17629" i="32"/>
  <c r="G17630" i="32"/>
  <c r="G17631" i="32"/>
  <c r="G17632" i="32"/>
  <c r="G17633" i="32"/>
  <c r="G17634" i="32"/>
  <c r="G17635" i="32"/>
  <c r="G17636" i="32"/>
  <c r="G17637" i="32"/>
  <c r="G17638" i="32"/>
  <c r="G17639" i="32"/>
  <c r="G17640" i="32"/>
  <c r="G17641" i="32"/>
  <c r="G17642" i="32"/>
  <c r="G17643" i="32"/>
  <c r="G17644" i="32"/>
  <c r="G17645" i="32"/>
  <c r="G17646" i="32"/>
  <c r="G17647" i="32"/>
  <c r="G17648" i="32"/>
  <c r="G17649" i="32"/>
  <c r="G17650" i="32"/>
  <c r="G17651" i="32"/>
  <c r="G17652" i="32"/>
  <c r="G17653" i="32"/>
  <c r="G17654" i="32"/>
  <c r="G17655" i="32"/>
  <c r="G17656" i="32"/>
  <c r="G17657" i="32"/>
  <c r="G17658" i="32"/>
  <c r="G17659" i="32"/>
  <c r="G17660" i="32"/>
  <c r="G17661" i="32"/>
  <c r="G17662" i="32"/>
  <c r="G17663" i="32"/>
  <c r="G17664" i="32"/>
  <c r="G17665" i="32"/>
  <c r="G17666" i="32"/>
  <c r="G17667" i="32"/>
  <c r="G17668" i="32"/>
  <c r="G17669" i="32"/>
  <c r="G17670" i="32"/>
  <c r="G17671" i="32"/>
  <c r="G17672" i="32"/>
  <c r="G17673" i="32"/>
  <c r="G17674" i="32"/>
  <c r="G17675" i="32"/>
  <c r="G17676" i="32"/>
  <c r="G17677" i="32"/>
  <c r="G17678" i="32"/>
  <c r="G17679" i="32"/>
  <c r="G17680" i="32"/>
  <c r="G17681" i="32"/>
  <c r="G17682" i="32"/>
  <c r="G17683" i="32"/>
  <c r="G17684" i="32"/>
  <c r="G17685" i="32"/>
  <c r="G17686" i="32"/>
  <c r="G17687" i="32"/>
  <c r="G17688" i="32"/>
  <c r="G17689" i="32"/>
  <c r="G17690" i="32"/>
  <c r="G17691" i="32"/>
  <c r="G17692" i="32"/>
  <c r="G17693" i="32"/>
  <c r="G17694" i="32"/>
  <c r="G17695" i="32"/>
  <c r="G17696" i="32"/>
  <c r="G17697" i="32"/>
  <c r="G17698" i="32"/>
  <c r="G17699" i="32"/>
  <c r="G17700" i="32"/>
  <c r="G17701" i="32"/>
  <c r="G17702" i="32"/>
  <c r="G17703" i="32"/>
  <c r="G17704" i="32"/>
  <c r="G17705" i="32"/>
  <c r="G17706" i="32"/>
  <c r="G17707" i="32"/>
  <c r="G17708" i="32"/>
  <c r="G17709" i="32"/>
  <c r="G17710" i="32"/>
  <c r="G17711" i="32"/>
  <c r="G17712" i="32"/>
  <c r="G17713" i="32"/>
  <c r="G17714" i="32"/>
  <c r="G17715" i="32"/>
  <c r="G17716" i="32"/>
  <c r="G17717" i="32"/>
  <c r="G17718" i="32"/>
  <c r="G17719" i="32"/>
  <c r="G17720" i="32"/>
  <c r="G17721" i="32"/>
  <c r="G17722" i="32"/>
  <c r="G17723" i="32"/>
  <c r="G17724" i="32"/>
  <c r="G17725" i="32"/>
  <c r="G17726" i="32"/>
  <c r="G17727" i="32"/>
  <c r="G17728" i="32"/>
  <c r="G17729" i="32"/>
  <c r="G17730" i="32"/>
  <c r="G17731" i="32"/>
  <c r="G17732" i="32"/>
  <c r="G17733" i="32"/>
  <c r="G17734" i="32"/>
  <c r="G17735" i="32"/>
  <c r="G17736" i="32"/>
  <c r="G17737" i="32"/>
  <c r="G17738" i="32"/>
  <c r="G17739" i="32"/>
  <c r="G17740" i="32"/>
  <c r="G17741" i="32"/>
  <c r="G17742" i="32"/>
  <c r="G17743" i="32"/>
  <c r="G17744" i="32"/>
  <c r="G17745" i="32"/>
  <c r="G17746" i="32"/>
  <c r="G17747" i="32"/>
  <c r="G17748" i="32"/>
  <c r="G17749" i="32"/>
  <c r="G17750" i="32"/>
  <c r="G17751" i="32"/>
  <c r="G17752" i="32"/>
  <c r="G17753" i="32"/>
  <c r="G17754" i="32"/>
  <c r="G17755" i="32"/>
  <c r="G17756" i="32"/>
  <c r="G17757" i="32"/>
  <c r="G17758" i="32"/>
  <c r="G17759" i="32"/>
  <c r="G17760" i="32"/>
  <c r="G17761" i="32"/>
  <c r="G17762" i="32"/>
  <c r="G17763" i="32"/>
  <c r="G17764" i="32"/>
  <c r="G17765" i="32"/>
  <c r="G17766" i="32"/>
  <c r="G17767" i="32"/>
  <c r="G17768" i="32"/>
  <c r="G17769" i="32"/>
  <c r="G17770" i="32"/>
  <c r="G17771" i="32"/>
  <c r="G17772" i="32"/>
  <c r="G17773" i="32"/>
  <c r="G17774" i="32"/>
  <c r="G17775" i="32"/>
  <c r="G17776" i="32"/>
  <c r="G17777" i="32"/>
  <c r="G17778" i="32"/>
  <c r="G17779" i="32"/>
  <c r="G17780" i="32"/>
  <c r="G17781" i="32"/>
  <c r="G17782" i="32"/>
  <c r="G17783" i="32"/>
  <c r="G17784" i="32"/>
  <c r="G17785" i="32"/>
  <c r="G17786" i="32"/>
  <c r="G17787" i="32"/>
  <c r="G17788" i="32"/>
  <c r="G17789" i="32"/>
  <c r="G17790" i="32"/>
  <c r="G17791" i="32"/>
  <c r="G17792" i="32"/>
  <c r="G17793" i="32"/>
  <c r="G17794" i="32"/>
  <c r="G17795" i="32"/>
  <c r="G17796" i="32"/>
  <c r="G17797" i="32"/>
  <c r="G17798" i="32"/>
  <c r="G17799" i="32"/>
  <c r="G17800" i="32"/>
  <c r="G17801" i="32"/>
  <c r="G17802" i="32"/>
  <c r="G17803" i="32"/>
  <c r="G17804" i="32"/>
  <c r="G17805" i="32"/>
  <c r="G17806" i="32"/>
  <c r="G17807" i="32"/>
  <c r="G17808" i="32"/>
  <c r="G17809" i="32"/>
  <c r="G17810" i="32"/>
  <c r="G17811" i="32"/>
  <c r="G17812" i="32"/>
  <c r="G17813" i="32"/>
  <c r="G17814" i="32"/>
  <c r="G17815" i="32"/>
  <c r="G17816" i="32"/>
  <c r="G17817" i="32"/>
  <c r="G17818" i="32"/>
  <c r="G17819" i="32"/>
  <c r="G17820" i="32"/>
  <c r="G17821" i="32"/>
  <c r="G17822" i="32"/>
  <c r="G17823" i="32"/>
  <c r="G17824" i="32"/>
  <c r="G17825" i="32"/>
  <c r="G17826" i="32"/>
  <c r="G17827" i="32"/>
  <c r="G17828" i="32"/>
  <c r="G17829" i="32"/>
  <c r="G17830" i="32"/>
  <c r="G17831" i="32"/>
  <c r="G17832" i="32"/>
  <c r="G17833" i="32"/>
  <c r="G17834" i="32"/>
  <c r="G17835" i="32"/>
  <c r="G17836" i="32"/>
  <c r="G17837" i="32"/>
  <c r="G17838" i="32"/>
  <c r="G17839" i="32"/>
  <c r="G17840" i="32"/>
  <c r="G17841" i="32"/>
  <c r="G17842" i="32"/>
  <c r="G17843" i="32"/>
  <c r="G17844" i="32"/>
  <c r="G17845" i="32"/>
  <c r="G17846" i="32"/>
  <c r="G17847" i="32"/>
  <c r="G17848" i="32"/>
  <c r="G17849" i="32"/>
  <c r="G17850" i="32"/>
  <c r="G17851" i="32"/>
  <c r="G17852" i="32"/>
  <c r="G17853" i="32"/>
  <c r="G17854" i="32"/>
  <c r="G17855" i="32"/>
  <c r="G17856" i="32"/>
  <c r="G17857" i="32"/>
  <c r="G17858" i="32"/>
  <c r="G17859" i="32"/>
  <c r="G17860" i="32"/>
  <c r="G17861" i="32"/>
  <c r="G17862" i="32"/>
  <c r="G17863" i="32"/>
  <c r="G17864" i="32"/>
  <c r="G17865" i="32"/>
  <c r="G17866" i="32"/>
  <c r="G17867" i="32"/>
  <c r="G17868" i="32"/>
  <c r="G17869" i="32"/>
  <c r="G17870" i="32"/>
  <c r="G17871" i="32"/>
  <c r="G17872" i="32"/>
  <c r="G17873" i="32"/>
  <c r="G17874" i="32"/>
  <c r="G17875" i="32"/>
  <c r="G17876" i="32"/>
  <c r="G17877" i="32"/>
  <c r="G17878" i="32"/>
  <c r="G17879" i="32"/>
  <c r="G17880" i="32"/>
  <c r="G17881" i="32"/>
  <c r="G17882" i="32"/>
  <c r="G17883" i="32"/>
  <c r="G17884" i="32"/>
  <c r="G17885" i="32"/>
  <c r="G17886" i="32"/>
  <c r="G17887" i="32"/>
  <c r="G17888" i="32"/>
  <c r="G17889" i="32"/>
  <c r="G17890" i="32"/>
  <c r="G17891" i="32"/>
  <c r="G17892" i="32"/>
  <c r="G17893" i="32"/>
  <c r="G17894" i="32"/>
  <c r="G17895" i="32"/>
  <c r="G17896" i="32"/>
  <c r="G17897" i="32"/>
  <c r="G17898" i="32"/>
  <c r="G17899" i="32"/>
  <c r="G17900" i="32"/>
  <c r="G17901" i="32"/>
  <c r="G17902" i="32"/>
  <c r="G17903" i="32"/>
  <c r="G17904" i="32"/>
  <c r="G17905" i="32"/>
  <c r="G17906" i="32"/>
  <c r="G17907" i="32"/>
  <c r="G17908" i="32"/>
  <c r="G17909" i="32"/>
  <c r="G17910" i="32"/>
  <c r="G17911" i="32"/>
  <c r="G17912" i="32"/>
  <c r="G17913" i="32"/>
  <c r="G17914" i="32"/>
  <c r="G17915" i="32"/>
  <c r="G17916" i="32"/>
  <c r="G17917" i="32"/>
  <c r="G17918" i="32"/>
  <c r="G17919" i="32"/>
  <c r="G17920" i="32"/>
  <c r="G17921" i="32"/>
  <c r="G17922" i="32"/>
  <c r="G17923" i="32"/>
  <c r="G17924" i="32"/>
  <c r="G17925" i="32"/>
  <c r="G17926" i="32"/>
  <c r="G17927" i="32"/>
  <c r="G17928" i="32"/>
  <c r="G17929" i="32"/>
  <c r="G17930" i="32"/>
  <c r="G17931" i="32"/>
  <c r="G17932" i="32"/>
  <c r="G17933" i="32"/>
  <c r="G17934" i="32"/>
  <c r="G17935" i="32"/>
  <c r="G17936" i="32"/>
  <c r="G17937" i="32"/>
  <c r="G17938" i="32"/>
  <c r="G17939" i="32"/>
  <c r="G17940" i="32"/>
  <c r="G17941" i="32"/>
  <c r="G17942" i="32"/>
  <c r="G17943" i="32"/>
  <c r="G17944" i="32"/>
  <c r="G17945" i="32"/>
  <c r="G17946" i="32"/>
  <c r="G17947" i="32"/>
  <c r="G17948" i="32"/>
  <c r="G17949" i="32"/>
  <c r="G17950" i="32"/>
  <c r="G17951" i="32"/>
  <c r="G17952" i="32"/>
  <c r="G17953" i="32"/>
  <c r="G17954" i="32"/>
  <c r="G17955" i="32"/>
  <c r="G17956" i="32"/>
  <c r="G17957" i="32"/>
  <c r="G17958" i="32"/>
  <c r="G17959" i="32"/>
  <c r="G17960" i="32"/>
  <c r="G17961" i="32"/>
  <c r="G17962" i="32"/>
  <c r="G17963" i="32"/>
  <c r="G17964" i="32"/>
  <c r="G17965" i="32"/>
  <c r="G17966" i="32"/>
  <c r="G17967" i="32"/>
  <c r="G17968" i="32"/>
  <c r="G17969" i="32"/>
  <c r="G17970" i="32"/>
  <c r="G17971" i="32"/>
  <c r="G17972" i="32"/>
  <c r="G17973" i="32"/>
  <c r="G17974" i="32"/>
  <c r="G17975" i="32"/>
  <c r="G17976" i="32"/>
  <c r="G17977" i="32"/>
  <c r="G17978" i="32"/>
  <c r="G17979" i="32"/>
  <c r="G17980" i="32"/>
  <c r="G17981" i="32"/>
  <c r="G17982" i="32"/>
  <c r="G17983" i="32"/>
  <c r="G17984" i="32"/>
  <c r="G17985" i="32"/>
  <c r="G17986" i="32"/>
  <c r="G17987" i="32"/>
  <c r="G17988" i="32"/>
  <c r="G17989" i="32"/>
  <c r="G17990" i="32"/>
  <c r="G17991" i="32"/>
  <c r="G17992" i="32"/>
  <c r="G17993" i="32"/>
  <c r="G17994" i="32"/>
  <c r="G17995" i="32"/>
  <c r="G17996" i="32"/>
  <c r="G17997" i="32"/>
  <c r="G17998" i="32"/>
  <c r="G17999" i="32"/>
  <c r="G18000" i="32"/>
  <c r="G18001" i="32"/>
  <c r="G18002" i="32"/>
  <c r="G18003" i="32"/>
  <c r="G18004" i="32"/>
  <c r="G18005" i="32"/>
  <c r="G18006" i="32"/>
  <c r="G18007" i="32"/>
  <c r="G18008" i="32"/>
  <c r="G18009" i="32"/>
  <c r="G18010" i="32"/>
  <c r="G18011" i="32"/>
  <c r="G18012" i="32"/>
  <c r="G18013" i="32"/>
  <c r="G18014" i="32"/>
  <c r="G18015" i="32"/>
  <c r="G18016" i="32"/>
  <c r="G18017" i="32"/>
  <c r="G18018" i="32"/>
  <c r="G18019" i="32"/>
  <c r="G18020" i="32"/>
  <c r="G18021" i="32"/>
  <c r="G18022" i="32"/>
  <c r="G18023" i="32"/>
  <c r="G18024" i="32"/>
  <c r="G18025" i="32"/>
  <c r="G18026" i="32"/>
  <c r="G18027" i="32"/>
  <c r="G18028" i="32"/>
  <c r="G18029" i="32"/>
  <c r="G18030" i="32"/>
  <c r="G18031" i="32"/>
  <c r="G18032" i="32"/>
  <c r="G18033" i="32"/>
  <c r="G18034" i="32"/>
  <c r="G18035" i="32"/>
  <c r="G18036" i="32"/>
  <c r="G18037" i="32"/>
  <c r="G18038" i="32"/>
  <c r="G18039" i="32"/>
  <c r="G18040" i="32"/>
  <c r="G18041" i="32"/>
  <c r="G18042" i="32"/>
  <c r="G18043" i="32"/>
  <c r="G18044" i="32"/>
  <c r="G18045" i="32"/>
  <c r="G18046" i="32"/>
  <c r="G18047" i="32"/>
  <c r="G18048" i="32"/>
  <c r="G18049" i="32"/>
  <c r="G18050" i="32"/>
  <c r="G18051" i="32"/>
  <c r="G18052" i="32"/>
  <c r="G18053" i="32"/>
  <c r="G18054" i="32"/>
  <c r="G18055" i="32"/>
  <c r="G18056" i="32"/>
  <c r="G18057" i="32"/>
  <c r="G18058" i="32"/>
  <c r="G18059" i="32"/>
  <c r="G18060" i="32"/>
  <c r="G18061" i="32"/>
  <c r="G18062" i="32"/>
  <c r="G18063" i="32"/>
  <c r="G18064" i="32"/>
  <c r="G18065" i="32"/>
  <c r="G18066" i="32"/>
  <c r="G18067" i="32"/>
  <c r="G18068" i="32"/>
  <c r="G18069" i="32"/>
  <c r="G18070" i="32"/>
  <c r="G18071" i="32"/>
  <c r="G18072" i="32"/>
  <c r="G18073" i="32"/>
  <c r="G18074" i="32"/>
  <c r="G18075" i="32"/>
  <c r="G18076" i="32"/>
  <c r="G18077" i="32"/>
  <c r="G18078" i="32"/>
  <c r="G18079" i="32"/>
  <c r="G18080" i="32"/>
  <c r="G18081" i="32"/>
  <c r="G18082" i="32"/>
  <c r="G18083" i="32"/>
  <c r="G18084" i="32"/>
  <c r="G18085" i="32"/>
  <c r="G18086" i="32"/>
  <c r="G18087" i="32"/>
  <c r="G18088" i="32"/>
  <c r="G18089" i="32"/>
  <c r="G18090" i="32"/>
  <c r="G18091" i="32"/>
  <c r="G18092" i="32"/>
  <c r="G18093" i="32"/>
  <c r="G18094" i="32"/>
  <c r="G18095" i="32"/>
  <c r="G18096" i="32"/>
  <c r="G18097" i="32"/>
  <c r="G18098" i="32"/>
  <c r="G18099" i="32"/>
  <c r="G18100" i="32"/>
  <c r="G18101" i="32"/>
  <c r="G18102" i="32"/>
  <c r="G18103" i="32"/>
  <c r="G18104" i="32"/>
  <c r="G18105" i="32"/>
  <c r="G18106" i="32"/>
  <c r="G18107" i="32"/>
  <c r="G18108" i="32"/>
  <c r="G18109" i="32"/>
  <c r="G18110" i="32"/>
  <c r="G18111" i="32"/>
  <c r="G18112" i="32"/>
  <c r="G18113" i="32"/>
  <c r="G18114" i="32"/>
  <c r="G18115" i="32"/>
  <c r="G18116" i="32"/>
  <c r="G18117" i="32"/>
  <c r="G18118" i="32"/>
  <c r="G18119" i="32"/>
  <c r="G18120" i="32"/>
  <c r="G18121" i="32"/>
  <c r="G18122" i="32"/>
  <c r="G18123" i="32"/>
  <c r="G18124" i="32"/>
  <c r="G18125" i="32"/>
  <c r="G18126" i="32"/>
  <c r="G18127" i="32"/>
  <c r="G18128" i="32"/>
  <c r="G18129" i="32"/>
  <c r="G18130" i="32"/>
  <c r="G18131" i="32"/>
  <c r="G18132" i="32"/>
  <c r="G18133" i="32"/>
  <c r="G18134" i="32"/>
  <c r="G18135" i="32"/>
  <c r="G18136" i="32"/>
  <c r="G18137" i="32"/>
  <c r="G18138" i="32"/>
  <c r="G18139" i="32"/>
  <c r="G18140" i="32"/>
  <c r="G18141" i="32"/>
  <c r="G18142" i="32"/>
  <c r="G18143" i="32"/>
  <c r="G18144" i="32"/>
  <c r="G18145" i="32"/>
  <c r="G18146" i="32"/>
  <c r="G18147" i="32"/>
  <c r="G18148" i="32"/>
  <c r="G18149" i="32"/>
  <c r="G18150" i="32"/>
  <c r="G18151" i="32"/>
  <c r="G18152" i="32"/>
  <c r="G18153" i="32"/>
  <c r="G18154" i="32"/>
  <c r="G18155" i="32"/>
  <c r="G18156" i="32"/>
  <c r="G18157" i="32"/>
  <c r="G18158" i="32"/>
  <c r="G18159" i="32"/>
  <c r="G18160" i="32"/>
  <c r="G18161" i="32"/>
  <c r="G18162" i="32"/>
  <c r="G18163" i="32"/>
  <c r="G18164" i="32"/>
  <c r="G18165" i="32"/>
  <c r="G18166" i="32"/>
  <c r="G18167" i="32"/>
  <c r="G18168" i="32"/>
  <c r="G18169" i="32"/>
  <c r="G18170" i="32"/>
  <c r="G18171" i="32"/>
  <c r="G18172" i="32"/>
  <c r="G18173" i="32"/>
  <c r="G18174" i="32"/>
  <c r="G18175" i="32"/>
  <c r="G18176" i="32"/>
  <c r="G18177" i="32"/>
  <c r="G18178" i="32"/>
  <c r="G18179" i="32"/>
  <c r="G18180" i="32"/>
  <c r="G18181" i="32"/>
  <c r="G18182" i="32"/>
  <c r="G18183" i="32"/>
  <c r="G18184" i="32"/>
  <c r="G18185" i="32"/>
  <c r="G18186" i="32"/>
  <c r="G18187" i="32"/>
  <c r="G18188" i="32"/>
  <c r="G18189" i="32"/>
  <c r="G18190" i="32"/>
  <c r="G18191" i="32"/>
  <c r="G18192" i="32"/>
  <c r="G18193" i="32"/>
  <c r="G18194" i="32"/>
  <c r="G18195" i="32"/>
  <c r="G18196" i="32"/>
  <c r="G18197" i="32"/>
  <c r="G18198" i="32"/>
  <c r="G18199" i="32"/>
  <c r="G18200" i="32"/>
  <c r="G18201" i="32"/>
  <c r="G18202" i="32"/>
  <c r="G18203" i="32"/>
  <c r="G18204" i="32"/>
  <c r="G18205" i="32"/>
  <c r="G18206" i="32"/>
  <c r="G18207" i="32"/>
  <c r="G18208" i="32"/>
  <c r="G18209" i="32"/>
  <c r="G18210" i="32"/>
  <c r="G18211" i="32"/>
  <c r="G18212" i="32"/>
  <c r="G18213" i="32"/>
  <c r="G18214" i="32"/>
  <c r="G18215" i="32"/>
  <c r="G18216" i="32"/>
  <c r="G18217" i="32"/>
  <c r="G18218" i="32"/>
  <c r="G18219" i="32"/>
  <c r="G18220" i="32"/>
  <c r="G18221" i="32"/>
  <c r="G18222" i="32"/>
  <c r="G18223" i="32"/>
  <c r="G18224" i="32"/>
  <c r="G18225" i="32"/>
  <c r="G18226" i="32"/>
  <c r="G18227" i="32"/>
  <c r="G18228" i="32"/>
  <c r="G18229" i="32"/>
  <c r="G18230" i="32"/>
  <c r="G18231" i="32"/>
  <c r="G18232" i="32"/>
  <c r="G18233" i="32"/>
  <c r="G18234" i="32"/>
  <c r="G18235" i="32"/>
  <c r="G18236" i="32"/>
  <c r="G18237" i="32"/>
  <c r="G18238" i="32"/>
  <c r="G18239" i="32"/>
  <c r="G18240" i="32"/>
  <c r="G18241" i="32"/>
  <c r="G18242" i="32"/>
  <c r="G18243" i="32"/>
  <c r="G18244" i="32"/>
  <c r="G18245" i="32"/>
  <c r="G18246" i="32"/>
  <c r="G18247" i="32"/>
  <c r="G18248" i="32"/>
  <c r="G18249" i="32"/>
  <c r="G18250" i="32"/>
  <c r="G18251" i="32"/>
  <c r="G18252" i="32"/>
  <c r="G18253" i="32"/>
  <c r="G18254" i="32"/>
  <c r="G18255" i="32"/>
  <c r="G18256" i="32"/>
  <c r="G18257" i="32"/>
  <c r="G18258" i="32"/>
  <c r="G18259" i="32"/>
  <c r="G18260" i="32"/>
  <c r="G18261" i="32"/>
  <c r="G18262" i="32"/>
  <c r="G18263" i="32"/>
  <c r="G18264" i="32"/>
  <c r="G18265" i="32"/>
  <c r="G18266" i="32"/>
  <c r="G18267" i="32"/>
  <c r="G18268" i="32"/>
  <c r="G18269" i="32"/>
  <c r="G18270" i="32"/>
  <c r="G18271" i="32"/>
  <c r="G18272" i="32"/>
  <c r="G18273" i="32"/>
  <c r="G18274" i="32"/>
  <c r="G18275" i="32"/>
  <c r="G18276" i="32"/>
  <c r="G18277" i="32"/>
  <c r="G18278" i="32"/>
  <c r="G18279" i="32"/>
  <c r="G18280" i="32"/>
  <c r="G18281" i="32"/>
  <c r="G18282" i="32"/>
  <c r="G18283" i="32"/>
  <c r="G18284" i="32"/>
  <c r="G18285" i="32"/>
  <c r="G18286" i="32"/>
  <c r="G18287" i="32"/>
  <c r="G18288" i="32"/>
  <c r="G18289" i="32"/>
  <c r="G18290" i="32"/>
  <c r="G18291" i="32"/>
  <c r="G18292" i="32"/>
  <c r="G18293" i="32"/>
  <c r="G18294" i="32"/>
  <c r="G18295" i="32"/>
  <c r="G18296" i="32"/>
  <c r="G18297" i="32"/>
  <c r="G18298" i="32"/>
  <c r="G18299" i="32"/>
  <c r="G18300" i="32"/>
  <c r="G18301" i="32"/>
  <c r="G18302" i="32"/>
  <c r="G18303" i="32"/>
  <c r="G18304" i="32"/>
  <c r="G18305" i="32"/>
  <c r="G18306" i="32"/>
  <c r="G18307" i="32"/>
  <c r="G18308" i="32"/>
  <c r="G18309" i="32"/>
  <c r="G18310" i="32"/>
  <c r="G18311" i="32"/>
  <c r="G18312" i="32"/>
  <c r="G18313" i="32"/>
  <c r="G18314" i="32"/>
  <c r="G18315" i="32"/>
  <c r="G18316" i="32"/>
  <c r="G18317" i="32"/>
  <c r="G18318" i="32"/>
  <c r="G18319" i="32"/>
  <c r="G18320" i="32"/>
  <c r="G18321" i="32"/>
  <c r="G18322" i="32"/>
  <c r="G18323" i="32"/>
  <c r="G18324" i="32"/>
  <c r="G18325" i="32"/>
  <c r="G18326" i="32"/>
  <c r="G18327" i="32"/>
  <c r="G18328" i="32"/>
  <c r="G18329" i="32"/>
  <c r="G18330" i="32"/>
  <c r="G18331" i="32"/>
  <c r="G18332" i="32"/>
  <c r="G18333" i="32"/>
  <c r="G18334" i="32"/>
  <c r="G18335" i="32"/>
  <c r="G18336" i="32"/>
  <c r="G18337" i="32"/>
  <c r="G18338" i="32"/>
  <c r="G18339" i="32"/>
  <c r="G18340" i="32"/>
  <c r="G18341" i="32"/>
  <c r="G18342" i="32"/>
  <c r="G18343" i="32"/>
  <c r="G18344" i="32"/>
  <c r="G18345" i="32"/>
  <c r="G18346" i="32"/>
  <c r="G18347" i="32"/>
  <c r="G18348" i="32"/>
  <c r="G18349" i="32"/>
  <c r="G18350" i="32"/>
  <c r="G18351" i="32"/>
  <c r="G18352" i="32"/>
  <c r="G18353" i="32"/>
  <c r="G18354" i="32"/>
  <c r="G18355" i="32"/>
  <c r="G18356" i="32"/>
  <c r="G18357" i="32"/>
  <c r="G18358" i="32"/>
  <c r="G18359" i="32"/>
  <c r="G18360" i="32"/>
  <c r="G18361" i="32"/>
  <c r="G18362" i="32"/>
  <c r="G18363" i="32"/>
  <c r="G18364" i="32"/>
  <c r="G18365" i="32"/>
  <c r="G18366" i="32"/>
  <c r="G18367" i="32"/>
  <c r="G18368" i="32"/>
  <c r="G18369" i="32"/>
  <c r="G18370" i="32"/>
  <c r="G18371" i="32"/>
  <c r="G18372" i="32"/>
  <c r="G18373" i="32"/>
  <c r="G18374" i="32"/>
  <c r="G18375" i="32"/>
  <c r="G18376" i="32"/>
  <c r="G18377" i="32"/>
  <c r="G18378" i="32"/>
  <c r="G18379" i="32"/>
  <c r="G18380" i="32"/>
  <c r="G18381" i="32"/>
  <c r="G18382" i="32"/>
  <c r="G18383" i="32"/>
  <c r="G18384" i="32"/>
  <c r="G18385" i="32"/>
  <c r="G18386" i="32"/>
  <c r="G18387" i="32"/>
  <c r="G18388" i="32"/>
  <c r="G18389" i="32"/>
  <c r="G18390" i="32"/>
  <c r="G18391" i="32"/>
  <c r="G18392" i="32"/>
  <c r="G18393" i="32"/>
  <c r="G18394" i="32"/>
  <c r="G18395" i="32"/>
  <c r="G18396" i="32"/>
  <c r="G18397" i="32"/>
  <c r="G18398" i="32"/>
  <c r="G18399" i="32"/>
  <c r="G18400" i="32"/>
  <c r="G18401" i="32"/>
  <c r="G18402" i="32"/>
  <c r="G18403" i="32"/>
  <c r="G18404" i="32"/>
  <c r="G18405" i="32"/>
  <c r="G18406" i="32"/>
  <c r="G18407" i="32"/>
  <c r="G18408" i="32"/>
  <c r="G18409" i="32"/>
  <c r="G18410" i="32"/>
  <c r="G18411" i="32"/>
  <c r="G18412" i="32"/>
  <c r="G18413" i="32"/>
  <c r="G18414" i="32"/>
  <c r="G18415" i="32"/>
  <c r="G18416" i="32"/>
  <c r="G18417" i="32"/>
  <c r="G18418" i="32"/>
  <c r="G18419" i="32"/>
  <c r="G18420" i="32"/>
  <c r="G18421" i="32"/>
  <c r="G18422" i="32"/>
  <c r="G18423" i="32"/>
  <c r="G18424" i="32"/>
  <c r="G18425" i="32"/>
  <c r="G18426" i="32"/>
  <c r="G18427" i="32"/>
  <c r="G18428" i="32"/>
  <c r="G18429" i="32"/>
  <c r="G18430" i="32"/>
  <c r="G18431" i="32"/>
  <c r="G18432" i="32"/>
  <c r="G18433" i="32"/>
  <c r="G18434" i="32"/>
  <c r="G18435" i="32"/>
  <c r="G18436" i="32"/>
  <c r="G18437" i="32"/>
  <c r="G18438" i="32"/>
  <c r="G18439" i="32"/>
  <c r="G18440" i="32"/>
  <c r="G18441" i="32"/>
  <c r="G18442" i="32"/>
  <c r="G18443" i="32"/>
  <c r="G18444" i="32"/>
  <c r="G18445" i="32"/>
  <c r="G18446" i="32"/>
  <c r="G18447" i="32"/>
  <c r="G18448" i="32"/>
  <c r="G18449" i="32"/>
  <c r="G18450" i="32"/>
  <c r="G18451" i="32"/>
  <c r="G18452" i="32"/>
  <c r="G18453" i="32"/>
  <c r="G18454" i="32"/>
  <c r="G18455" i="32"/>
  <c r="G18456" i="32"/>
  <c r="G18457" i="32"/>
  <c r="G18458" i="32"/>
  <c r="G18459" i="32"/>
  <c r="G18460" i="32"/>
  <c r="G18461" i="32"/>
  <c r="G18462" i="32"/>
  <c r="G18463" i="32"/>
  <c r="G18464" i="32"/>
  <c r="G18465" i="32"/>
  <c r="G18466" i="32"/>
  <c r="G18467" i="32"/>
  <c r="G18468" i="32"/>
  <c r="G18469" i="32"/>
  <c r="G18470" i="32"/>
  <c r="G18471" i="32"/>
  <c r="G18472" i="32"/>
  <c r="G18473" i="32"/>
  <c r="G18474" i="32"/>
  <c r="G18475" i="32"/>
  <c r="G18476" i="32"/>
  <c r="G18477" i="32"/>
  <c r="G18478" i="32"/>
  <c r="G18479" i="32"/>
  <c r="G18480" i="32"/>
  <c r="G18481" i="32"/>
  <c r="G18482" i="32"/>
  <c r="G18483" i="32"/>
  <c r="G18484" i="32"/>
  <c r="G18485" i="32"/>
  <c r="G18486" i="32"/>
  <c r="G18487" i="32"/>
  <c r="G18488" i="32"/>
  <c r="G18489" i="32"/>
  <c r="G18490" i="32"/>
  <c r="G18491" i="32"/>
  <c r="G18492" i="32"/>
  <c r="G18493" i="32"/>
  <c r="G18494" i="32"/>
  <c r="G18495" i="32"/>
  <c r="G18496" i="32"/>
  <c r="G18497" i="32"/>
  <c r="G18498" i="32"/>
  <c r="G18499" i="32"/>
  <c r="G18500" i="32"/>
  <c r="G18501" i="32"/>
  <c r="G18502" i="32"/>
  <c r="G18503" i="32"/>
  <c r="G18504" i="32"/>
  <c r="G18505" i="32"/>
  <c r="G18506" i="32"/>
  <c r="G18507" i="32"/>
  <c r="G18508" i="32"/>
  <c r="G18509" i="32"/>
  <c r="G18510" i="32"/>
  <c r="G18511" i="32"/>
  <c r="G18512" i="32"/>
  <c r="G18513" i="32"/>
  <c r="G18514" i="32"/>
  <c r="G18515" i="32"/>
  <c r="G18516" i="32"/>
  <c r="G18517" i="32"/>
  <c r="G18518" i="32"/>
  <c r="G18519" i="32"/>
  <c r="G18520" i="32"/>
  <c r="G18521" i="32"/>
  <c r="G18522" i="32"/>
  <c r="G18523" i="32"/>
  <c r="G18524" i="32"/>
  <c r="G18525" i="32"/>
  <c r="G18526" i="32"/>
  <c r="G18527" i="32"/>
  <c r="G18528" i="32"/>
  <c r="G18529" i="32"/>
  <c r="G18530" i="32"/>
  <c r="G18531" i="32"/>
  <c r="G18532" i="32"/>
  <c r="G18533" i="32"/>
  <c r="G18534" i="32"/>
  <c r="G18535" i="32"/>
  <c r="G18536" i="32"/>
  <c r="G18537" i="32"/>
  <c r="G18538" i="32"/>
  <c r="G18539" i="32"/>
  <c r="G18540" i="32"/>
  <c r="G18541" i="32"/>
  <c r="G18542" i="32"/>
  <c r="G18543" i="32"/>
  <c r="G18544" i="32"/>
  <c r="G18545" i="32"/>
  <c r="G18546" i="32"/>
  <c r="G18547" i="32"/>
  <c r="G18548" i="32"/>
  <c r="G18549" i="32"/>
  <c r="G18550" i="32"/>
  <c r="G18551" i="32"/>
  <c r="G18552" i="32"/>
  <c r="G18553" i="32"/>
  <c r="G18554" i="32"/>
  <c r="G18555" i="32"/>
  <c r="G18556" i="32"/>
  <c r="G18557" i="32"/>
  <c r="G18558" i="32"/>
  <c r="G18559" i="32"/>
  <c r="G18560" i="32"/>
  <c r="G18561" i="32"/>
  <c r="G18562" i="32"/>
  <c r="G18563" i="32"/>
  <c r="G18564" i="32"/>
  <c r="G18565" i="32"/>
  <c r="G18566" i="32"/>
  <c r="G18567" i="32"/>
  <c r="G18568" i="32"/>
  <c r="G18569" i="32"/>
  <c r="G18570" i="32"/>
  <c r="G18571" i="32"/>
  <c r="G18572" i="32"/>
  <c r="G18573" i="32"/>
  <c r="G18574" i="32"/>
  <c r="G18575" i="32"/>
  <c r="G18576" i="32"/>
  <c r="G18577" i="32"/>
  <c r="G18578" i="32"/>
  <c r="G18579" i="32"/>
  <c r="G18580" i="32"/>
  <c r="G18581" i="32"/>
  <c r="G18582" i="32"/>
  <c r="G18583" i="32"/>
  <c r="G18584" i="32"/>
  <c r="G18585" i="32"/>
  <c r="G18586" i="32"/>
  <c r="G18587" i="32"/>
  <c r="G18588" i="32"/>
  <c r="G18589" i="32"/>
  <c r="G18590" i="32"/>
  <c r="G18591" i="32"/>
  <c r="G18592" i="32"/>
  <c r="G18593" i="32"/>
  <c r="G18594" i="32"/>
  <c r="G18595" i="32"/>
  <c r="G18596" i="32"/>
  <c r="G18597" i="32"/>
  <c r="G18598" i="32"/>
  <c r="G18599" i="32"/>
  <c r="G18600" i="32"/>
  <c r="G18601" i="32"/>
  <c r="G18602" i="32"/>
  <c r="G18603" i="32"/>
  <c r="G18604" i="32"/>
  <c r="G18605" i="32"/>
  <c r="G18606" i="32"/>
  <c r="G18607" i="32"/>
  <c r="G18608" i="32"/>
  <c r="G18609" i="32"/>
  <c r="G18610" i="32"/>
  <c r="G18611" i="32"/>
  <c r="G18612" i="32"/>
  <c r="G18613" i="32"/>
  <c r="G18614" i="32"/>
  <c r="G18615" i="32"/>
  <c r="G18616" i="32"/>
  <c r="G18617" i="32"/>
  <c r="G18618" i="32"/>
  <c r="G18619" i="32"/>
  <c r="G18620" i="32"/>
  <c r="G18621" i="32"/>
  <c r="G18622" i="32"/>
  <c r="G18623" i="32"/>
  <c r="G18624" i="32"/>
  <c r="G18625" i="32"/>
  <c r="G18626" i="32"/>
  <c r="G18627" i="32"/>
  <c r="G18628" i="32"/>
  <c r="G18629" i="32"/>
  <c r="G18630" i="32"/>
  <c r="G18631" i="32"/>
  <c r="G18632" i="32"/>
  <c r="G18633" i="32"/>
  <c r="G18634" i="32"/>
  <c r="G18635" i="32"/>
  <c r="G18636" i="32"/>
  <c r="G18637" i="32"/>
  <c r="G18638" i="32"/>
  <c r="G18639" i="32"/>
  <c r="G18640" i="32"/>
  <c r="G18641" i="32"/>
  <c r="G18642" i="32"/>
  <c r="G18643" i="32"/>
  <c r="G18644" i="32"/>
  <c r="G18645" i="32"/>
  <c r="G18646" i="32"/>
  <c r="G18647" i="32"/>
  <c r="G18648" i="32"/>
  <c r="G18649" i="32"/>
  <c r="G18650" i="32"/>
  <c r="G18651" i="32"/>
  <c r="G18652" i="32"/>
  <c r="G18653" i="32"/>
  <c r="G18654" i="32"/>
  <c r="G18655" i="32"/>
  <c r="G18656" i="32"/>
  <c r="G18657" i="32"/>
  <c r="G18658" i="32"/>
  <c r="G18659" i="32"/>
  <c r="G18660" i="32"/>
  <c r="G18661" i="32"/>
  <c r="G18662" i="32"/>
  <c r="G18663" i="32"/>
  <c r="G18664" i="32"/>
  <c r="G18665" i="32"/>
  <c r="G18666" i="32"/>
  <c r="G18667" i="32"/>
  <c r="G18668" i="32"/>
  <c r="G18669" i="32"/>
  <c r="G18670" i="32"/>
  <c r="G18671" i="32"/>
  <c r="G18672" i="32"/>
  <c r="G18673" i="32"/>
  <c r="G18674" i="32"/>
  <c r="G18675" i="32"/>
  <c r="G18676" i="32"/>
  <c r="G18677" i="32"/>
  <c r="G18678" i="32"/>
  <c r="G18679" i="32"/>
  <c r="G18680" i="32"/>
  <c r="G18681" i="32"/>
  <c r="G18682" i="32"/>
  <c r="G18683" i="32"/>
  <c r="G18684" i="32"/>
  <c r="G18685" i="32"/>
  <c r="G18686" i="32"/>
  <c r="G18687" i="32"/>
  <c r="G18688" i="32"/>
  <c r="G18689" i="32"/>
  <c r="G18690" i="32"/>
  <c r="G18691" i="32"/>
  <c r="G18692" i="32"/>
  <c r="G18693" i="32"/>
  <c r="G18694" i="32"/>
  <c r="G18695" i="32"/>
  <c r="G18696" i="32"/>
  <c r="G18697" i="32"/>
  <c r="G18698" i="32"/>
  <c r="G18699" i="32"/>
  <c r="G18700" i="32"/>
  <c r="G18701" i="32"/>
  <c r="G18702" i="32"/>
  <c r="G18703" i="32"/>
  <c r="G18704" i="32"/>
  <c r="G18705" i="32"/>
  <c r="G18706" i="32"/>
  <c r="G18707" i="32"/>
  <c r="G18708" i="32"/>
  <c r="G18709" i="32"/>
  <c r="G18710" i="32"/>
  <c r="G18711" i="32"/>
  <c r="G18712" i="32"/>
  <c r="G18713" i="32"/>
  <c r="G18714" i="32"/>
  <c r="G18715" i="32"/>
  <c r="G18716" i="32"/>
  <c r="G18717" i="32"/>
  <c r="G18718" i="32"/>
  <c r="G18719" i="32"/>
  <c r="G18720" i="32"/>
  <c r="G18721" i="32"/>
  <c r="G18722" i="32"/>
  <c r="G18723" i="32"/>
  <c r="G18724" i="32"/>
  <c r="G18725" i="32"/>
  <c r="G18726" i="32"/>
  <c r="G18727" i="32"/>
  <c r="G18728" i="32"/>
  <c r="G18729" i="32"/>
  <c r="G18730" i="32"/>
  <c r="G18731" i="32"/>
  <c r="G18732" i="32"/>
  <c r="G18733" i="32"/>
  <c r="G18734" i="32"/>
  <c r="G18735" i="32"/>
  <c r="G18736" i="32"/>
  <c r="G18737" i="32"/>
  <c r="G18738" i="32"/>
  <c r="G18739" i="32"/>
  <c r="G18740" i="32"/>
  <c r="G18741" i="32"/>
  <c r="G18742" i="32"/>
  <c r="G18743" i="32"/>
  <c r="G18744" i="32"/>
  <c r="G18745" i="32"/>
  <c r="G18746" i="32"/>
  <c r="G18747" i="32"/>
  <c r="G18748" i="32"/>
  <c r="G18749" i="32"/>
  <c r="G18750" i="32"/>
  <c r="G18751" i="32"/>
  <c r="G18752" i="32"/>
  <c r="G18753" i="32"/>
  <c r="G18754" i="32"/>
  <c r="G18755" i="32"/>
  <c r="G18756" i="32"/>
  <c r="G18757" i="32"/>
  <c r="G18758" i="32"/>
  <c r="G18759" i="32"/>
  <c r="G18760" i="32"/>
  <c r="G18761" i="32"/>
  <c r="G18762" i="32"/>
  <c r="G18763" i="32"/>
  <c r="G18764" i="32"/>
  <c r="G18765" i="32"/>
  <c r="G18766" i="32"/>
  <c r="G18767" i="32"/>
  <c r="G18768" i="32"/>
  <c r="G18769" i="32"/>
  <c r="G18770" i="32"/>
  <c r="G18771" i="32"/>
  <c r="G18772" i="32"/>
  <c r="G18773" i="32"/>
  <c r="G18774" i="32"/>
  <c r="G18775" i="32"/>
  <c r="G18776" i="32"/>
  <c r="G18777" i="32"/>
  <c r="G18778" i="32"/>
  <c r="G18779" i="32"/>
  <c r="G18780" i="32"/>
  <c r="G18781" i="32"/>
  <c r="G18782" i="32"/>
  <c r="G18783" i="32"/>
  <c r="G18784" i="32"/>
  <c r="G18785" i="32"/>
  <c r="G18786" i="32"/>
  <c r="G18787" i="32"/>
  <c r="G18788" i="32"/>
  <c r="G18789" i="32"/>
  <c r="G18790" i="32"/>
  <c r="G18791" i="32"/>
  <c r="G18792" i="32"/>
  <c r="G18793" i="32"/>
  <c r="G18794" i="32"/>
  <c r="G18795" i="32"/>
  <c r="G18796" i="32"/>
  <c r="G18797" i="32"/>
  <c r="G18798" i="32"/>
  <c r="G18799" i="32"/>
  <c r="G18800" i="32"/>
  <c r="G18801" i="32"/>
  <c r="G18802" i="32"/>
  <c r="G18803" i="32"/>
  <c r="G18804" i="32"/>
  <c r="G18805" i="32"/>
  <c r="G18806" i="32"/>
  <c r="G18807" i="32"/>
  <c r="G18808" i="32"/>
  <c r="G18809" i="32"/>
  <c r="G18810" i="32"/>
  <c r="G18811" i="32"/>
  <c r="G18812" i="32"/>
  <c r="G18813" i="32"/>
  <c r="G18814" i="32"/>
  <c r="G18815" i="32"/>
  <c r="G18816" i="32"/>
  <c r="G18817" i="32"/>
  <c r="G18818" i="32"/>
  <c r="G18819" i="32"/>
  <c r="G18820" i="32"/>
  <c r="G18821" i="32"/>
  <c r="G18822" i="32"/>
  <c r="G18823" i="32"/>
  <c r="G18824" i="32"/>
  <c r="G18825" i="32"/>
  <c r="G18826" i="32"/>
  <c r="G18827" i="32"/>
  <c r="G18828" i="32"/>
  <c r="G18829" i="32"/>
  <c r="G18830" i="32"/>
  <c r="G18831" i="32"/>
  <c r="G18832" i="32"/>
  <c r="G18833" i="32"/>
  <c r="G18834" i="32"/>
  <c r="G18835" i="32"/>
  <c r="G18836" i="32"/>
  <c r="G18837" i="32"/>
  <c r="G18838" i="32"/>
  <c r="G18839" i="32"/>
  <c r="G18840" i="32"/>
  <c r="G18841" i="32"/>
  <c r="G18842" i="32"/>
  <c r="G18843" i="32"/>
  <c r="G18844" i="32"/>
  <c r="G18845" i="32"/>
  <c r="G18846" i="32"/>
  <c r="G18847" i="32"/>
  <c r="G18848" i="32"/>
  <c r="G18849" i="32"/>
  <c r="G18850" i="32"/>
  <c r="G18851" i="32"/>
  <c r="G18852" i="32"/>
  <c r="G18853" i="32"/>
  <c r="G18854" i="32"/>
  <c r="G18855" i="32"/>
  <c r="G18856" i="32"/>
  <c r="G18857" i="32"/>
  <c r="G18858" i="32"/>
  <c r="G18859" i="32"/>
  <c r="G18860" i="32"/>
  <c r="G18861" i="32"/>
  <c r="G18862" i="32"/>
  <c r="G18863" i="32"/>
  <c r="G18864" i="32"/>
  <c r="G18865" i="32"/>
  <c r="G18866" i="32"/>
  <c r="G18867" i="32"/>
  <c r="G18868" i="32"/>
  <c r="G18869" i="32"/>
  <c r="G18870" i="32"/>
  <c r="G18871" i="32"/>
  <c r="G18872" i="32"/>
  <c r="G18873" i="32"/>
  <c r="G18874" i="32"/>
  <c r="G18875" i="32"/>
  <c r="G18876" i="32"/>
  <c r="G18877" i="32"/>
  <c r="G18878" i="32"/>
  <c r="G18879" i="32"/>
  <c r="G18880" i="32"/>
  <c r="G18881" i="32"/>
  <c r="G18882" i="32"/>
  <c r="G18883" i="32"/>
  <c r="G18884" i="32"/>
  <c r="G18885" i="32"/>
  <c r="G18886" i="32"/>
  <c r="G18887" i="32"/>
  <c r="G18888" i="32"/>
  <c r="G18889" i="32"/>
  <c r="G18890" i="32"/>
  <c r="G18891" i="32"/>
  <c r="G18892" i="32"/>
  <c r="G18893" i="32"/>
  <c r="G18894" i="32"/>
  <c r="G18895" i="32"/>
  <c r="G18896" i="32"/>
  <c r="G18897" i="32"/>
  <c r="G18898" i="32"/>
  <c r="G18899" i="32"/>
  <c r="G18900" i="32"/>
  <c r="G18901" i="32"/>
  <c r="G18902" i="32"/>
  <c r="G18903" i="32"/>
  <c r="G18904" i="32"/>
  <c r="G18905" i="32"/>
  <c r="G18906" i="32"/>
  <c r="G18907" i="32"/>
  <c r="G18908" i="32"/>
  <c r="G18909" i="32"/>
  <c r="G18910" i="32"/>
  <c r="G18911" i="32"/>
  <c r="G18912" i="32"/>
  <c r="G18913" i="32"/>
  <c r="G18914" i="32"/>
  <c r="G18915" i="32"/>
  <c r="G18916" i="32"/>
  <c r="G18917" i="32"/>
  <c r="G18918" i="32"/>
  <c r="G18919" i="32"/>
  <c r="G18920" i="32"/>
  <c r="G18921" i="32"/>
  <c r="G18922" i="32"/>
  <c r="G18923" i="32"/>
  <c r="G18924" i="32"/>
  <c r="G18925" i="32"/>
  <c r="G18926" i="32"/>
  <c r="G18927" i="32"/>
  <c r="G18928" i="32"/>
  <c r="G18929" i="32"/>
  <c r="G18930" i="32"/>
  <c r="G18931" i="32"/>
  <c r="G18932" i="32"/>
  <c r="G18933" i="32"/>
  <c r="G18934" i="32"/>
  <c r="G18935" i="32"/>
  <c r="G18936" i="32"/>
  <c r="G18937" i="32"/>
  <c r="G18938" i="32"/>
  <c r="G18939" i="32"/>
  <c r="G18940" i="32"/>
  <c r="G18941" i="32"/>
  <c r="G18942" i="32"/>
  <c r="G18943" i="32"/>
  <c r="G18944" i="32"/>
  <c r="G18945" i="32"/>
  <c r="G18946" i="32"/>
  <c r="G18947" i="32"/>
  <c r="G18948" i="32"/>
  <c r="G18949" i="32"/>
  <c r="G18950" i="32"/>
  <c r="G18951" i="32"/>
  <c r="G18952" i="32"/>
  <c r="G18953" i="32"/>
  <c r="G18954" i="32"/>
  <c r="G18955" i="32"/>
  <c r="G18956" i="32"/>
  <c r="G18957" i="32"/>
  <c r="G18958" i="32"/>
  <c r="G18959" i="32"/>
  <c r="G18960" i="32"/>
  <c r="G18961" i="32"/>
  <c r="G18962" i="32"/>
  <c r="G18963" i="32"/>
  <c r="G18964" i="32"/>
  <c r="G18965" i="32"/>
  <c r="G18966" i="32"/>
  <c r="G18967" i="32"/>
  <c r="G18968" i="32"/>
  <c r="G18969" i="32"/>
  <c r="G18970" i="32"/>
  <c r="G18971" i="32"/>
  <c r="G18972" i="32"/>
  <c r="G18973" i="32"/>
  <c r="G18974" i="32"/>
  <c r="G18975" i="32"/>
  <c r="G18976" i="32"/>
  <c r="G18977" i="32"/>
  <c r="G18978" i="32"/>
  <c r="G18979" i="32"/>
  <c r="G18980" i="32"/>
  <c r="G18981" i="32"/>
  <c r="G18982" i="32"/>
  <c r="G18983" i="32"/>
  <c r="G18984" i="32"/>
  <c r="G18985" i="32"/>
  <c r="G18986" i="32"/>
  <c r="G18987" i="32"/>
  <c r="G18988" i="32"/>
  <c r="G18989" i="32"/>
  <c r="G18990" i="32"/>
  <c r="G18991" i="32"/>
  <c r="G18992" i="32"/>
  <c r="G18993" i="32"/>
  <c r="G18994" i="32"/>
  <c r="G18995" i="32"/>
  <c r="G18996" i="32"/>
  <c r="G18997" i="32"/>
  <c r="G18998" i="32"/>
  <c r="G18999" i="32"/>
  <c r="G19000" i="32"/>
  <c r="G19001" i="32"/>
  <c r="G19002" i="32"/>
  <c r="G19003" i="32"/>
  <c r="G19004" i="32"/>
  <c r="G19005" i="32"/>
  <c r="G19006" i="32"/>
  <c r="G19007" i="32"/>
  <c r="G19008" i="32"/>
  <c r="G19009" i="32"/>
  <c r="G19010" i="32"/>
  <c r="G19011" i="32"/>
  <c r="G19012" i="32"/>
  <c r="G19013" i="32"/>
  <c r="G19014" i="32"/>
  <c r="G19015" i="32"/>
  <c r="G19016" i="32"/>
  <c r="G19017" i="32"/>
  <c r="G19018" i="32"/>
  <c r="G19019" i="32"/>
  <c r="G19020" i="32"/>
  <c r="G19021" i="32"/>
  <c r="G19022" i="32"/>
  <c r="G19023" i="32"/>
  <c r="G19024" i="32"/>
  <c r="G19025" i="32"/>
  <c r="G19026" i="32"/>
  <c r="G19027" i="32"/>
  <c r="G19028" i="32"/>
  <c r="G19029" i="32"/>
  <c r="G19030" i="32"/>
  <c r="G19031" i="32"/>
  <c r="G19032" i="32"/>
  <c r="G19033" i="32"/>
  <c r="G19034" i="32"/>
  <c r="G19035" i="32"/>
  <c r="G19036" i="32"/>
  <c r="G19037" i="32"/>
  <c r="G19038" i="32"/>
  <c r="G19039" i="32"/>
  <c r="G19040" i="32"/>
  <c r="G19041" i="32"/>
  <c r="G19042" i="32"/>
  <c r="G19043" i="32"/>
  <c r="G19044" i="32"/>
  <c r="G19045" i="32"/>
  <c r="G19046" i="32"/>
  <c r="G19047" i="32"/>
  <c r="G19048" i="32"/>
  <c r="G19049" i="32"/>
  <c r="G19050" i="32"/>
  <c r="G19051" i="32"/>
  <c r="G19052" i="32"/>
  <c r="G19053" i="32"/>
  <c r="G19054" i="32"/>
  <c r="G19055" i="32"/>
  <c r="G19056" i="32"/>
  <c r="G19057" i="32"/>
  <c r="G19058" i="32"/>
  <c r="G19059" i="32"/>
  <c r="G19060" i="32"/>
  <c r="G19061" i="32"/>
  <c r="G19062" i="32"/>
  <c r="G19063" i="32"/>
  <c r="G19064" i="32"/>
  <c r="G19065" i="32"/>
  <c r="G19066" i="32"/>
  <c r="G19067" i="32"/>
  <c r="G19068" i="32"/>
  <c r="G19069" i="32"/>
  <c r="G19070" i="32"/>
  <c r="G19071" i="32"/>
  <c r="G19072" i="32"/>
  <c r="G19073" i="32"/>
  <c r="G19074" i="32"/>
  <c r="G19075" i="32"/>
  <c r="G19076" i="32"/>
  <c r="G19077" i="32"/>
  <c r="G19078" i="32"/>
  <c r="G19079" i="32"/>
  <c r="G19080" i="32"/>
  <c r="G19081" i="32"/>
  <c r="G19082" i="32"/>
  <c r="G19083" i="32"/>
  <c r="G19084" i="32"/>
  <c r="G19085" i="32"/>
  <c r="G19086" i="32"/>
  <c r="G19087" i="32"/>
  <c r="G19088" i="32"/>
  <c r="G19089" i="32"/>
  <c r="G19090" i="32"/>
  <c r="G19091" i="32"/>
  <c r="G19092" i="32"/>
  <c r="G19093" i="32"/>
  <c r="G19094" i="32"/>
  <c r="G19095" i="32"/>
  <c r="G19096" i="32"/>
  <c r="G19097" i="32"/>
  <c r="G19098" i="32"/>
  <c r="G19099" i="32"/>
  <c r="G19100" i="32"/>
  <c r="G19101" i="32"/>
  <c r="G19102" i="32"/>
  <c r="G19103" i="32"/>
  <c r="G19104" i="32"/>
  <c r="G19105" i="32"/>
  <c r="G19106" i="32"/>
  <c r="G19107" i="32"/>
  <c r="G19108" i="32"/>
  <c r="G19109" i="32"/>
  <c r="G19110" i="32"/>
  <c r="G19111" i="32"/>
  <c r="G19112" i="32"/>
  <c r="G19113" i="32"/>
  <c r="G19114" i="32"/>
  <c r="G19115" i="32"/>
  <c r="G19116" i="32"/>
  <c r="G19117" i="32"/>
  <c r="G19118" i="32"/>
  <c r="G19119" i="32"/>
  <c r="G19120" i="32"/>
  <c r="G19121" i="32"/>
  <c r="G19122" i="32"/>
  <c r="G19123" i="32"/>
  <c r="G19124" i="32"/>
  <c r="G19125" i="32"/>
  <c r="G19126" i="32"/>
  <c r="G19127" i="32"/>
  <c r="G19128" i="32"/>
  <c r="G19129" i="32"/>
  <c r="G19130" i="32"/>
  <c r="G19131" i="32"/>
  <c r="G19132" i="32"/>
  <c r="G19133" i="32"/>
  <c r="G19134" i="32"/>
  <c r="G19135" i="32"/>
  <c r="G19136" i="32"/>
  <c r="G19137" i="32"/>
  <c r="G19138" i="32"/>
  <c r="G19139" i="32"/>
  <c r="G19140" i="32"/>
  <c r="G19141" i="32"/>
  <c r="G19142" i="32"/>
  <c r="G19143" i="32"/>
  <c r="G19144" i="32"/>
  <c r="G19145" i="32"/>
  <c r="G19146" i="32"/>
  <c r="G19147" i="32"/>
  <c r="G19148" i="32"/>
  <c r="G19149" i="32"/>
  <c r="G19150" i="32"/>
  <c r="G19151" i="32"/>
  <c r="G19152" i="32"/>
  <c r="G19153" i="32"/>
  <c r="G19154" i="32"/>
  <c r="G19155" i="32"/>
  <c r="G19156" i="32"/>
  <c r="G19157" i="32"/>
  <c r="G19158" i="32"/>
  <c r="G19159" i="32"/>
  <c r="G19160" i="32"/>
  <c r="G19161" i="32"/>
  <c r="G19162" i="32"/>
  <c r="G19163" i="32"/>
  <c r="G19164" i="32"/>
  <c r="G19165" i="32"/>
  <c r="G19166" i="32"/>
  <c r="G19167" i="32"/>
  <c r="G19168" i="32"/>
  <c r="G19169" i="32"/>
  <c r="G19170" i="32"/>
  <c r="G19171" i="32"/>
  <c r="G19172" i="32"/>
  <c r="G19173" i="32"/>
  <c r="G19174" i="32"/>
  <c r="G19175" i="32"/>
  <c r="G19176" i="32"/>
  <c r="G19177" i="32"/>
  <c r="G19178" i="32"/>
  <c r="G19179" i="32"/>
  <c r="G19180" i="32"/>
  <c r="G19181" i="32"/>
  <c r="G19182" i="32"/>
  <c r="G19183" i="32"/>
  <c r="G19184" i="32"/>
  <c r="G19185" i="32"/>
  <c r="G19186" i="32"/>
  <c r="G19187" i="32"/>
  <c r="G19188" i="32"/>
  <c r="G19189" i="32"/>
  <c r="G19190" i="32"/>
  <c r="G19191" i="32"/>
  <c r="G19192" i="32"/>
  <c r="G19193" i="32"/>
  <c r="G19194" i="32"/>
  <c r="G19195" i="32"/>
  <c r="G19196" i="32"/>
  <c r="G19197" i="32"/>
  <c r="G19198" i="32"/>
  <c r="G19199" i="32"/>
  <c r="G19200" i="32"/>
  <c r="G19201" i="32"/>
  <c r="G19202" i="32"/>
  <c r="G19203" i="32"/>
  <c r="G19204" i="32"/>
  <c r="G19205" i="32"/>
  <c r="G19206" i="32"/>
  <c r="G19207" i="32"/>
  <c r="G19208" i="32"/>
  <c r="G19209" i="32"/>
  <c r="G19210" i="32"/>
  <c r="G19211" i="32"/>
  <c r="G19212" i="32"/>
  <c r="G19213" i="32"/>
  <c r="G19214" i="32"/>
  <c r="G19215" i="32"/>
  <c r="G19216" i="32"/>
  <c r="G19217" i="32"/>
  <c r="G19218" i="32"/>
  <c r="G19219" i="32"/>
  <c r="G19220" i="32"/>
  <c r="G19221" i="32"/>
  <c r="G19222" i="32"/>
  <c r="G19223" i="32"/>
  <c r="G19224" i="32"/>
  <c r="G19225" i="32"/>
  <c r="G19226" i="32"/>
  <c r="G19227" i="32"/>
  <c r="G19228" i="32"/>
  <c r="G19229" i="32"/>
  <c r="G19230" i="32"/>
  <c r="G19231" i="32"/>
  <c r="G19232" i="32"/>
  <c r="G19233" i="32"/>
  <c r="G19234" i="32"/>
  <c r="G19235" i="32"/>
  <c r="G19236" i="32"/>
  <c r="G19237" i="32"/>
  <c r="G19238" i="32"/>
  <c r="G19239" i="32"/>
  <c r="G19240" i="32"/>
  <c r="G19241" i="32"/>
  <c r="G19242" i="32"/>
  <c r="G19243" i="32"/>
  <c r="G19244" i="32"/>
  <c r="G19245" i="32"/>
  <c r="G19246" i="32"/>
  <c r="G19247" i="32"/>
  <c r="G19248" i="32"/>
  <c r="G19249" i="32"/>
  <c r="G19250" i="32"/>
  <c r="G19251" i="32"/>
  <c r="G19252" i="32"/>
  <c r="G19253" i="32"/>
  <c r="G19254" i="32"/>
  <c r="G19255" i="32"/>
  <c r="G19256" i="32"/>
  <c r="G19257" i="32"/>
  <c r="G19258" i="32"/>
  <c r="G19259" i="32"/>
  <c r="G19260" i="32"/>
  <c r="G19261" i="32"/>
  <c r="G19262" i="32"/>
  <c r="G19263" i="32"/>
  <c r="G19264" i="32"/>
  <c r="G19265" i="32"/>
  <c r="G19266" i="32"/>
  <c r="G19267" i="32"/>
  <c r="G19268" i="32"/>
  <c r="G19269" i="32"/>
  <c r="G19270" i="32"/>
  <c r="G19271" i="32"/>
  <c r="G19272" i="32"/>
  <c r="G19273" i="32"/>
  <c r="G19274" i="32"/>
  <c r="G19275" i="32"/>
  <c r="G19276" i="32"/>
  <c r="G19277" i="32"/>
  <c r="G19278" i="32"/>
  <c r="G19279" i="32"/>
  <c r="G19280" i="32"/>
  <c r="G19281" i="32"/>
  <c r="G19282" i="32"/>
  <c r="G19283" i="32"/>
  <c r="G19284" i="32"/>
  <c r="G19285" i="32"/>
  <c r="G19286" i="32"/>
  <c r="G19287" i="32"/>
  <c r="G19288" i="32"/>
  <c r="G19289" i="32"/>
  <c r="G19290" i="32"/>
  <c r="G19291" i="32"/>
  <c r="G19292" i="32"/>
  <c r="G19293" i="32"/>
  <c r="G19294" i="32"/>
  <c r="G19295" i="32"/>
  <c r="G19296" i="32"/>
  <c r="G19297" i="32"/>
  <c r="G19298" i="32"/>
  <c r="G19299" i="32"/>
  <c r="G19300" i="32"/>
  <c r="G19301" i="32"/>
  <c r="G19302" i="32"/>
  <c r="G19303" i="32"/>
  <c r="G19304" i="32"/>
  <c r="G19305" i="32"/>
  <c r="G19306" i="32"/>
  <c r="G19307" i="32"/>
  <c r="G19308" i="32"/>
  <c r="G19309" i="32"/>
  <c r="G19310" i="32"/>
  <c r="G19311" i="32"/>
  <c r="G19312" i="32"/>
  <c r="G19313" i="32"/>
  <c r="G19314" i="32"/>
  <c r="G19315" i="32"/>
  <c r="G19316" i="32"/>
  <c r="G19317" i="32"/>
  <c r="G19318" i="32"/>
  <c r="G19319" i="32"/>
  <c r="G19320" i="32"/>
  <c r="G19321" i="32"/>
  <c r="G19322" i="32"/>
  <c r="G19323" i="32"/>
  <c r="G19324" i="32"/>
  <c r="G19325" i="32"/>
  <c r="G19326" i="32"/>
  <c r="G19327" i="32"/>
  <c r="G19328" i="32"/>
  <c r="G19329" i="32"/>
  <c r="G19330" i="32"/>
  <c r="G19331" i="32"/>
  <c r="G19332" i="32"/>
  <c r="G19333" i="32"/>
  <c r="G19334" i="32"/>
  <c r="G19335" i="32"/>
  <c r="G19336" i="32"/>
  <c r="G19337" i="32"/>
  <c r="G19338" i="32"/>
  <c r="G19339" i="32"/>
  <c r="G19340" i="32"/>
  <c r="G19341" i="32"/>
  <c r="G19342" i="32"/>
  <c r="G19343" i="32"/>
  <c r="G19344" i="32"/>
  <c r="G19345" i="32"/>
  <c r="G19346" i="32"/>
  <c r="G19347" i="32"/>
  <c r="G19348" i="32"/>
  <c r="G19349" i="32"/>
  <c r="G19350" i="32"/>
  <c r="G19351" i="32"/>
  <c r="G19352" i="32"/>
  <c r="G19353" i="32"/>
  <c r="G19354" i="32"/>
  <c r="G19355" i="32"/>
  <c r="G19356" i="32"/>
  <c r="G19357" i="32"/>
  <c r="G19358" i="32"/>
  <c r="G19359" i="32"/>
  <c r="G19360" i="32"/>
  <c r="G19361" i="32"/>
  <c r="G19362" i="32"/>
  <c r="G19363" i="32"/>
  <c r="G19364" i="32"/>
  <c r="G19365" i="32"/>
  <c r="G19366" i="32"/>
  <c r="G19367" i="32"/>
  <c r="G19368" i="32"/>
  <c r="G19369" i="32"/>
  <c r="G19370" i="32"/>
  <c r="G19371" i="32"/>
  <c r="G19372" i="32"/>
  <c r="G19373" i="32"/>
  <c r="G19374" i="32"/>
  <c r="G19375" i="32"/>
  <c r="G19376" i="32"/>
  <c r="G19377" i="32"/>
  <c r="G19378" i="32"/>
  <c r="G19379" i="32"/>
  <c r="G19380" i="32"/>
  <c r="G19381" i="32"/>
  <c r="G19382" i="32"/>
  <c r="G19383" i="32"/>
  <c r="G19384" i="32"/>
  <c r="G19385" i="32"/>
  <c r="G19386" i="32"/>
  <c r="G19387" i="32"/>
  <c r="G19388" i="32"/>
  <c r="G19389" i="32"/>
  <c r="G19390" i="32"/>
  <c r="G19391" i="32"/>
  <c r="G19392" i="32"/>
  <c r="G19393" i="32"/>
  <c r="G19394" i="32"/>
  <c r="G19395" i="32"/>
  <c r="G19396" i="32"/>
  <c r="G19397" i="32"/>
  <c r="G19398" i="32"/>
  <c r="G19399" i="32"/>
  <c r="G19400" i="32"/>
  <c r="G19401" i="32"/>
  <c r="G19402" i="32"/>
  <c r="G19403" i="32"/>
  <c r="G19404" i="32"/>
  <c r="G19405" i="32"/>
  <c r="G19406" i="32"/>
  <c r="G19407" i="32"/>
  <c r="G19408" i="32"/>
  <c r="G19409" i="32"/>
  <c r="G19410" i="32"/>
  <c r="G19411" i="32"/>
  <c r="G19412" i="32"/>
  <c r="G19413" i="32"/>
  <c r="G19414" i="32"/>
  <c r="G19415" i="32"/>
  <c r="G19416" i="32"/>
  <c r="G19417" i="32"/>
  <c r="G19418" i="32"/>
  <c r="G19419" i="32"/>
  <c r="G19420" i="32"/>
  <c r="G19421" i="32"/>
  <c r="G19422" i="32"/>
  <c r="G19423" i="32"/>
  <c r="G19424" i="32"/>
  <c r="G19425" i="32"/>
  <c r="G19426" i="32"/>
  <c r="G19427" i="32"/>
  <c r="G19428" i="32"/>
  <c r="G19429" i="32"/>
  <c r="G19430" i="32"/>
  <c r="G19431" i="32"/>
  <c r="G19432" i="32"/>
  <c r="G19433" i="32"/>
  <c r="G19434" i="32"/>
  <c r="G19435" i="32"/>
  <c r="G19436" i="32"/>
  <c r="G19437" i="32"/>
  <c r="G19438" i="32"/>
  <c r="G19439" i="32"/>
  <c r="G19440" i="32"/>
  <c r="G19441" i="32"/>
  <c r="G19442" i="32"/>
  <c r="G19443" i="32"/>
  <c r="G19444" i="32"/>
  <c r="G19445" i="32"/>
  <c r="G19446" i="32"/>
  <c r="G19447" i="32"/>
  <c r="G19448" i="32"/>
  <c r="G19449" i="32"/>
  <c r="G19450" i="32"/>
  <c r="G19451" i="32"/>
  <c r="G19452" i="32"/>
  <c r="G19453" i="32"/>
  <c r="G19454" i="32"/>
  <c r="G19455" i="32"/>
  <c r="G19456" i="32"/>
  <c r="G19457" i="32"/>
  <c r="G19458" i="32"/>
  <c r="G19459" i="32"/>
  <c r="G19460" i="32"/>
  <c r="G19461" i="32"/>
  <c r="G19462" i="32"/>
  <c r="G19463" i="32"/>
  <c r="G19464" i="32"/>
  <c r="G19465" i="32"/>
  <c r="G19466" i="32"/>
  <c r="G19467" i="32"/>
  <c r="G19468" i="32"/>
  <c r="G19469" i="32"/>
  <c r="G19470" i="32"/>
  <c r="G19471" i="32"/>
  <c r="G19472" i="32"/>
  <c r="G19473" i="32"/>
  <c r="G19474" i="32"/>
  <c r="G19475" i="32"/>
  <c r="G19476" i="32"/>
  <c r="G19477" i="32"/>
  <c r="G19478" i="32"/>
  <c r="G19479" i="32"/>
  <c r="G19480" i="32"/>
  <c r="G19481" i="32"/>
  <c r="G19482" i="32"/>
  <c r="G19483" i="32"/>
  <c r="G19484" i="32"/>
  <c r="G19485" i="32"/>
  <c r="G19486" i="32"/>
  <c r="G19487" i="32"/>
  <c r="G19488" i="32"/>
  <c r="G19489" i="32"/>
  <c r="G19490" i="32"/>
  <c r="G19491" i="32"/>
  <c r="G19492" i="32"/>
  <c r="G19493" i="32"/>
  <c r="G19494" i="32"/>
  <c r="G19495" i="32"/>
  <c r="G19496" i="32"/>
  <c r="G19497" i="32"/>
  <c r="G19498" i="32"/>
  <c r="G19499" i="32"/>
  <c r="G19500" i="32"/>
  <c r="G19501" i="32"/>
  <c r="G19502" i="32"/>
  <c r="G19503" i="32"/>
  <c r="G19504" i="32"/>
  <c r="G19505" i="32"/>
  <c r="G19506" i="32"/>
  <c r="G19507" i="32"/>
  <c r="G19508" i="32"/>
  <c r="G19509" i="32"/>
  <c r="G19510" i="32"/>
  <c r="G19511" i="32"/>
  <c r="G19512" i="32"/>
  <c r="G19513" i="32"/>
  <c r="G19514" i="32"/>
  <c r="G19515" i="32"/>
  <c r="G19516" i="32"/>
  <c r="G19517" i="32"/>
  <c r="G19518" i="32"/>
  <c r="G19519" i="32"/>
  <c r="G19520" i="32"/>
  <c r="G19521" i="32"/>
  <c r="G19522" i="32"/>
  <c r="G19523" i="32"/>
  <c r="G19524" i="32"/>
  <c r="G19525" i="32"/>
  <c r="G19526" i="32"/>
  <c r="G19527" i="32"/>
  <c r="G19528" i="32"/>
  <c r="G19529" i="32"/>
  <c r="G19530" i="32"/>
  <c r="G19531" i="32"/>
  <c r="G19532" i="32"/>
  <c r="G19533" i="32"/>
  <c r="G19534" i="32"/>
  <c r="G19535" i="32"/>
  <c r="G19536" i="32"/>
  <c r="G19537" i="32"/>
  <c r="G19538" i="32"/>
  <c r="G19539" i="32"/>
  <c r="G19540" i="32"/>
  <c r="G19541" i="32"/>
  <c r="G19542" i="32"/>
  <c r="G19543" i="32"/>
  <c r="G19544" i="32"/>
  <c r="G19545" i="32"/>
  <c r="G19546" i="32"/>
  <c r="G19547" i="32"/>
  <c r="G19548" i="32"/>
  <c r="G19549" i="32"/>
  <c r="G19550" i="32"/>
  <c r="G19551" i="32"/>
  <c r="G19552" i="32"/>
  <c r="G19553" i="32"/>
  <c r="G19554" i="32"/>
  <c r="G19555" i="32"/>
  <c r="G19556" i="32"/>
  <c r="G19557" i="32"/>
  <c r="G19558" i="32"/>
  <c r="G19559" i="32"/>
  <c r="G19560" i="32"/>
  <c r="G19561" i="32"/>
  <c r="G19562" i="32"/>
  <c r="G19563" i="32"/>
  <c r="G19564" i="32"/>
  <c r="G19565" i="32"/>
  <c r="G19566" i="32"/>
  <c r="G19567" i="32"/>
  <c r="G19568" i="32"/>
  <c r="G19569" i="32"/>
  <c r="G19570" i="32"/>
  <c r="G19571" i="32"/>
  <c r="G19572" i="32"/>
  <c r="G19573" i="32"/>
  <c r="G19574" i="32"/>
  <c r="G19575" i="32"/>
  <c r="G19576" i="32"/>
  <c r="G19577" i="32"/>
  <c r="G19578" i="32"/>
  <c r="G19579" i="32"/>
  <c r="G19580" i="32"/>
  <c r="G19581" i="32"/>
  <c r="G19582" i="32"/>
  <c r="G19583" i="32"/>
  <c r="G19584" i="32"/>
  <c r="G19585" i="32"/>
  <c r="G19586" i="32"/>
  <c r="G19587" i="32"/>
  <c r="G19588" i="32"/>
  <c r="G19589" i="32"/>
  <c r="G19590" i="32"/>
  <c r="G19591" i="32"/>
  <c r="G19592" i="32"/>
  <c r="G19593" i="32"/>
  <c r="G19594" i="32"/>
  <c r="G19595" i="32"/>
  <c r="G19596" i="32"/>
  <c r="G19597" i="32"/>
  <c r="G19598" i="32"/>
  <c r="G19599" i="32"/>
  <c r="G19600" i="32"/>
  <c r="G19601" i="32"/>
  <c r="G19602" i="32"/>
  <c r="G19603" i="32"/>
  <c r="G19604" i="32"/>
  <c r="G19605" i="32"/>
  <c r="G19606" i="32"/>
  <c r="G19607" i="32"/>
  <c r="G19608" i="32"/>
  <c r="G19609" i="32"/>
  <c r="G19610" i="32"/>
  <c r="G19611" i="32"/>
  <c r="G19612" i="32"/>
  <c r="G19613" i="32"/>
  <c r="G19614" i="32"/>
  <c r="G19615" i="32"/>
  <c r="G19616" i="32"/>
  <c r="G19617" i="32"/>
  <c r="G19618" i="32"/>
  <c r="G19619" i="32"/>
  <c r="G19620" i="32"/>
  <c r="G19621" i="32"/>
  <c r="G19622" i="32"/>
  <c r="G19623" i="32"/>
  <c r="G19624" i="32"/>
  <c r="G19625" i="32"/>
  <c r="G19626" i="32"/>
  <c r="G19627" i="32"/>
  <c r="G19628" i="32"/>
  <c r="G19629" i="32"/>
  <c r="G19630" i="32"/>
  <c r="G19631" i="32"/>
  <c r="G19632" i="32"/>
  <c r="G19633" i="32"/>
  <c r="G19634" i="32"/>
  <c r="G19635" i="32"/>
  <c r="G19636" i="32"/>
  <c r="G19637" i="32"/>
  <c r="G19638" i="32"/>
  <c r="G19639" i="32"/>
  <c r="G19640" i="32"/>
  <c r="G19641" i="32"/>
  <c r="G19642" i="32"/>
  <c r="G19643" i="32"/>
  <c r="G19644" i="32"/>
  <c r="G19645" i="32"/>
  <c r="G19646" i="32"/>
  <c r="G19647" i="32"/>
  <c r="G19648" i="32"/>
  <c r="G19649" i="32"/>
  <c r="G19650" i="32"/>
  <c r="G19651" i="32"/>
  <c r="G19652" i="32"/>
  <c r="G19653" i="32"/>
  <c r="G19654" i="32"/>
  <c r="G19655" i="32"/>
  <c r="G19656" i="32"/>
  <c r="G19657" i="32"/>
  <c r="G19658" i="32"/>
  <c r="G19659" i="32"/>
  <c r="G19660" i="32"/>
  <c r="G19661" i="32"/>
  <c r="G19662" i="32"/>
  <c r="G19663" i="32"/>
  <c r="G19664" i="32"/>
  <c r="G19665" i="32"/>
  <c r="G19666" i="32"/>
  <c r="G19667" i="32"/>
  <c r="G19668" i="32"/>
  <c r="G19669" i="32"/>
  <c r="G19670" i="32"/>
  <c r="G19671" i="32"/>
  <c r="G19672" i="32"/>
  <c r="G19673" i="32"/>
  <c r="G19674" i="32"/>
  <c r="G19675" i="32"/>
  <c r="G19676" i="32"/>
  <c r="G19677" i="32"/>
  <c r="G19678" i="32"/>
  <c r="G19679" i="32"/>
  <c r="G19680" i="32"/>
  <c r="G19681" i="32"/>
  <c r="G19682" i="32"/>
  <c r="G19683" i="32"/>
  <c r="G19684" i="32"/>
  <c r="G19685" i="32"/>
  <c r="G19686" i="32"/>
  <c r="G19687" i="32"/>
  <c r="G19688" i="32"/>
  <c r="G19689" i="32"/>
  <c r="G19690" i="32"/>
  <c r="G19691" i="32"/>
  <c r="G19692" i="32"/>
  <c r="G19693" i="32"/>
  <c r="G19694" i="32"/>
  <c r="G19695" i="32"/>
  <c r="G19696" i="32"/>
  <c r="G19697" i="32"/>
  <c r="G19698" i="32"/>
  <c r="G19699" i="32"/>
  <c r="G19700" i="32"/>
  <c r="G19701" i="32"/>
  <c r="G19702" i="32"/>
  <c r="G19703" i="32"/>
  <c r="G19704" i="32"/>
  <c r="G19705" i="32"/>
  <c r="G19706" i="32"/>
  <c r="G19707" i="32"/>
  <c r="G19708" i="32"/>
  <c r="G19709" i="32"/>
  <c r="G19710" i="32"/>
  <c r="G19711" i="32"/>
  <c r="G19712" i="32"/>
  <c r="G19713" i="32"/>
  <c r="G19714" i="32"/>
  <c r="G19715" i="32"/>
  <c r="G19716" i="32"/>
  <c r="G19717" i="32"/>
  <c r="G19718" i="32"/>
  <c r="G19719" i="32"/>
  <c r="G19720" i="32"/>
  <c r="G19721" i="32"/>
  <c r="G19722" i="32"/>
  <c r="G19723" i="32"/>
  <c r="G19724" i="32"/>
  <c r="G19725" i="32"/>
  <c r="G19726" i="32"/>
  <c r="G19727" i="32"/>
  <c r="G19728" i="32"/>
  <c r="G19729" i="32"/>
  <c r="G19730" i="32"/>
  <c r="G19731" i="32"/>
  <c r="G19732" i="32"/>
  <c r="G19733" i="32"/>
  <c r="G19734" i="32"/>
  <c r="G19735" i="32"/>
  <c r="G19736" i="32"/>
  <c r="G19737" i="32"/>
  <c r="G19738" i="32"/>
  <c r="G19739" i="32"/>
  <c r="G19740" i="32"/>
  <c r="G19741" i="32"/>
  <c r="G19742" i="32"/>
  <c r="G19743" i="32"/>
  <c r="G19744" i="32"/>
  <c r="G19745" i="32"/>
  <c r="G19746" i="32"/>
  <c r="G19747" i="32"/>
  <c r="G19748" i="32"/>
  <c r="G19749" i="32"/>
  <c r="G19750" i="32"/>
  <c r="G19751" i="32"/>
  <c r="G19752" i="32"/>
  <c r="G19753" i="32"/>
  <c r="G19754" i="32"/>
  <c r="G19755" i="32"/>
  <c r="G19756" i="32"/>
  <c r="G19757" i="32"/>
  <c r="G19758" i="32"/>
  <c r="G19759" i="32"/>
  <c r="G19760" i="32"/>
  <c r="G19761" i="32"/>
  <c r="G19762" i="32"/>
  <c r="G19763" i="32"/>
  <c r="G19764" i="32"/>
  <c r="G19765" i="32"/>
  <c r="G19766" i="32"/>
  <c r="G19767" i="32"/>
  <c r="G19768" i="32"/>
  <c r="G19769" i="32"/>
  <c r="G19770" i="32"/>
  <c r="G19771" i="32"/>
  <c r="G19772" i="32"/>
  <c r="G19773" i="32"/>
  <c r="G19774" i="32"/>
  <c r="G19775" i="32"/>
  <c r="G19776" i="32"/>
  <c r="G19777" i="32"/>
  <c r="G19778" i="32"/>
  <c r="G19779" i="32"/>
  <c r="G19780" i="32"/>
  <c r="G19781" i="32"/>
  <c r="G19782" i="32"/>
  <c r="G19783" i="32"/>
  <c r="G19784" i="32"/>
  <c r="G19785" i="32"/>
  <c r="G19786" i="32"/>
  <c r="G19787" i="32"/>
  <c r="G19788" i="32"/>
  <c r="G19789" i="32"/>
  <c r="G19790" i="32"/>
  <c r="G19791" i="32"/>
  <c r="G19792" i="32"/>
  <c r="G19793" i="32"/>
  <c r="G19794" i="32"/>
  <c r="G19795" i="32"/>
  <c r="G19796" i="32"/>
  <c r="G19797" i="32"/>
  <c r="G19798" i="32"/>
  <c r="G19799" i="32"/>
  <c r="G19800" i="32"/>
  <c r="G19801" i="32"/>
  <c r="G19802" i="32"/>
  <c r="G19803" i="32"/>
  <c r="G19804" i="32"/>
  <c r="G19805" i="32"/>
  <c r="G19806" i="32"/>
  <c r="G19807" i="32"/>
  <c r="G19808" i="32"/>
  <c r="G19809" i="32"/>
  <c r="G19810" i="32"/>
  <c r="G19811" i="32"/>
  <c r="G19812" i="32"/>
  <c r="G19813" i="32"/>
  <c r="G19814" i="32"/>
  <c r="G19815" i="32"/>
  <c r="G19816" i="32"/>
  <c r="G19817" i="32"/>
  <c r="G19818" i="32"/>
  <c r="G19819" i="32"/>
  <c r="G19820" i="32"/>
  <c r="G19821" i="32"/>
  <c r="G19822" i="32"/>
  <c r="G19823" i="32"/>
  <c r="G19824" i="32"/>
  <c r="G19825" i="32"/>
  <c r="G19826" i="32"/>
  <c r="G19827" i="32"/>
  <c r="G19828" i="32"/>
  <c r="G19829" i="32"/>
  <c r="G19830" i="32"/>
  <c r="G19831" i="32"/>
  <c r="G19832" i="32"/>
  <c r="G19833" i="32"/>
  <c r="G19834" i="32"/>
  <c r="G19835" i="32"/>
  <c r="G19836" i="32"/>
  <c r="G19837" i="32"/>
  <c r="G19838" i="32"/>
  <c r="G19839" i="32"/>
  <c r="G19840" i="32"/>
  <c r="G19841" i="32"/>
  <c r="G19842" i="32"/>
  <c r="G19843" i="32"/>
  <c r="G19844" i="32"/>
  <c r="G19845" i="32"/>
  <c r="G19846" i="32"/>
  <c r="G19847" i="32"/>
  <c r="G19848" i="32"/>
  <c r="G19849" i="32"/>
  <c r="G19850" i="32"/>
  <c r="G19851" i="32"/>
  <c r="G19852" i="32"/>
  <c r="G19853" i="32"/>
  <c r="G19854" i="32"/>
  <c r="G19855" i="32"/>
  <c r="G19856" i="32"/>
  <c r="G19857" i="32"/>
  <c r="G19858" i="32"/>
  <c r="G19859" i="32"/>
  <c r="G19860" i="32"/>
  <c r="G19861" i="32"/>
  <c r="G19862" i="32"/>
  <c r="G19863" i="32"/>
  <c r="G19864" i="32"/>
  <c r="G19865" i="32"/>
  <c r="G19866" i="32"/>
  <c r="G19867" i="32"/>
  <c r="G19868" i="32"/>
  <c r="G19869" i="32"/>
  <c r="G19870" i="32"/>
  <c r="G19871" i="32"/>
  <c r="G19872" i="32"/>
  <c r="G19873" i="32"/>
  <c r="G19874" i="32"/>
  <c r="G19875" i="32"/>
  <c r="G19876" i="32"/>
  <c r="G19877" i="32"/>
  <c r="G19878" i="32"/>
  <c r="G19879" i="32"/>
  <c r="G19880" i="32"/>
  <c r="G19881" i="32"/>
  <c r="G19882" i="32"/>
  <c r="G19883" i="32"/>
  <c r="G19884" i="32"/>
  <c r="G19885" i="32"/>
  <c r="G19886" i="32"/>
  <c r="G19887" i="32"/>
  <c r="G19888" i="32"/>
  <c r="G19889" i="32"/>
  <c r="G19890" i="32"/>
  <c r="G19891" i="32"/>
  <c r="G19892" i="32"/>
  <c r="G19893" i="32"/>
  <c r="G19894" i="32"/>
  <c r="G19895" i="32"/>
  <c r="G19896" i="32"/>
  <c r="G19897" i="32"/>
  <c r="G19898" i="32"/>
  <c r="G19899" i="32"/>
  <c r="G19900" i="32"/>
  <c r="G19901" i="32"/>
  <c r="G19902" i="32"/>
  <c r="G19903" i="32"/>
  <c r="G19904" i="32"/>
  <c r="G19905" i="32"/>
  <c r="G19906" i="32"/>
  <c r="G19907" i="32"/>
  <c r="G19908" i="32"/>
  <c r="G19909" i="32"/>
  <c r="G19910" i="32"/>
  <c r="G19911" i="32"/>
  <c r="G19912" i="32"/>
  <c r="G19913" i="32"/>
  <c r="G19914" i="32"/>
  <c r="G19915" i="32"/>
  <c r="G19916" i="32"/>
  <c r="G19917" i="32"/>
  <c r="G19918" i="32"/>
  <c r="G19919" i="32"/>
  <c r="G19920" i="32"/>
  <c r="G19921" i="32"/>
  <c r="G19922" i="32"/>
  <c r="G19923" i="32"/>
  <c r="G19924" i="32"/>
  <c r="G19925" i="32"/>
  <c r="G19926" i="32"/>
  <c r="G19927" i="32"/>
  <c r="G19928" i="32"/>
  <c r="G19929" i="32"/>
  <c r="G19930" i="32"/>
  <c r="G19931" i="32"/>
  <c r="G19932" i="32"/>
  <c r="G19933" i="32"/>
  <c r="G19934" i="32"/>
  <c r="G19935" i="32"/>
  <c r="G19936" i="32"/>
  <c r="G19937" i="32"/>
  <c r="G19938" i="32"/>
  <c r="G19939" i="32"/>
  <c r="G19940" i="32"/>
  <c r="G19941" i="32"/>
  <c r="G19942" i="32"/>
  <c r="G19943" i="32"/>
  <c r="G19944" i="32"/>
  <c r="G19945" i="32"/>
  <c r="G19946" i="32"/>
  <c r="G19947" i="32"/>
  <c r="G19948" i="32"/>
  <c r="G19949" i="32"/>
  <c r="G19950" i="32"/>
  <c r="G19951" i="32"/>
  <c r="G19952" i="32"/>
  <c r="G19953" i="32"/>
  <c r="G19954" i="32"/>
  <c r="G19955" i="32"/>
  <c r="G19956" i="32"/>
  <c r="G19957" i="32"/>
  <c r="G19958" i="32"/>
  <c r="G19959" i="32"/>
  <c r="G19960" i="32"/>
  <c r="G19961" i="32"/>
  <c r="G19962" i="32"/>
  <c r="G19963" i="32"/>
  <c r="G19964" i="32"/>
  <c r="G19965" i="32"/>
  <c r="G19966" i="32"/>
  <c r="G19967" i="32"/>
  <c r="G19968" i="32"/>
  <c r="G19969" i="32"/>
  <c r="G19970" i="32"/>
  <c r="G19971" i="32"/>
  <c r="G19972" i="32"/>
  <c r="G19973" i="32"/>
  <c r="G19974" i="32"/>
  <c r="G19975" i="32"/>
  <c r="G19976" i="32"/>
  <c r="G19977" i="32"/>
  <c r="G19978" i="32"/>
  <c r="G19979" i="32"/>
  <c r="G19980" i="32"/>
  <c r="G19981" i="32"/>
  <c r="G19982" i="32"/>
  <c r="G19983" i="32"/>
  <c r="G19984" i="32"/>
  <c r="G19985" i="32"/>
  <c r="G19986" i="32"/>
  <c r="G19987" i="32"/>
  <c r="G19988" i="32"/>
  <c r="G19989" i="32"/>
  <c r="G19990" i="32"/>
  <c r="G19991" i="32"/>
  <c r="G19992" i="32"/>
  <c r="G19993" i="32"/>
  <c r="G19994" i="32"/>
  <c r="G19995" i="32"/>
  <c r="G19996" i="32"/>
  <c r="G19997" i="32"/>
  <c r="G19998" i="32"/>
  <c r="G19999" i="32"/>
  <c r="G20000" i="32"/>
  <c r="G20001" i="32"/>
  <c r="G20002" i="32"/>
  <c r="G20003" i="32"/>
  <c r="G20004" i="32"/>
  <c r="G20005" i="32"/>
  <c r="G20006" i="32"/>
  <c r="G20007" i="32"/>
  <c r="G20008" i="32"/>
  <c r="G20009" i="32"/>
  <c r="G20010" i="32"/>
  <c r="G20011" i="32"/>
  <c r="G20012" i="32"/>
  <c r="G20013" i="32"/>
  <c r="G20014" i="32"/>
  <c r="G20015" i="32"/>
  <c r="G20016" i="32"/>
  <c r="G20017" i="32"/>
  <c r="G20018" i="32"/>
  <c r="G20019" i="32"/>
  <c r="G20020" i="32"/>
  <c r="G20021" i="32"/>
  <c r="G20022" i="32"/>
  <c r="G20023" i="32"/>
  <c r="G20024" i="32"/>
  <c r="G20025" i="32"/>
  <c r="G20026" i="32"/>
  <c r="G20027" i="32"/>
  <c r="G20028" i="32"/>
  <c r="G20029" i="32"/>
  <c r="G20030" i="32"/>
  <c r="G20031" i="32"/>
  <c r="G20032" i="32"/>
  <c r="G20033" i="32"/>
  <c r="G20034" i="32"/>
  <c r="G20035" i="32"/>
  <c r="G20036" i="32"/>
  <c r="G20037" i="32"/>
  <c r="G20038" i="32"/>
  <c r="G20039" i="32"/>
  <c r="G20040" i="32"/>
  <c r="G20041" i="32"/>
  <c r="G20042" i="32"/>
  <c r="G20043" i="32"/>
  <c r="G20044" i="32"/>
  <c r="G20045" i="32"/>
  <c r="G20046" i="32"/>
  <c r="G20047" i="32"/>
  <c r="G20048" i="32"/>
  <c r="G20049" i="32"/>
  <c r="G20050" i="32"/>
  <c r="G20051" i="32"/>
  <c r="G20052" i="32"/>
  <c r="G20053" i="32"/>
  <c r="G20054" i="32"/>
  <c r="G20055" i="32"/>
  <c r="G20056" i="32"/>
  <c r="G20057" i="32"/>
  <c r="G20058" i="32"/>
  <c r="G20059" i="32"/>
  <c r="G20060" i="32"/>
  <c r="G20061" i="32"/>
  <c r="G20062" i="32"/>
  <c r="G20063" i="32"/>
  <c r="G20064" i="32"/>
  <c r="G20065" i="32"/>
  <c r="G20066" i="32"/>
  <c r="G20067" i="32"/>
  <c r="G20068" i="32"/>
  <c r="G20069" i="32"/>
  <c r="G20070" i="32"/>
  <c r="G20071" i="32"/>
  <c r="G20072" i="32"/>
  <c r="G20073" i="32"/>
  <c r="G20074" i="32"/>
  <c r="G20075" i="32"/>
  <c r="G20076" i="32"/>
  <c r="G20077" i="32"/>
  <c r="G20078" i="32"/>
  <c r="G20079" i="32"/>
  <c r="G20080" i="32"/>
  <c r="G20081" i="32"/>
  <c r="G20082" i="32"/>
  <c r="G20083" i="32"/>
  <c r="G20084" i="32"/>
  <c r="G20085" i="32"/>
  <c r="G20086" i="32"/>
  <c r="G20087" i="32"/>
  <c r="G20088" i="32"/>
  <c r="G20089" i="32"/>
  <c r="G20090" i="32"/>
  <c r="G20091" i="32"/>
  <c r="G20092" i="32"/>
  <c r="G20093" i="32"/>
  <c r="G20094" i="32"/>
  <c r="G20095" i="32"/>
  <c r="G20096" i="32"/>
  <c r="G20097" i="32"/>
  <c r="G20098" i="32"/>
  <c r="G20099" i="32"/>
  <c r="G20100" i="32"/>
  <c r="G20101" i="32"/>
  <c r="G20102" i="32"/>
  <c r="G20103" i="32"/>
  <c r="G20104" i="32"/>
  <c r="G20105" i="32"/>
  <c r="G20106" i="32"/>
  <c r="G20107" i="32"/>
  <c r="G20108" i="32"/>
  <c r="G20109" i="32"/>
  <c r="G20110" i="32"/>
  <c r="G20111" i="32"/>
  <c r="G20112" i="32"/>
  <c r="G20113" i="32"/>
  <c r="G20114" i="32"/>
  <c r="G20115" i="32"/>
  <c r="G20116" i="32"/>
  <c r="G20117" i="32"/>
  <c r="G20118" i="32"/>
  <c r="G20119" i="32"/>
  <c r="G20120" i="32"/>
  <c r="G20121" i="32"/>
  <c r="G20122" i="32"/>
  <c r="G20123" i="32"/>
  <c r="G20124" i="32"/>
  <c r="G20125" i="32"/>
  <c r="G20126" i="32"/>
  <c r="G20127" i="32"/>
  <c r="G20128" i="32"/>
  <c r="G20129" i="32"/>
  <c r="G20130" i="32"/>
  <c r="G20131" i="32"/>
  <c r="G20132" i="32"/>
  <c r="G20133" i="32"/>
  <c r="G20134" i="32"/>
  <c r="G20135" i="32"/>
  <c r="G20136" i="32"/>
  <c r="G20137" i="32"/>
  <c r="G20138" i="32"/>
  <c r="G20139" i="32"/>
  <c r="G20140" i="32"/>
  <c r="G20141" i="32"/>
  <c r="G20142" i="32"/>
  <c r="G20143" i="32"/>
  <c r="G20144" i="32"/>
  <c r="G20145" i="32"/>
  <c r="G20146" i="32"/>
  <c r="G20147" i="32"/>
  <c r="G20148" i="32"/>
  <c r="G20149" i="32"/>
  <c r="G20150" i="32"/>
  <c r="G20151" i="32"/>
  <c r="G20152" i="32"/>
  <c r="G20153" i="32"/>
  <c r="G20154" i="32"/>
  <c r="G20155" i="32"/>
  <c r="G20156" i="32"/>
  <c r="G20157" i="32"/>
  <c r="G20158" i="32"/>
  <c r="G20159" i="32"/>
  <c r="G20160" i="32"/>
  <c r="G20161" i="32"/>
  <c r="G20162" i="32"/>
  <c r="G20163" i="32"/>
  <c r="G20164" i="32"/>
  <c r="G20165" i="32"/>
  <c r="G20166" i="32"/>
  <c r="G20167" i="32"/>
  <c r="G20168" i="32"/>
  <c r="G20169" i="32"/>
  <c r="G20170" i="32"/>
  <c r="G20171" i="32"/>
  <c r="G20172" i="32"/>
  <c r="G20173" i="32"/>
  <c r="G20174" i="32"/>
  <c r="G20175" i="32"/>
  <c r="G20176" i="32"/>
  <c r="G20177" i="32"/>
  <c r="G20178" i="32"/>
  <c r="G20179" i="32"/>
  <c r="G20180" i="32"/>
  <c r="G20181" i="32"/>
  <c r="G20182" i="32"/>
  <c r="G20183" i="32"/>
  <c r="G20184" i="32"/>
  <c r="G20185" i="32"/>
  <c r="G20186" i="32"/>
  <c r="G20187" i="32"/>
  <c r="G20188" i="32"/>
  <c r="G20189" i="32"/>
  <c r="G20190" i="32"/>
  <c r="G20191" i="32"/>
  <c r="G20192" i="32"/>
  <c r="G20193" i="32"/>
  <c r="G20194" i="32"/>
  <c r="G20195" i="32"/>
  <c r="G20196" i="32"/>
  <c r="G20197" i="32"/>
  <c r="G20198" i="32"/>
  <c r="G20199" i="32"/>
  <c r="G20200" i="32"/>
  <c r="G20201" i="32"/>
  <c r="G20202" i="32"/>
  <c r="G20203" i="32"/>
  <c r="G20204" i="32"/>
  <c r="G20205" i="32"/>
  <c r="G20206" i="32"/>
  <c r="G20207" i="32"/>
  <c r="G20208" i="32"/>
  <c r="G20209" i="32"/>
  <c r="G20210" i="32"/>
  <c r="G20211" i="32"/>
  <c r="G20212" i="32"/>
  <c r="G20213" i="32"/>
  <c r="G20214" i="32"/>
  <c r="G20215" i="32"/>
  <c r="G20216" i="32"/>
  <c r="G20217" i="32"/>
  <c r="G20218" i="32"/>
  <c r="G20219" i="32"/>
  <c r="G20220" i="32"/>
  <c r="G20221" i="32"/>
  <c r="G20222" i="32"/>
  <c r="G20223" i="32"/>
  <c r="G20224" i="32"/>
  <c r="G20225" i="32"/>
  <c r="G20226" i="32"/>
  <c r="G20227" i="32"/>
  <c r="G20228" i="32"/>
  <c r="G20229" i="32"/>
  <c r="G20230" i="32"/>
  <c r="G20231" i="32"/>
  <c r="G20232" i="32"/>
  <c r="G20233" i="32"/>
  <c r="G20234" i="32"/>
  <c r="G20235" i="32"/>
  <c r="G20236" i="32"/>
  <c r="G20237" i="32"/>
  <c r="G20238" i="32"/>
  <c r="G20239" i="32"/>
  <c r="G20240" i="32"/>
  <c r="G2899" i="36"/>
  <c r="F2899" i="36"/>
  <c r="E2899" i="36"/>
  <c r="O28" i="30" l="1"/>
  <c r="O26" i="30"/>
  <c r="S12" i="30" l="1"/>
  <c r="X11" i="30"/>
  <c r="D30" i="30" s="1"/>
  <c r="J30" i="30" s="1"/>
  <c r="S15" i="30"/>
  <c r="T12" i="30" l="1"/>
  <c r="X12" i="30"/>
  <c r="S14" i="30"/>
  <c r="T14" i="30" s="1"/>
  <c r="R16" i="30"/>
  <c r="S16" i="30" s="1"/>
  <c r="S11" i="30"/>
  <c r="T11" i="30" s="1"/>
  <c r="S17" i="30"/>
  <c r="R17" i="30"/>
  <c r="X16" i="30" l="1"/>
  <c r="X17" i="30"/>
  <c r="X15" i="30"/>
  <c r="X14" i="30"/>
  <c r="X13" i="30"/>
  <c r="T13" i="30"/>
  <c r="F2798" i="36" l="1"/>
  <c r="G2798" i="36"/>
  <c r="E2798" i="36"/>
  <c r="E2546" i="36"/>
  <c r="E2545" i="36"/>
  <c r="S20" i="30" l="1"/>
  <c r="S21" i="30"/>
  <c r="S22" i="30"/>
  <c r="S23" i="30"/>
  <c r="S24" i="30"/>
  <c r="S25" i="30"/>
  <c r="S26" i="30"/>
  <c r="S27" i="30"/>
  <c r="S28" i="30"/>
  <c r="S29" i="30"/>
  <c r="S30" i="30"/>
  <c r="S31" i="30"/>
  <c r="S32" i="30"/>
  <c r="S33" i="30"/>
  <c r="S34" i="30"/>
  <c r="S35" i="30"/>
  <c r="S36" i="30"/>
  <c r="S37" i="30"/>
  <c r="S38" i="30"/>
  <c r="S39" i="30"/>
  <c r="S40" i="30"/>
  <c r="S41" i="30"/>
  <c r="S42" i="30"/>
  <c r="S43" i="30"/>
  <c r="S44" i="30"/>
  <c r="S45" i="30"/>
  <c r="S46" i="30"/>
  <c r="S47" i="30"/>
  <c r="S48" i="30"/>
  <c r="S49" i="30"/>
  <c r="S50" i="30"/>
  <c r="S51" i="30"/>
  <c r="S52" i="30"/>
  <c r="S53" i="30"/>
  <c r="S54" i="30"/>
  <c r="S55" i="30"/>
  <c r="S56" i="30"/>
  <c r="S57" i="30"/>
  <c r="S58" i="30"/>
  <c r="S59" i="30"/>
  <c r="S60" i="30"/>
  <c r="S61" i="30"/>
  <c r="S62" i="30"/>
  <c r="S63" i="30"/>
  <c r="S64" i="30"/>
  <c r="S65" i="30"/>
  <c r="S66" i="30"/>
  <c r="S67" i="30"/>
  <c r="S68" i="30"/>
  <c r="S69" i="30"/>
  <c r="S70" i="30"/>
  <c r="S71" i="30"/>
  <c r="S72" i="30"/>
  <c r="S73" i="30"/>
  <c r="S74" i="30"/>
  <c r="S75" i="30"/>
  <c r="S76" i="30"/>
  <c r="S77" i="30"/>
  <c r="S78" i="30"/>
  <c r="S79" i="30"/>
  <c r="S80" i="30"/>
  <c r="S81" i="30"/>
  <c r="S82" i="30"/>
  <c r="S83" i="30"/>
  <c r="S84" i="30"/>
  <c r="S85" i="30"/>
  <c r="S86" i="30"/>
  <c r="S87" i="30"/>
  <c r="S88" i="30"/>
  <c r="S89" i="30"/>
  <c r="S90" i="30"/>
  <c r="S91" i="30"/>
  <c r="S92" i="30"/>
  <c r="S93" i="30"/>
  <c r="S94" i="30"/>
  <c r="S95" i="30"/>
  <c r="S96" i="30"/>
  <c r="S97" i="30"/>
  <c r="S98" i="30"/>
  <c r="S99" i="30"/>
  <c r="S100" i="30"/>
  <c r="S101" i="30"/>
  <c r="S102" i="30"/>
  <c r="S103" i="30"/>
  <c r="S104" i="30"/>
  <c r="S105" i="30"/>
  <c r="S106" i="30"/>
  <c r="S107" i="30"/>
  <c r="S108" i="30"/>
  <c r="S109" i="30"/>
  <c r="S110" i="30"/>
  <c r="S111" i="30"/>
  <c r="S112" i="30"/>
  <c r="S113" i="30"/>
  <c r="S114" i="30"/>
  <c r="S115" i="30"/>
  <c r="S116" i="30"/>
  <c r="S117" i="30"/>
  <c r="S118" i="30"/>
  <c r="S119" i="30"/>
  <c r="R18" i="30" l="1"/>
  <c r="R19" i="30" l="1"/>
  <c r="S19" i="30" s="1"/>
  <c r="S18" i="30" l="1"/>
  <c r="G2546" i="36"/>
  <c r="F2546" i="36"/>
  <c r="G2545" i="36"/>
  <c r="F2545" i="36"/>
  <c r="E11" i="30" l="1"/>
  <c r="O27" i="30" s="1"/>
  <c r="O29" i="30" s="1"/>
  <c r="E13" i="30" l="1"/>
  <c r="E14" i="30"/>
  <c r="E15" i="30"/>
  <c r="E16" i="30"/>
  <c r="E17" i="30"/>
  <c r="E18" i="30"/>
  <c r="E19" i="30"/>
  <c r="E20" i="30"/>
  <c r="E21" i="30"/>
  <c r="E22" i="30"/>
  <c r="E23" i="30"/>
  <c r="E24" i="30"/>
  <c r="E25" i="30"/>
  <c r="E26" i="30"/>
  <c r="E27" i="30"/>
  <c r="E28" i="30"/>
  <c r="E29" i="30"/>
  <c r="J11" i="30"/>
  <c r="J12" i="30"/>
  <c r="J13" i="30"/>
  <c r="J14" i="30"/>
  <c r="J15" i="30"/>
  <c r="J16" i="30"/>
  <c r="J17" i="30"/>
  <c r="J18" i="30"/>
  <c r="J19" i="30"/>
  <c r="J20" i="30"/>
  <c r="J21" i="30"/>
  <c r="J22" i="30"/>
  <c r="J23" i="30"/>
  <c r="J24" i="30"/>
  <c r="J25" i="30"/>
  <c r="J26" i="30"/>
  <c r="J27" i="30"/>
  <c r="J28" i="30"/>
  <c r="J29" i="30"/>
  <c r="O11" i="30"/>
  <c r="O12" i="30"/>
  <c r="O13" i="30"/>
  <c r="O14" i="30"/>
  <c r="O15" i="30"/>
  <c r="O16" i="30"/>
  <c r="O17" i="30"/>
  <c r="O18" i="30"/>
  <c r="O19" i="30"/>
  <c r="O20" i="30"/>
  <c r="O21" i="30"/>
  <c r="O22" i="30"/>
  <c r="O23" i="30"/>
  <c r="O24" i="30"/>
  <c r="O25" i="30"/>
  <c r="E12" i="30"/>
  <c r="T15" i="30" l="1"/>
  <c r="T17" i="30"/>
  <c r="T16" i="30"/>
  <c r="T82" i="30"/>
  <c r="T86" i="30"/>
  <c r="T90" i="30"/>
  <c r="T94" i="30"/>
  <c r="T98" i="30"/>
  <c r="T102" i="30"/>
  <c r="T106" i="30"/>
  <c r="T110" i="30"/>
  <c r="T114" i="30"/>
  <c r="T118" i="30"/>
  <c r="T85" i="30"/>
  <c r="T93" i="30"/>
  <c r="T101" i="30"/>
  <c r="T105" i="30"/>
  <c r="T113" i="30"/>
  <c r="T83" i="30"/>
  <c r="T87" i="30"/>
  <c r="T91" i="30"/>
  <c r="T95" i="30"/>
  <c r="T99" i="30"/>
  <c r="T103" i="30"/>
  <c r="T107" i="30"/>
  <c r="T111" i="30"/>
  <c r="T115" i="30"/>
  <c r="T119" i="30"/>
  <c r="U119" i="30" s="1"/>
  <c r="T89" i="30"/>
  <c r="T97" i="30"/>
  <c r="T109" i="30"/>
  <c r="T117" i="30"/>
  <c r="T84" i="30"/>
  <c r="T88" i="30"/>
  <c r="T92" i="30"/>
  <c r="T96" i="30"/>
  <c r="T100" i="30"/>
  <c r="T104" i="30"/>
  <c r="T108" i="30"/>
  <c r="T112" i="30"/>
  <c r="T116" i="30"/>
  <c r="T75" i="30"/>
  <c r="T39" i="30"/>
  <c r="T70" i="30"/>
  <c r="T54" i="30"/>
  <c r="T38" i="30"/>
  <c r="T22" i="30"/>
  <c r="T59" i="30"/>
  <c r="T31" i="30"/>
  <c r="T73" i="30"/>
  <c r="T57" i="30"/>
  <c r="T41" i="30"/>
  <c r="T25" i="30"/>
  <c r="T72" i="30"/>
  <c r="T56" i="30"/>
  <c r="T40" i="30"/>
  <c r="T24" i="30"/>
  <c r="T51" i="30"/>
  <c r="T69" i="30"/>
  <c r="T37" i="30"/>
  <c r="T68" i="30"/>
  <c r="T52" i="30"/>
  <c r="T20" i="30"/>
  <c r="T47" i="30"/>
  <c r="T58" i="30"/>
  <c r="T67" i="30"/>
  <c r="T61" i="30"/>
  <c r="T76" i="30"/>
  <c r="T28" i="30"/>
  <c r="T63" i="30"/>
  <c r="T27" i="30"/>
  <c r="T66" i="30"/>
  <c r="T50" i="30"/>
  <c r="T34" i="30"/>
  <c r="T79" i="30"/>
  <c r="T23" i="30"/>
  <c r="T53" i="30"/>
  <c r="T21" i="30"/>
  <c r="T36" i="30"/>
  <c r="T74" i="30"/>
  <c r="T26" i="30"/>
  <c r="T77" i="30"/>
  <c r="T29" i="30"/>
  <c r="T44" i="30"/>
  <c r="T55" i="30"/>
  <c r="T78" i="30"/>
  <c r="T62" i="30"/>
  <c r="T46" i="30"/>
  <c r="T30" i="30"/>
  <c r="T71" i="30"/>
  <c r="T43" i="30"/>
  <c r="T81" i="30"/>
  <c r="T65" i="30"/>
  <c r="T49" i="30"/>
  <c r="T33" i="30"/>
  <c r="T80" i="30"/>
  <c r="T64" i="30"/>
  <c r="T48" i="30"/>
  <c r="T32" i="30"/>
  <c r="T42" i="30"/>
  <c r="T35" i="30"/>
  <c r="T45" i="30"/>
  <c r="T60" i="30"/>
  <c r="T19" i="30"/>
  <c r="T18" i="30"/>
  <c r="V17" i="30" l="1"/>
  <c r="V18" i="30"/>
  <c r="U117" i="30"/>
  <c r="B110" i="31"/>
  <c r="U11" i="30"/>
  <c r="B108" i="31"/>
  <c r="U13" i="30"/>
  <c r="B105" i="31"/>
  <c r="V15" i="30"/>
  <c r="U16" i="30"/>
  <c r="V19" i="30"/>
  <c r="B109" i="31"/>
  <c r="U12" i="30"/>
  <c r="U17" i="30"/>
  <c r="V16" i="30"/>
  <c r="B107" i="31"/>
  <c r="U14" i="30"/>
  <c r="B106" i="31"/>
  <c r="U15" i="30"/>
  <c r="U45" i="30"/>
  <c r="U49" i="30"/>
  <c r="U71" i="30"/>
  <c r="U104" i="30"/>
  <c r="U52" i="30"/>
  <c r="U88" i="30"/>
  <c r="U23" i="30"/>
  <c r="U48" i="30"/>
  <c r="U21" i="30"/>
  <c r="U63" i="30"/>
  <c r="U67" i="30"/>
  <c r="U97" i="30"/>
  <c r="U113" i="30"/>
  <c r="U55" i="30"/>
  <c r="U19" i="30"/>
  <c r="U80" i="30"/>
  <c r="U81" i="30"/>
  <c r="U112" i="30"/>
  <c r="U74" i="30"/>
  <c r="U106" i="30"/>
  <c r="U35" i="30"/>
  <c r="U42" i="30"/>
  <c r="U66" i="30"/>
  <c r="U37" i="30"/>
  <c r="U96" i="30"/>
  <c r="U46" i="30"/>
  <c r="U44" i="30"/>
  <c r="U60" i="30"/>
  <c r="U33" i="30"/>
  <c r="U43" i="30"/>
  <c r="U62" i="30"/>
  <c r="U29" i="30"/>
  <c r="U36" i="30"/>
  <c r="U79" i="30"/>
  <c r="U27" i="30"/>
  <c r="U61" i="30"/>
  <c r="U69" i="30"/>
  <c r="U56" i="30"/>
  <c r="U57" i="30"/>
  <c r="U22" i="30"/>
  <c r="U39" i="30"/>
  <c r="U108" i="30"/>
  <c r="U92" i="30"/>
  <c r="U109" i="30"/>
  <c r="U115" i="30"/>
  <c r="U99" i="30"/>
  <c r="U83" i="30"/>
  <c r="U93" i="30"/>
  <c r="U110" i="30"/>
  <c r="U94" i="30"/>
  <c r="U51" i="30"/>
  <c r="U72" i="30"/>
  <c r="U73" i="30"/>
  <c r="U38" i="30"/>
  <c r="U75" i="30"/>
  <c r="U111" i="30"/>
  <c r="U95" i="30"/>
  <c r="U85" i="30"/>
  <c r="U90" i="30"/>
  <c r="U78" i="30"/>
  <c r="U77" i="30"/>
  <c r="U64" i="30"/>
  <c r="U65" i="30"/>
  <c r="U30" i="30"/>
  <c r="U26" i="30"/>
  <c r="U53" i="30"/>
  <c r="U50" i="30"/>
  <c r="U28" i="30"/>
  <c r="U58" i="30"/>
  <c r="U68" i="30"/>
  <c r="U24" i="30"/>
  <c r="U25" i="30"/>
  <c r="U31" i="30"/>
  <c r="U54" i="30"/>
  <c r="U116" i="30"/>
  <c r="U100" i="30"/>
  <c r="U84" i="30"/>
  <c r="U89" i="30"/>
  <c r="U107" i="30"/>
  <c r="U91" i="30"/>
  <c r="U105" i="30"/>
  <c r="U118" i="30"/>
  <c r="U102" i="30"/>
  <c r="U86" i="30"/>
  <c r="U76" i="30"/>
  <c r="U47" i="30"/>
  <c r="U40" i="30"/>
  <c r="U41" i="30"/>
  <c r="U59" i="30"/>
  <c r="U70" i="30"/>
  <c r="U103" i="30"/>
  <c r="U87" i="30"/>
  <c r="U101" i="30"/>
  <c r="U114" i="30"/>
  <c r="U98" i="30"/>
  <c r="U82" i="30"/>
  <c r="U32" i="30"/>
  <c r="U34" i="30"/>
  <c r="U20" i="30"/>
  <c r="U18" i="30"/>
  <c r="C105" i="31" l="1"/>
  <c r="C104" i="31" l="1"/>
  <c r="C103" i="31" s="1"/>
  <c r="C102" i="31" s="1"/>
  <c r="C101" i="31" s="1"/>
  <c r="C100" i="31" s="1"/>
  <c r="C99" i="31" s="1"/>
  <c r="C98" i="31" s="1"/>
  <c r="C97" i="31" s="1"/>
  <c r="C96" i="31" s="1"/>
  <c r="C95" i="31" s="1"/>
  <c r="C94" i="31" s="1"/>
  <c r="C93" i="31" s="1"/>
  <c r="C92" i="31" s="1"/>
  <c r="C91" i="31" s="1"/>
  <c r="C90" i="31" s="1"/>
  <c r="C89" i="31" s="1"/>
  <c r="C88" i="31" s="1"/>
  <c r="C87" i="31" s="1"/>
  <c r="C86" i="31" s="1"/>
  <c r="C85" i="31" s="1"/>
  <c r="C84" i="31" s="1"/>
  <c r="C83" i="31" s="1"/>
  <c r="C82" i="31" s="1"/>
  <c r="C81" i="31" s="1"/>
  <c r="C80" i="31" s="1"/>
  <c r="C79" i="31" s="1"/>
  <c r="C78" i="31" s="1"/>
  <c r="C77" i="31" s="1"/>
  <c r="C76" i="31" s="1"/>
  <c r="C75" i="31" s="1"/>
  <c r="C74" i="31" s="1"/>
  <c r="C73" i="31" s="1"/>
  <c r="C72" i="31" s="1"/>
  <c r="C71" i="31" s="1"/>
  <c r="C70" i="31" s="1"/>
  <c r="C69" i="31" s="1"/>
  <c r="C68" i="31" s="1"/>
  <c r="C67" i="31" s="1"/>
  <c r="C66" i="31" s="1"/>
  <c r="C65" i="31" s="1"/>
  <c r="C64" i="31" s="1"/>
  <c r="C63" i="31" s="1"/>
  <c r="C62" i="31" s="1"/>
  <c r="C61" i="31" s="1"/>
  <c r="C60" i="31" s="1"/>
  <c r="C59" i="31" s="1"/>
  <c r="C58" i="31" s="1"/>
  <c r="C57" i="31" s="1"/>
  <c r="C56" i="31" s="1"/>
  <c r="C55" i="31" s="1"/>
  <c r="C54" i="31" s="1"/>
  <c r="C53" i="31" s="1"/>
  <c r="C52" i="31" s="1"/>
  <c r="C51" i="31" s="1"/>
  <c r="C50" i="31" s="1"/>
  <c r="C49" i="31" s="1"/>
  <c r="C48" i="31" s="1"/>
  <c r="C47" i="31" s="1"/>
  <c r="C46" i="31" s="1"/>
  <c r="C45" i="31" s="1"/>
  <c r="C44" i="31" s="1"/>
  <c r="C43" i="31" s="1"/>
  <c r="C42" i="31" s="1"/>
  <c r="C41" i="31" s="1"/>
  <c r="C40" i="31" s="1"/>
  <c r="C39" i="31" s="1"/>
  <c r="C38" i="31" s="1"/>
  <c r="C37" i="31" s="1"/>
  <c r="C36" i="31" s="1"/>
  <c r="C35" i="31" s="1"/>
  <c r="C34" i="31" s="1"/>
  <c r="C33" i="31" s="1"/>
  <c r="C32" i="31" s="1"/>
  <c r="C31" i="31" s="1"/>
  <c r="C30" i="31" s="1"/>
  <c r="C29" i="31" s="1"/>
  <c r="C28" i="31" s="1"/>
  <c r="C27" i="31" s="1"/>
  <c r="C26" i="31" s="1"/>
  <c r="C25" i="31" s="1"/>
  <c r="C24" i="31" s="1"/>
  <c r="C23" i="31" s="1"/>
  <c r="C22" i="31" s="1"/>
  <c r="C21" i="31" s="1"/>
  <c r="C20" i="31" s="1"/>
  <c r="C19" i="31" s="1"/>
  <c r="C18" i="31" s="1"/>
  <c r="C106" i="31"/>
  <c r="C107" i="31" s="1"/>
  <c r="C108" i="31" s="1"/>
  <c r="C109" i="31" s="1"/>
  <c r="C110" i="31" s="1"/>
</calcChain>
</file>

<file path=xl/sharedStrings.xml><?xml version="1.0" encoding="utf-8"?>
<sst xmlns="http://schemas.openxmlformats.org/spreadsheetml/2006/main" count="395" uniqueCount="227">
  <si>
    <t>S&amp;P Dow Jones Indices</t>
  </si>
  <si>
    <t>http://us.spindices.com/indices/equity/sp-500</t>
  </si>
  <si>
    <t>http://www.federalreserve.gov/releases/h15/data.htm</t>
  </si>
  <si>
    <t>http://research.stlouisfed.org/fred2/series/VIXCLS</t>
  </si>
  <si>
    <t>3Q14</t>
  </si>
  <si>
    <t>2Q14</t>
  </si>
  <si>
    <t>1Q14</t>
  </si>
  <si>
    <t>4Q13</t>
  </si>
  <si>
    <t>3Q13</t>
  </si>
  <si>
    <t>2Q13</t>
  </si>
  <si>
    <t>1Q13</t>
  </si>
  <si>
    <t>4Q12</t>
  </si>
  <si>
    <t>3Q12</t>
  </si>
  <si>
    <t>2Q12</t>
  </si>
  <si>
    <t>1Q12</t>
  </si>
  <si>
    <t>4Q11</t>
  </si>
  <si>
    <t>3Q11</t>
  </si>
  <si>
    <t>2Q11</t>
  </si>
  <si>
    <t>1Q11</t>
  </si>
  <si>
    <t>4Q10</t>
  </si>
  <si>
    <t>3Q10</t>
  </si>
  <si>
    <t>2Q10</t>
  </si>
  <si>
    <t>1Q10</t>
  </si>
  <si>
    <t>4Q09</t>
  </si>
  <si>
    <t>3Q09</t>
  </si>
  <si>
    <t>2Q09</t>
  </si>
  <si>
    <t>1Q09</t>
  </si>
  <si>
    <t>4Q08</t>
  </si>
  <si>
    <t>3Q08</t>
  </si>
  <si>
    <t>2Q08</t>
  </si>
  <si>
    <t>1Q08</t>
  </si>
  <si>
    <t>4Q07</t>
  </si>
  <si>
    <t>3Q07</t>
  </si>
  <si>
    <t>2Q07</t>
  </si>
  <si>
    <t>1Q07</t>
  </si>
  <si>
    <t>4Q06</t>
  </si>
  <si>
    <t>3Q06</t>
  </si>
  <si>
    <t>2Q06</t>
  </si>
  <si>
    <t>1Q06</t>
  </si>
  <si>
    <t>4Q05</t>
  </si>
  <si>
    <t>3Q05</t>
  </si>
  <si>
    <t>2Q05</t>
  </si>
  <si>
    <t>1Q05</t>
  </si>
  <si>
    <t>4Q04</t>
  </si>
  <si>
    <t>3Q04</t>
  </si>
  <si>
    <t>2Q04</t>
  </si>
  <si>
    <t>1Q04</t>
  </si>
  <si>
    <t>4Q03</t>
  </si>
  <si>
    <t>3Q03</t>
  </si>
  <si>
    <t>2Q03</t>
  </si>
  <si>
    <t>1Q03</t>
  </si>
  <si>
    <t>4Q02</t>
  </si>
  <si>
    <t>3Q02</t>
  </si>
  <si>
    <t>2Q02</t>
  </si>
  <si>
    <t>1Q02</t>
  </si>
  <si>
    <t>4Q01</t>
  </si>
  <si>
    <t>3Q01</t>
  </si>
  <si>
    <t>2Q01</t>
  </si>
  <si>
    <t>1Q01</t>
  </si>
  <si>
    <t>4Q00</t>
  </si>
  <si>
    <t>3Q00</t>
  </si>
  <si>
    <t>2Q00</t>
  </si>
  <si>
    <t>1Q00</t>
  </si>
  <si>
    <t>4Q99</t>
  </si>
  <si>
    <t>3Q99</t>
  </si>
  <si>
    <t>2Q99</t>
  </si>
  <si>
    <t>1Q99</t>
  </si>
  <si>
    <t>4Q98</t>
  </si>
  <si>
    <t>3Q98</t>
  </si>
  <si>
    <t>2Q98</t>
  </si>
  <si>
    <t>1Q98</t>
  </si>
  <si>
    <t>4Q97</t>
  </si>
  <si>
    <t>3Q97</t>
  </si>
  <si>
    <t>2Q97</t>
  </si>
  <si>
    <t>1Q97</t>
  </si>
  <si>
    <t>4Q96</t>
  </si>
  <si>
    <t>3Q96</t>
  </si>
  <si>
    <t>2Q96</t>
  </si>
  <si>
    <t>1Q96</t>
  </si>
  <si>
    <t>4Q95</t>
  </si>
  <si>
    <t>3Q95</t>
  </si>
  <si>
    <t>2Q95</t>
  </si>
  <si>
    <t>1Q95</t>
  </si>
  <si>
    <t>4Q94</t>
  </si>
  <si>
    <t>3Q94</t>
  </si>
  <si>
    <t>2Q94</t>
  </si>
  <si>
    <t>1Q94</t>
  </si>
  <si>
    <t>4Q93</t>
  </si>
  <si>
    <t>3Q93</t>
  </si>
  <si>
    <t>2Q93</t>
  </si>
  <si>
    <t>1Q93</t>
  </si>
  <si>
    <t>4Q92</t>
  </si>
  <si>
    <t>3Q92</t>
  </si>
  <si>
    <t>2Q92</t>
  </si>
  <si>
    <t>1Q92</t>
  </si>
  <si>
    <t>4Q91</t>
  </si>
  <si>
    <t>3Q91</t>
  </si>
  <si>
    <t>2Q91</t>
  </si>
  <si>
    <t>1Q91</t>
  </si>
  <si>
    <t>4Q90</t>
  </si>
  <si>
    <t>3Q90</t>
  </si>
  <si>
    <t>2Q90</t>
  </si>
  <si>
    <t>1Q90</t>
  </si>
  <si>
    <t>Volatility</t>
  </si>
  <si>
    <t>Interest Rates</t>
  </si>
  <si>
    <t>Observation</t>
  </si>
  <si>
    <t>Average Excess Return</t>
  </si>
  <si>
    <t>Market Constant Sharpe Ratio</t>
  </si>
  <si>
    <t>4Q14</t>
  </si>
  <si>
    <t>1Q15</t>
  </si>
  <si>
    <t>Average ERP</t>
  </si>
  <si>
    <t>2Q15</t>
  </si>
  <si>
    <t>10yr U.S. Treasury</t>
  </si>
  <si>
    <t>S&amp;P500 
Total Return</t>
  </si>
  <si>
    <t>Year</t>
  </si>
  <si>
    <t>S&amp;P500 Standard Deviation</t>
  </si>
  <si>
    <t>Excess 
Return</t>
  </si>
  <si>
    <t>Historic Avg</t>
  </si>
  <si>
    <t>Calculating the Equity Risk Premium Using the Constant Sharpe Approach</t>
  </si>
  <si>
    <t>Step 1: Calculating the Historic Constant Sharpe Ratio</t>
  </si>
  <si>
    <t>Data Sources:</t>
  </si>
  <si>
    <t>Step 2: Calculating the Quarterly ERP</t>
  </si>
  <si>
    <t>S&amp;P500 VIX
 (qtrly avg)</t>
  </si>
  <si>
    <t xml:space="preserve">3Q15 </t>
  </si>
  <si>
    <t>Series Description</t>
  </si>
  <si>
    <t>Market yield on U.S. Treasury securities at 10-year   constant maturity, quoted on investment basis</t>
  </si>
  <si>
    <t>Unit:</t>
  </si>
  <si>
    <t>Percent:_Per_Year</t>
  </si>
  <si>
    <t>Multiplier:</t>
  </si>
  <si>
    <t>Currency:</t>
  </si>
  <si>
    <t>NA</t>
  </si>
  <si>
    <t xml:space="preserve">Unique Identifier: </t>
  </si>
  <si>
    <t>H15/H15/RIFLGFCY10_N.B</t>
  </si>
  <si>
    <t>Time Period</t>
  </si>
  <si>
    <t>RIFLGFCY10_N.B</t>
  </si>
  <si>
    <t>FRED Graph Observations</t>
  </si>
  <si>
    <t>Federal Reserve Economic Data</t>
  </si>
  <si>
    <t>Link: https://research.stlouisfed.org/fred2</t>
  </si>
  <si>
    <t>Help: https://research.stlouisfed.org/fred2/help-faq</t>
  </si>
  <si>
    <t>Economic Research Division</t>
  </si>
  <si>
    <t>Federal Reserve Bank of St. Louis</t>
  </si>
  <si>
    <t>VIXCLS</t>
  </si>
  <si>
    <t>Frequency: Daily, Close</t>
  </si>
  <si>
    <t>observation_date</t>
  </si>
  <si>
    <t>Historic ERP Calculated Using the Constant Sharpe Approach</t>
  </si>
  <si>
    <t>Last Updated:</t>
  </si>
  <si>
    <t xml:space="preserve">Effective date </t>
  </si>
  <si>
    <t>S&amp;P 500 (TR)</t>
  </si>
  <si>
    <t>S&amp;P 500 (Net TR)</t>
  </si>
  <si>
    <t>S&amp;P 500</t>
  </si>
  <si>
    <t>Source: http://us.spindices.com/indices/equity/sp-500</t>
  </si>
  <si>
    <t>Source: http://research.stlouisfed.org/fred2/series/VIXCLS</t>
  </si>
  <si>
    <t>By obtaining this model you are deemed to have read and agreed to our Terms of Use. Visit our website for details: https://www.gutenbergresearch.com/terms-of-use.html</t>
  </si>
  <si>
    <t>1Q16</t>
  </si>
  <si>
    <t>4Q15</t>
  </si>
  <si>
    <t>2Q16</t>
  </si>
  <si>
    <t>4Q Average Average</t>
  </si>
  <si>
    <t>Trailing 12-mo avg RF Rate</t>
  </si>
  <si>
    <t>Trailing 12-mo avg VIX</t>
  </si>
  <si>
    <t>Quarterly avg RF Rate</t>
  </si>
  <si>
    <t>ERP Estimate</t>
  </si>
  <si>
    <t>Federal funds effective rate</t>
  </si>
  <si>
    <t>H15/H15/RIFSPFF_N.D</t>
  </si>
  <si>
    <t>RIFSPFF_N.D</t>
  </si>
  <si>
    <t>Spread between 10yr and Fed Funds Rate</t>
  </si>
  <si>
    <t>3Q16</t>
  </si>
  <si>
    <t>4Q16</t>
  </si>
  <si>
    <t>4Q17E</t>
  </si>
  <si>
    <t>3Q17E</t>
  </si>
  <si>
    <t>2Q17E</t>
  </si>
  <si>
    <t>Note: The historic average should be constant through time; However, if returns change significantly we will revist the historic Constant Sharpe estimate of 0.30</t>
  </si>
  <si>
    <t>2017E</t>
  </si>
  <si>
    <t>New Constant Sharpe Ratio Estimate ('17):</t>
  </si>
  <si>
    <t>https://www.federalreserve.gov/datadownload/Download.aspx?rel=H15&amp;series=c5025f4bbbed155a6f17c587772ed69e&amp;filetype=csv&amp;label=include&amp;layout=seriescolumn&amp;from=01/01/1962&amp;to=05/24/2017</t>
  </si>
  <si>
    <t>10yr Tresury Rate</t>
  </si>
  <si>
    <t>Fed Funds Rate</t>
  </si>
  <si>
    <t>Source: https://www.federalreserve.gov/datadownload/Download.aspx?rel=H15&amp;series=bcb44e57fb57efbe90002369321bfb3f&amp;filetype=csv&amp;label=include&amp;layout=seriescolumn&amp;from=01/01/1962&amp;to=05/24/2017</t>
  </si>
  <si>
    <t>1Q17</t>
  </si>
  <si>
    <t>Spread Between 10yr and Fed Funds Rate</t>
  </si>
  <si>
    <t>Historic Volatility</t>
  </si>
  <si>
    <t>VIX</t>
  </si>
  <si>
    <t>Average VIX</t>
  </si>
  <si>
    <t>Average Spread</t>
  </si>
  <si>
    <t>Market yield on U.S. Treasury securities at 3-month   constant maturity, quoted on investment basis</t>
  </si>
  <si>
    <t>Market yield on U.S. Treasury securities at 6-month   constant maturity, quoted on investment basis</t>
  </si>
  <si>
    <t>Market yield on U.S. Treasury securities at 1-year   constant maturity, quoted on investment basis</t>
  </si>
  <si>
    <t>Market yield on U.S. Treasury securities at 2-year   constant maturity, quoted on investment basis</t>
  </si>
  <si>
    <t>Market yield on U.S. Treasury securities at 3-year   constant maturity, quoted on investment basis</t>
  </si>
  <si>
    <t>Market yield on U.S. Treasury securities at 5-year   constant maturity, quoted on investment basis</t>
  </si>
  <si>
    <t>Market yield on U.S. Treasury securities at 7-year   constant maturity, quoted on investment basis</t>
  </si>
  <si>
    <t>Market yield on U.S. Treasury securities at 20-year   constant maturity, quoted on investment basis</t>
  </si>
  <si>
    <t>Market yield on U.S. Treasury securities at 30-year   constant maturity, quoted on investment basis</t>
  </si>
  <si>
    <t>H15/H15/RIFLGFCM03_N.B</t>
  </si>
  <si>
    <t>H15/H15/RIFLGFCM06_N.B</t>
  </si>
  <si>
    <t>H15/H15/RIFLGFCY01_N.B</t>
  </si>
  <si>
    <t>H15/H15/RIFLGFCY02_N.B</t>
  </si>
  <si>
    <t>H15/H15/RIFLGFCY03_N.B</t>
  </si>
  <si>
    <t>H15/H15/RIFLGFCY05_N.B</t>
  </si>
  <si>
    <t>H15/H15/RIFLGFCY07_N.B</t>
  </si>
  <si>
    <t>H15/H15/RIFLGFCY20_N.B</t>
  </si>
  <si>
    <t>H15/H15/RIFLGFCY30_N.B</t>
  </si>
  <si>
    <t>RIFLGFCM03_N.B</t>
  </si>
  <si>
    <t>RIFLGFCM06_N.B</t>
  </si>
  <si>
    <t>RIFLGFCY01_N.B</t>
  </si>
  <si>
    <t>RIFLGFCY02_N.B</t>
  </si>
  <si>
    <t>RIFLGFCY03_N.B</t>
  </si>
  <si>
    <t>RIFLGFCY05_N.B</t>
  </si>
  <si>
    <t>RIFLGFCY07_N.B</t>
  </si>
  <si>
    <t>RIFLGFCY20_N.B</t>
  </si>
  <si>
    <t>RIFLGFCY30_N.B</t>
  </si>
  <si>
    <t>https://www.federalreserve.gov/datadownload/Download.aspx?rel=H15&amp;series=350823c81f512b2596ef134f67cc01dc&amp;filetype=csv&amp;label=include&amp;layout=seriescolumn&amp;from=01/01/2007&amp;to=05/28/2017</t>
  </si>
  <si>
    <t>H15/H15/RIFSPFF_N.B</t>
  </si>
  <si>
    <t>RIFSPFF_N.B</t>
  </si>
  <si>
    <t>Overnight</t>
  </si>
  <si>
    <t>3-mo</t>
  </si>
  <si>
    <t>6-mo</t>
  </si>
  <si>
    <t>1-yr</t>
  </si>
  <si>
    <t>2-yr</t>
  </si>
  <si>
    <t>3-yr</t>
  </si>
  <si>
    <t>5-yr</t>
  </si>
  <si>
    <t>7-yr</t>
  </si>
  <si>
    <t>10-yr</t>
  </si>
  <si>
    <t>20-yr</t>
  </si>
  <si>
    <t>30-yr</t>
  </si>
  <si>
    <t xml:space="preserve"> </t>
  </si>
  <si>
    <t>Yield Curve (February 2007)</t>
  </si>
  <si>
    <t>Yield Curve (May 2017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6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&quot;$&quot;\ #,##0_);&quot;$&quot;\ \(#,##0\);&quot;$&quot;\ \ \ \-\ \ "/>
    <numFmt numFmtId="166" formatCode="&quot;$&quot;\ ##,##0.0_);&quot;$&quot;\ \(#,##0.0\);&quot;$&quot;\ \ \ \-\ \ "/>
    <numFmt numFmtId="167" formatCode="&quot;$&quot;\ ##,##0.00_);&quot;$&quot;\ \(#,##0.00\);&quot;$&quot;\ \ \ \-\ \ "/>
    <numFmt numFmtId="168" formatCode="&quot;$&quot;\ ##,##0\ ??/??;&quot;$&quot;\ \-#,##0\ ??/??;&quot;$&quot;\ \ \ \-\ \ "/>
    <numFmt numFmtId="169" formatCode="0.0_)\%;\(0.0\)\%;0.0_)\%;@_)_%"/>
    <numFmt numFmtId="170" formatCode="#,##0.0_)_%;\(#,##0.0\)_%;0.0_)_%;@_)_%"/>
    <numFmt numFmtId="171" formatCode="#,##0.0_);\(#,##0.0\);#,##0.0_);@_)"/>
    <numFmt numFmtId="172" formatCode="&quot;$&quot;_(#,##0.00_);&quot;$&quot;\(#,##0.00\);&quot;$&quot;_(0.00_);@_)"/>
    <numFmt numFmtId="173" formatCode="#,##0.00_);\(#,##0.00\);0.00_);@_)"/>
    <numFmt numFmtId="174" formatCode="\€_(#,##0.00_);\€\(#,##0.00\);\€_(0.00_);@_)"/>
    <numFmt numFmtId="175" formatCode="#,##0_)\x;\(#,##0\)\x;0_)\x;@_)_x"/>
    <numFmt numFmtId="176" formatCode="#,##0_)_x;\(#,##0\)_x;0_)_x;@_)_x"/>
    <numFmt numFmtId="177" formatCode="#,##0_);\(#,##0\);\-\ \ "/>
    <numFmt numFmtId="178" formatCode="##,##0.0_);\(#,##0.0\);\-\ \ "/>
    <numFmt numFmtId="179" formatCode="##,##0.00_);\(#,##0.00\);\-\ \ "/>
    <numFmt numFmtId="180" formatCode="_(* #,##0.0_);_(* \(#,##0.00\);_(* &quot;-&quot;??_);_(@_)"/>
    <numFmt numFmtId="181" formatCode="General_)"/>
    <numFmt numFmtId="182" formatCode="0.000"/>
    <numFmt numFmtId="183" formatCode="&quot;fl&quot;#,##0_);\(&quot;fl&quot;#,##0\)"/>
    <numFmt numFmtId="184" formatCode="&quot;fl&quot;#,##0_);[Red]\(&quot;fl&quot;#,##0\)"/>
    <numFmt numFmtId="185" formatCode="&quot;fl&quot;#,##0.00_);\(&quot;fl&quot;#,##0.00\)"/>
    <numFmt numFmtId="186" formatCode="0.000_)"/>
    <numFmt numFmtId="187" formatCode="dd\ mmmyy"/>
    <numFmt numFmtId="188" formatCode="dd\ mmmyy\ hh:mm"/>
    <numFmt numFmtId="189" formatCode="_-* #,##0_-;\-* #,##0_-;_-* &quot;-&quot;_-;_-@_-"/>
    <numFmt numFmtId="190" formatCode="_-* #,##0.00_-;\-* #,##0.00_-;_-* &quot;-&quot;??_-;_-@_-"/>
    <numFmt numFmtId="191" formatCode="_([$€-2]* #,##0.00_);_([$€-2]* \(#,##0.00\);_([$€-2]* &quot;-&quot;??_)"/>
    <numFmt numFmtId="192" formatCode="##,##0\ ??/??;\-#,##0\ ??/??;\-\ \ "/>
    <numFmt numFmtId="193" formatCode="&quot;$&quot;#,##0_);&quot;$&quot;\ \(#,##0\);\ &quot;$&quot;\ \ \ \-\ \ \ "/>
    <numFmt numFmtId="194" formatCode="#,##0_);\(#,##0\);\ \ \-\ \ \ "/>
    <numFmt numFmtId="195" formatCode="_ &quot;\&quot;* #,##0.00_ ;_ &quot;\&quot;* &quot;\&quot;&quot;\&quot;\-#,##0.00_ ;_ &quot;\&quot;* &quot;-&quot;??_ ;_ @_ "/>
    <numFmt numFmtId="196" formatCode="_(&quot;$&quot;* #,##0_);_(&quot;$&quot;* \(#,##0\);_(&quot;$&quot;* &quot;-&quot;??_);_(@_)"/>
    <numFmt numFmtId="197" formatCode="&quot;\&quot;#,##0.00;[Red]&quot;\&quot;&quot;\&quot;&quot;\&quot;&quot;\&quot;&quot;\&quot;&quot;\&quot;\-#,##0.00"/>
    <numFmt numFmtId="198" formatCode="#,##0.0;\(#,##0.0\)"/>
    <numFmt numFmtId="199" formatCode="#,##0.000;\(#,##0.000\)"/>
    <numFmt numFmtId="200" formatCode="#,##0.0\x;\(#,##0.0\)\x"/>
    <numFmt numFmtId="201" formatCode="\60\4\7\:"/>
    <numFmt numFmtId="202" formatCode="dd\-mmm\-yy"/>
    <numFmt numFmtId="203" formatCode="#,##0.0,,_);\(#,##0.0,,\);&quot;-  &quot;"/>
    <numFmt numFmtId="204" formatCode="#,##0.0"/>
    <numFmt numFmtId="205" formatCode="_(&quot;$&quot;* #,##0.00_);_(&quot;$&quot;* \(#,##0.00\);_(* &quot;-&quot;_);_(@_)"/>
    <numFmt numFmtId="206" formatCode="_(* #,##0.00_);_(* \(#,##0.00\);_(* &quot;-&quot;_);_(@_)"/>
    <numFmt numFmtId="207" formatCode="#,##0.0\x"/>
    <numFmt numFmtId="208" formatCode="&quot;$&quot;#,##0.00"/>
    <numFmt numFmtId="209" formatCode="#,##0.00\x"/>
    <numFmt numFmtId="210" formatCode="_(&quot;$&quot;* #,##0.0_);_(&quot;$&quot;* \(#,##0.0\);_(* &quot;-&quot;_);_(@_)"/>
    <numFmt numFmtId="211" formatCode="#,##0.000"/>
    <numFmt numFmtId="212" formatCode="mm/dd/yyyy"/>
    <numFmt numFmtId="213" formatCode="_(* #,##0.0_);_(* \(#,##0.0\);_(* &quot;-&quot;_);_(@_)"/>
    <numFmt numFmtId="214" formatCode="mm/dd/yy"/>
    <numFmt numFmtId="215" formatCode="0.0\x"/>
    <numFmt numFmtId="216" formatCode="&quot;fl&quot;#,##0.00_);[Red]\(&quot;fl&quot;#,##0.00\)"/>
    <numFmt numFmtId="217" formatCode="_(&quot;fl&quot;* #,##0_);_(&quot;fl&quot;* \(#,##0\);_(&quot;fl&quot;* &quot;-&quot;_);_(@_)"/>
    <numFmt numFmtId="218" formatCode="_-&quot;£&quot;* #,##0_-;\-&quot;£&quot;* #,##0_-;_-&quot;£&quot;* &quot;-&quot;_-;_-@_-"/>
    <numFmt numFmtId="219" formatCode="_-&quot;£&quot;* #,##0.00_-;\-&quot;£&quot;* #,##0.00_-;_-&quot;£&quot;* &quot;-&quot;??_-;_-@_-"/>
    <numFmt numFmtId="220" formatCode="_-* #,##0.00\ _€_-;\-* #,##0.00\ _€_-;_-* &quot;-&quot;??\ _€_-;_-@_-"/>
    <numFmt numFmtId="221" formatCode="_-* #,##0.00\ _z_ł_-;\-* #,##0.00\ _z_ł_-;_-* &quot;-&quot;??\ _z_ł_-;_-@_-"/>
    <numFmt numFmtId="222" formatCode="yyyy\-mm\-dd"/>
    <numFmt numFmtId="223" formatCode="_(* #,##0.0_);_(* \(#,##0.0\);_(* &quot;-&quot;??_);_(@_)"/>
    <numFmt numFmtId="224" formatCode="_(* #,##0.000_);_(* \(#,##0.000\);_(* &quot;-&quot;??_);_(@_)"/>
    <numFmt numFmtId="225" formatCode="0.0000"/>
  </numFmts>
  <fonts count="92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i/>
      <sz val="10"/>
      <name val="Arial"/>
      <family val="2"/>
    </font>
    <font>
      <sz val="8"/>
      <name val="Arial"/>
      <family val="2"/>
    </font>
    <font>
      <i/>
      <sz val="8"/>
      <name val="Arial"/>
      <family val="2"/>
    </font>
    <font>
      <sz val="10"/>
      <name val="Tms Rmn"/>
    </font>
    <font>
      <sz val="10"/>
      <name val="Helv"/>
      <charset val="204"/>
    </font>
    <font>
      <sz val="10"/>
      <name val="Helv"/>
      <family val="2"/>
    </font>
    <font>
      <sz val="12"/>
      <name val="Times New Roman"/>
      <family val="1"/>
    </font>
    <font>
      <sz val="10"/>
      <color indexed="8"/>
      <name val="MS Sans Serif"/>
      <family val="2"/>
    </font>
    <font>
      <b/>
      <sz val="22"/>
      <color indexed="18"/>
      <name val="Arial"/>
      <family val="2"/>
    </font>
    <font>
      <sz val="8"/>
      <name val="Times"/>
      <family val="1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Helv"/>
    </font>
    <font>
      <sz val="10"/>
      <name val="GE Inspira Pitch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sz val="12"/>
      <name val="Tms Rmn"/>
    </font>
    <font>
      <b/>
      <sz val="9"/>
      <color indexed="12"/>
      <name val="Tahoma"/>
      <family val="2"/>
    </font>
    <font>
      <sz val="9"/>
      <name val="Times New Roman"/>
      <family val="1"/>
    </font>
    <font>
      <b/>
      <sz val="8"/>
      <name val="Arial"/>
      <family val="2"/>
    </font>
    <font>
      <b/>
      <sz val="12"/>
      <name val="Arial"/>
      <family val="2"/>
    </font>
    <font>
      <b/>
      <u val="singleAccounting"/>
      <sz val="8"/>
      <name val="Arial"/>
      <family val="2"/>
    </font>
    <font>
      <sz val="11"/>
      <name val="Tms Rmn"/>
      <family val="1"/>
    </font>
    <font>
      <sz val="10"/>
      <name val="Helv"/>
    </font>
    <font>
      <sz val="10"/>
      <color indexed="8"/>
      <name val="Arial"/>
      <family val="2"/>
    </font>
    <font>
      <b/>
      <sz val="9"/>
      <name val="Tahoma"/>
      <family val="2"/>
    </font>
    <font>
      <sz val="10"/>
      <name val="MS Sans Serif"/>
      <family val="2"/>
    </font>
    <font>
      <sz val="12"/>
      <name val="Arial"/>
      <family val="2"/>
    </font>
    <font>
      <b/>
      <sz val="9"/>
      <color indexed="42"/>
      <name val="Tahoma"/>
      <family val="2"/>
    </font>
    <font>
      <b/>
      <sz val="10"/>
      <color indexed="8"/>
      <name val="Arial"/>
      <family val="2"/>
    </font>
    <font>
      <u/>
      <sz val="9"/>
      <color indexed="12"/>
      <name val="Arial"/>
      <family val="2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10"/>
      <color indexed="12"/>
      <name val="Tms Rmn"/>
    </font>
    <font>
      <sz val="7"/>
      <name val="Small Fonts"/>
      <family val="2"/>
    </font>
    <font>
      <sz val="11"/>
      <color theme="1"/>
      <name val="Arial"/>
      <family val="2"/>
    </font>
    <font>
      <sz val="10"/>
      <color theme="1"/>
      <name val="GE Inspira"/>
      <family val="2"/>
    </font>
    <font>
      <b/>
      <i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10"/>
      <name val="Times New Roman"/>
      <family val="1"/>
    </font>
    <font>
      <sz val="10"/>
      <name val="Times New Roman"/>
      <family val="1"/>
    </font>
    <font>
      <sz val="22"/>
      <name val="UBSHeadline"/>
      <family val="1"/>
    </font>
    <font>
      <b/>
      <sz val="10"/>
      <name val="Arial CE"/>
      <family val="2"/>
      <charset val="238"/>
    </font>
    <font>
      <b/>
      <sz val="10"/>
      <name val="MS Sans Serif"/>
      <family val="2"/>
    </font>
    <font>
      <u/>
      <sz val="9"/>
      <color indexed="36"/>
      <name val="Arial"/>
      <family val="2"/>
    </font>
    <font>
      <b/>
      <sz val="10"/>
      <color indexed="10"/>
      <name val="Arial"/>
      <family val="2"/>
    </font>
    <font>
      <b/>
      <sz val="10"/>
      <color indexed="12"/>
      <name val="Arial"/>
      <family val="2"/>
    </font>
    <font>
      <sz val="8"/>
      <color indexed="39"/>
      <name val="Arial"/>
      <family val="2"/>
    </font>
    <font>
      <u/>
      <sz val="8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14"/>
      <name val="Arial"/>
      <family val="2"/>
    </font>
    <font>
      <sz val="7"/>
      <name val="Arial"/>
      <family val="2"/>
    </font>
    <font>
      <sz val="11"/>
      <name val="ＭＳ Ｐゴシック"/>
      <family val="3"/>
      <charset val="128"/>
    </font>
    <font>
      <sz val="10"/>
      <name val="Arial"/>
      <family val="2"/>
      <charset val="238"/>
    </font>
    <font>
      <sz val="10"/>
      <name val="Arial CE"/>
      <charset val="238"/>
    </font>
    <font>
      <sz val="8"/>
      <color theme="1"/>
      <name val="Tahoma"/>
      <family val="2"/>
    </font>
    <font>
      <sz val="10"/>
      <color rgb="FF002060"/>
      <name val="Arial"/>
      <family val="2"/>
    </font>
    <font>
      <u/>
      <sz val="10"/>
      <color rgb="FF002060"/>
      <name val="Arial"/>
      <family val="2"/>
    </font>
    <font>
      <b/>
      <sz val="10"/>
      <color rgb="FF002060"/>
      <name val="Arial"/>
      <family val="2"/>
    </font>
    <font>
      <sz val="10"/>
      <name val="Arial"/>
      <family val="2"/>
    </font>
    <font>
      <b/>
      <sz val="11"/>
      <color theme="0" tint="-0.14999847407452621"/>
      <name val="Calibri"/>
      <family val="2"/>
      <scheme val="minor"/>
    </font>
    <font>
      <b/>
      <sz val="18"/>
      <name val="Arial"/>
      <family val="2"/>
    </font>
    <font>
      <sz val="10"/>
      <name val="Geogrotesque Rg"/>
    </font>
    <font>
      <b/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22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22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</fonts>
  <fills count="49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43"/>
      </patternFill>
    </fill>
    <fill>
      <patternFill patternType="gray0625">
        <fgColor indexed="10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4"/>
        <bgColor indexed="64"/>
      </patternFill>
    </fill>
    <fill>
      <patternFill patternType="mediumGray">
        <fgColor indexed="22"/>
      </patternFill>
    </fill>
    <fill>
      <patternFill patternType="solid">
        <fgColor indexed="5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</fills>
  <borders count="43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/>
      <right/>
      <top/>
      <bottom style="medium">
        <color indexed="45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4"/>
      </left>
      <right/>
      <top/>
      <bottom/>
      <diagonal/>
    </border>
    <border>
      <left/>
      <right/>
      <top/>
      <bottom style="thick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 style="thin">
        <color auto="1"/>
      </right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</borders>
  <cellStyleXfs count="1339">
    <xf numFmtId="0" fontId="0" fillId="0" borderId="0" applyNumberFormat="0" applyFill="0" applyBorder="0" applyAlignment="0" applyProtection="0"/>
    <xf numFmtId="0" fontId="5" fillId="0" borderId="0"/>
    <xf numFmtId="9" fontId="6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5" fontId="11" fillId="0" borderId="0">
      <alignment horizontal="right"/>
      <protection locked="0"/>
    </xf>
    <xf numFmtId="166" fontId="11" fillId="0" borderId="0">
      <alignment horizontal="right"/>
      <protection locked="0"/>
    </xf>
    <xf numFmtId="167" fontId="11" fillId="0" borderId="0">
      <alignment horizontal="right"/>
      <protection locked="0"/>
    </xf>
    <xf numFmtId="168" fontId="11" fillId="0" borderId="0">
      <alignment horizontal="right"/>
      <protection locked="0"/>
    </xf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17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4" fillId="0" borderId="0"/>
    <xf numFmtId="0" fontId="16" fillId="0" borderId="0" applyNumberFormat="0" applyFill="0" applyBorder="0" applyAlignment="0" applyProtection="0"/>
    <xf numFmtId="0" fontId="3" fillId="15" borderId="0" applyNumberFormat="0" applyFont="0" applyAlignment="0" applyProtection="0"/>
    <xf numFmtId="0" fontId="3" fillId="15" borderId="0" applyNumberFormat="0" applyFont="0" applyAlignment="0" applyProtection="0"/>
    <xf numFmtId="0" fontId="1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Protection="0">
      <alignment horizontal="right"/>
    </xf>
    <xf numFmtId="176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17" fillId="0" borderId="0"/>
    <xf numFmtId="0" fontId="3" fillId="0" borderId="0"/>
    <xf numFmtId="0" fontId="3" fillId="0" borderId="0"/>
    <xf numFmtId="0" fontId="1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17" fillId="0" borderId="0"/>
    <xf numFmtId="0" fontId="18" fillId="0" borderId="0" applyNumberFormat="0" applyFill="0" applyBorder="0" applyProtection="0">
      <alignment vertical="top"/>
    </xf>
    <xf numFmtId="0" fontId="19" fillId="0" borderId="6" applyNumberFormat="0" applyFill="0" applyAlignment="0" applyProtection="0"/>
    <xf numFmtId="0" fontId="20" fillId="0" borderId="7" applyNumberFormat="0" applyFill="0" applyProtection="0">
      <alignment horizontal="center"/>
    </xf>
    <xf numFmtId="0" fontId="20" fillId="0" borderId="0" applyNumberFormat="0" applyFill="0" applyBorder="0" applyProtection="0">
      <alignment horizontal="left"/>
    </xf>
    <xf numFmtId="0" fontId="21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7" fillId="0" borderId="0"/>
    <xf numFmtId="177" fontId="11" fillId="0" borderId="0">
      <alignment horizontal="right"/>
      <protection locked="0"/>
    </xf>
    <xf numFmtId="178" fontId="11" fillId="0" borderId="0">
      <alignment horizontal="right"/>
      <protection locked="0"/>
    </xf>
    <xf numFmtId="179" fontId="11" fillId="0" borderId="0">
      <alignment horizontal="right"/>
      <protection locked="0"/>
    </xf>
    <xf numFmtId="7" fontId="22" fillId="16" borderId="5">
      <protection locked="0"/>
    </xf>
    <xf numFmtId="0" fontId="23" fillId="0" borderId="0"/>
    <xf numFmtId="0" fontId="24" fillId="17" borderId="0"/>
    <xf numFmtId="0" fontId="25" fillId="18" borderId="0">
      <alignment vertical="center"/>
    </xf>
    <xf numFmtId="0" fontId="26" fillId="0" borderId="0" applyNumberFormat="0" applyFill="0" applyBorder="0" applyAlignment="0" applyProtection="0"/>
    <xf numFmtId="0" fontId="27" fillId="19" borderId="0"/>
    <xf numFmtId="180" fontId="28" fillId="0" borderId="0" applyFill="0" applyBorder="0" applyAlignment="0"/>
    <xf numFmtId="181" fontId="28" fillId="0" borderId="0" applyFill="0" applyBorder="0" applyAlignment="0"/>
    <xf numFmtId="182" fontId="28" fillId="0" borderId="0" applyFill="0" applyBorder="0" applyAlignment="0"/>
    <xf numFmtId="183" fontId="28" fillId="0" borderId="0" applyFill="0" applyBorder="0" applyAlignment="0"/>
    <xf numFmtId="184" fontId="28" fillId="0" borderId="0" applyFill="0" applyBorder="0" applyAlignment="0"/>
    <xf numFmtId="180" fontId="28" fillId="0" borderId="0" applyFill="0" applyBorder="0" applyAlignment="0"/>
    <xf numFmtId="185" fontId="28" fillId="0" borderId="0" applyFill="0" applyBorder="0" applyAlignment="0"/>
    <xf numFmtId="181" fontId="28" fillId="0" borderId="0" applyFill="0" applyBorder="0" applyAlignment="0"/>
    <xf numFmtId="0" fontId="27" fillId="19" borderId="0"/>
    <xf numFmtId="0" fontId="29" fillId="0" borderId="0" applyNumberFormat="0" applyFill="0" applyBorder="0" applyProtection="0">
      <alignment wrapText="1"/>
    </xf>
    <xf numFmtId="0" fontId="30" fillId="0" borderId="0" applyNumberFormat="0" applyFill="0" applyBorder="0" applyProtection="0">
      <alignment wrapText="1"/>
    </xf>
    <xf numFmtId="0" fontId="31" fillId="0" borderId="0" applyNumberFormat="0" applyFill="0" applyBorder="0" applyProtection="0">
      <alignment horizontal="center" wrapText="1"/>
    </xf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0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0" fontId="33" fillId="0" borderId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0" fontId="33" fillId="0" borderId="0"/>
    <xf numFmtId="0" fontId="33" fillId="0" borderId="0"/>
    <xf numFmtId="181" fontId="2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5" fontId="3" fillId="0" borderId="0" applyFont="0" applyFill="0" applyBorder="0" applyAlignment="0" applyProtection="0"/>
    <xf numFmtId="5" fontId="3" fillId="0" borderId="0" applyFont="0" applyFill="0" applyBorder="0" applyAlignment="0" applyProtection="0"/>
    <xf numFmtId="0" fontId="24" fillId="20" borderId="0">
      <protection locked="0"/>
    </xf>
    <xf numFmtId="187" fontId="24" fillId="0" borderId="0" applyFont="0" applyFill="0" applyBorder="0" applyAlignment="0" applyProtection="0"/>
    <xf numFmtId="14" fontId="34" fillId="0" borderId="0" applyFill="0" applyBorder="0" applyAlignment="0"/>
    <xf numFmtId="0" fontId="3" fillId="0" borderId="0" applyFont="0" applyFill="0" applyBorder="0" applyAlignment="0" applyProtection="0"/>
    <xf numFmtId="188" fontId="35" fillId="19" borderId="0" applyFont="0" applyFill="0" applyBorder="0" applyAlignment="0" applyProtection="0">
      <alignment vertical="center"/>
    </xf>
    <xf numFmtId="38" fontId="36" fillId="0" borderId="8">
      <alignment vertical="center"/>
    </xf>
    <xf numFmtId="189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80" fontId="28" fillId="0" borderId="0" applyFill="0" applyBorder="0" applyAlignment="0"/>
    <xf numFmtId="181" fontId="28" fillId="0" borderId="0" applyFill="0" applyBorder="0" applyAlignment="0"/>
    <xf numFmtId="180" fontId="28" fillId="0" borderId="0" applyFill="0" applyBorder="0" applyAlignment="0"/>
    <xf numFmtId="185" fontId="28" fillId="0" borderId="0" applyFill="0" applyBorder="0" applyAlignment="0"/>
    <xf numFmtId="181" fontId="28" fillId="0" borderId="0" applyFill="0" applyBorder="0" applyAlignment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2" fontId="11" fillId="0" borderId="0">
      <alignment horizontal="right"/>
      <protection locked="0"/>
    </xf>
    <xf numFmtId="0" fontId="9" fillId="0" borderId="0" applyNumberFormat="0" applyFill="0" applyBorder="0" applyProtection="0">
      <alignment wrapText="1"/>
    </xf>
    <xf numFmtId="0" fontId="37" fillId="0" borderId="0" applyNumberFormat="0" applyFill="0" applyBorder="0" applyProtection="0">
      <alignment wrapText="1"/>
    </xf>
    <xf numFmtId="38" fontId="9" fillId="17" borderId="0" applyNumberFormat="0" applyBorder="0" applyAlignment="0" applyProtection="0"/>
    <xf numFmtId="0" fontId="38" fillId="21" borderId="0"/>
    <xf numFmtId="0" fontId="30" fillId="0" borderId="9" applyNumberFormat="0" applyAlignment="0" applyProtection="0">
      <alignment horizontal="left" vertical="center"/>
    </xf>
    <xf numFmtId="0" fontId="30" fillId="0" borderId="10">
      <alignment horizontal="left" vertical="center"/>
    </xf>
    <xf numFmtId="0" fontId="39" fillId="17" borderId="0">
      <alignment horizontal="center" vertical="center"/>
    </xf>
    <xf numFmtId="0" fontId="40" fillId="0" borderId="0" applyNumberFormat="0" applyFill="0" applyBorder="0" applyAlignment="0" applyProtection="0">
      <alignment vertical="top"/>
      <protection locked="0"/>
    </xf>
    <xf numFmtId="10" fontId="9" fillId="22" borderId="5" applyNumberFormat="0" applyBorder="0" applyAlignment="0" applyProtection="0"/>
    <xf numFmtId="0" fontId="41" fillId="17" borderId="0"/>
    <xf numFmtId="0" fontId="9" fillId="0" borderId="0" applyNumberFormat="0" applyFill="0" applyBorder="0" applyProtection="0">
      <alignment horizontal="left"/>
    </xf>
    <xf numFmtId="2" fontId="8" fillId="0" borderId="5"/>
    <xf numFmtId="180" fontId="28" fillId="0" borderId="0" applyFill="0" applyBorder="0" applyAlignment="0"/>
    <xf numFmtId="181" fontId="28" fillId="0" borderId="0" applyFill="0" applyBorder="0" applyAlignment="0"/>
    <xf numFmtId="180" fontId="28" fillId="0" borderId="0" applyFill="0" applyBorder="0" applyAlignment="0"/>
    <xf numFmtId="185" fontId="28" fillId="0" borderId="0" applyFill="0" applyBorder="0" applyAlignment="0"/>
    <xf numFmtId="181" fontId="28" fillId="0" borderId="0" applyFill="0" applyBorder="0" applyAlignment="0"/>
    <xf numFmtId="44" fontId="14" fillId="0" borderId="0">
      <alignment horizontal="justify"/>
    </xf>
    <xf numFmtId="0" fontId="42" fillId="23" borderId="11">
      <protection locked="0"/>
    </xf>
    <xf numFmtId="193" fontId="43" fillId="0" borderId="0">
      <protection locked="0"/>
    </xf>
    <xf numFmtId="194" fontId="43" fillId="0" borderId="0" applyFont="0" applyProtection="0">
      <protection locked="0"/>
    </xf>
    <xf numFmtId="38" fontId="36" fillId="0" borderId="0" applyFont="0" applyFill="0" applyBorder="0" applyAlignment="0" applyProtection="0"/>
    <xf numFmtId="40" fontId="36" fillId="0" borderId="0" applyFont="0" applyFill="0" applyBorder="0" applyAlignment="0" applyProtection="0"/>
    <xf numFmtId="195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37" fontId="44" fillId="0" borderId="0"/>
    <xf numFmtId="0" fontId="3" fillId="0" borderId="0"/>
    <xf numFmtId="0" fontId="3" fillId="0" borderId="0"/>
    <xf numFmtId="197" fontId="3" fillId="0" borderId="0"/>
    <xf numFmtId="197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5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3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6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9" fillId="0" borderId="0" applyFill="0" applyBorder="0" applyProtection="0">
      <alignment horizontal="right" wrapText="1"/>
    </xf>
    <xf numFmtId="198" fontId="29" fillId="0" borderId="0" applyFill="0" applyBorder="0" applyProtection="0">
      <alignment horizontal="right" wrapText="1"/>
    </xf>
    <xf numFmtId="199" fontId="9" fillId="0" borderId="0" applyFill="0" applyBorder="0" applyProtection="0">
      <alignment horizontal="right" wrapText="1"/>
    </xf>
    <xf numFmtId="199" fontId="29" fillId="0" borderId="0" applyFill="0" applyBorder="0" applyProtection="0">
      <alignment horizontal="right" wrapText="1"/>
    </xf>
    <xf numFmtId="198" fontId="9" fillId="0" borderId="0" applyFill="0" applyBorder="0" applyProtection="0">
      <alignment horizontal="right" wrapText="1"/>
    </xf>
    <xf numFmtId="198" fontId="29" fillId="0" borderId="0" applyFill="0" applyBorder="0" applyProtection="0">
      <alignment horizontal="right" wrapText="1"/>
    </xf>
    <xf numFmtId="200" fontId="9" fillId="0" borderId="0" applyFill="0" applyBorder="0" applyProtection="0">
      <alignment horizontal="right" wrapText="1"/>
    </xf>
    <xf numFmtId="200" fontId="29" fillId="0" borderId="0" applyFill="0" applyBorder="0" applyProtection="0">
      <alignment horizontal="right" wrapText="1"/>
    </xf>
    <xf numFmtId="4" fontId="34" fillId="24" borderId="0">
      <alignment horizontal="right"/>
    </xf>
    <xf numFmtId="0" fontId="47" fillId="24" borderId="0">
      <alignment horizontal="center" vertical="center"/>
    </xf>
    <xf numFmtId="0" fontId="39" fillId="24" borderId="4"/>
    <xf numFmtId="0" fontId="47" fillId="24" borderId="0" applyBorder="0">
      <alignment horizontal="centerContinuous"/>
    </xf>
    <xf numFmtId="0" fontId="48" fillId="24" borderId="0" applyBorder="0">
      <alignment horizontal="centerContinuous"/>
    </xf>
    <xf numFmtId="0" fontId="49" fillId="0" borderId="12" applyNumberFormat="0" applyAlignment="0" applyProtection="0"/>
    <xf numFmtId="0" fontId="50" fillId="25" borderId="0" applyNumberFormat="0" applyFont="0" applyBorder="0" applyAlignment="0" applyProtection="0"/>
    <xf numFmtId="0" fontId="9" fillId="20" borderId="13" applyNumberFormat="0" applyFont="0" applyBorder="0" applyAlignment="0" applyProtection="0">
      <alignment horizontal="center"/>
    </xf>
    <xf numFmtId="0" fontId="9" fillId="26" borderId="13" applyNumberFormat="0" applyFont="0" applyBorder="0" applyAlignment="0" applyProtection="0">
      <alignment horizontal="center"/>
    </xf>
    <xf numFmtId="0" fontId="50" fillId="0" borderId="14" applyNumberFormat="0" applyAlignment="0" applyProtection="0"/>
    <xf numFmtId="0" fontId="50" fillId="0" borderId="15" applyNumberFormat="0" applyAlignment="0" applyProtection="0"/>
    <xf numFmtId="0" fontId="49" fillId="0" borderId="16" applyNumberFormat="0" applyAlignment="0" applyProtection="0"/>
    <xf numFmtId="49" fontId="51" fillId="0" borderId="3" applyFill="0" applyProtection="0">
      <alignment vertical="center"/>
    </xf>
    <xf numFmtId="0" fontId="33" fillId="0" borderId="0"/>
    <xf numFmtId="184" fontId="28" fillId="0" borderId="0" applyFont="0" applyFill="0" applyBorder="0" applyAlignment="0" applyProtection="0"/>
    <xf numFmtId="201" fontId="28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2" fillId="0" borderId="0" applyFont="0"/>
    <xf numFmtId="180" fontId="28" fillId="0" borderId="0" applyFill="0" applyBorder="0" applyAlignment="0"/>
    <xf numFmtId="181" fontId="28" fillId="0" borderId="0" applyFill="0" applyBorder="0" applyAlignment="0"/>
    <xf numFmtId="180" fontId="28" fillId="0" borderId="0" applyFill="0" applyBorder="0" applyAlignment="0"/>
    <xf numFmtId="185" fontId="28" fillId="0" borderId="0" applyFill="0" applyBorder="0" applyAlignment="0"/>
    <xf numFmtId="181" fontId="28" fillId="0" borderId="0" applyFill="0" applyBorder="0" applyAlignment="0"/>
    <xf numFmtId="0" fontId="36" fillId="0" borderId="0" applyNumberFormat="0" applyFont="0" applyFill="0" applyBorder="0" applyAlignment="0" applyProtection="0">
      <alignment horizontal="left"/>
    </xf>
    <xf numFmtId="15" fontId="36" fillId="0" borderId="0" applyFont="0" applyFill="0" applyBorder="0" applyAlignment="0" applyProtection="0"/>
    <xf numFmtId="4" fontId="36" fillId="0" borderId="0" applyFont="0" applyFill="0" applyBorder="0" applyAlignment="0" applyProtection="0"/>
    <xf numFmtId="0" fontId="53" fillId="0" borderId="17">
      <alignment horizontal="center"/>
    </xf>
    <xf numFmtId="3" fontId="36" fillId="0" borderId="0" applyFont="0" applyFill="0" applyBorder="0" applyAlignment="0" applyProtection="0"/>
    <xf numFmtId="0" fontId="36" fillId="27" borderId="0" applyNumberFormat="0" applyFont="0" applyBorder="0" applyAlignment="0" applyProtection="0"/>
    <xf numFmtId="0" fontId="35" fillId="19" borderId="0"/>
    <xf numFmtId="0" fontId="27" fillId="25" borderId="0"/>
    <xf numFmtId="0" fontId="35" fillId="19" borderId="0"/>
    <xf numFmtId="38" fontId="3" fillId="0" borderId="0"/>
    <xf numFmtId="202" fontId="3" fillId="0" borderId="0"/>
    <xf numFmtId="202" fontId="3" fillId="0" borderId="0"/>
    <xf numFmtId="0" fontId="3" fillId="0" borderId="0"/>
    <xf numFmtId="0" fontId="3" fillId="0" borderId="0"/>
    <xf numFmtId="38" fontId="3" fillId="0" borderId="0"/>
    <xf numFmtId="38" fontId="3" fillId="0" borderId="0"/>
    <xf numFmtId="38" fontId="3" fillId="0" borderId="0"/>
    <xf numFmtId="38" fontId="3" fillId="0" borderId="0"/>
    <xf numFmtId="38" fontId="3" fillId="0" borderId="0"/>
    <xf numFmtId="38" fontId="3" fillId="0" borderId="0"/>
    <xf numFmtId="38" fontId="3" fillId="0" borderId="0"/>
    <xf numFmtId="38" fontId="3" fillId="0" borderId="0"/>
    <xf numFmtId="38" fontId="3" fillId="0" borderId="0"/>
    <xf numFmtId="202" fontId="3" fillId="0" borderId="0"/>
    <xf numFmtId="202" fontId="3" fillId="0" borderId="0"/>
    <xf numFmtId="49" fontId="3" fillId="0" borderId="0"/>
    <xf numFmtId="49" fontId="3" fillId="0" borderId="0"/>
    <xf numFmtId="38" fontId="3" fillId="0" borderId="0"/>
    <xf numFmtId="203" fontId="3" fillId="0" borderId="0">
      <alignment horizontal="left" vertical="top" wrapText="1"/>
      <protection locked="0"/>
    </xf>
    <xf numFmtId="203" fontId="3" fillId="0" borderId="0">
      <alignment horizontal="left" vertical="top" wrapText="1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2" fontId="4" fillId="0" borderId="2"/>
    <xf numFmtId="1" fontId="50" fillId="0" borderId="0" applyBorder="0">
      <alignment horizontal="left" vertical="top" wrapText="1"/>
    </xf>
    <xf numFmtId="0" fontId="55" fillId="0" borderId="18" applyBorder="0" applyAlignment="0">
      <alignment horizontal="center"/>
    </xf>
    <xf numFmtId="0" fontId="3" fillId="28" borderId="0"/>
    <xf numFmtId="0" fontId="56" fillId="0" borderId="18" applyBorder="0" applyAlignment="0">
      <alignment horizontal="center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4" fontId="9" fillId="0" borderId="0" applyFill="0" applyBorder="0" applyProtection="0">
      <alignment horizontal="center" wrapText="1"/>
    </xf>
    <xf numFmtId="3" fontId="9" fillId="0" borderId="0" applyFill="0" applyBorder="0" applyProtection="0">
      <alignment horizontal="right" wrapText="1"/>
    </xf>
    <xf numFmtId="204" fontId="9" fillId="0" borderId="0" applyFill="0" applyBorder="0" applyProtection="0">
      <alignment horizontal="right" wrapText="1"/>
    </xf>
    <xf numFmtId="14" fontId="9" fillId="0" borderId="0" applyFill="0" applyBorder="0" applyProtection="0">
      <alignment horizontal="right"/>
    </xf>
    <xf numFmtId="205" fontId="9" fillId="0" borderId="0" applyFill="0" applyBorder="0" applyProtection="0">
      <alignment horizontal="right"/>
    </xf>
    <xf numFmtId="206" fontId="9" fillId="0" borderId="0" applyFill="0" applyBorder="0" applyProtection="0">
      <alignment horizontal="right"/>
    </xf>
    <xf numFmtId="207" fontId="9" fillId="0" borderId="0" applyFill="0" applyBorder="0" applyProtection="0">
      <alignment horizontal="center" wrapText="1"/>
    </xf>
    <xf numFmtId="208" fontId="9" fillId="0" borderId="0" applyFill="0" applyBorder="0" applyProtection="0">
      <alignment horizontal="center" wrapText="1"/>
    </xf>
    <xf numFmtId="4" fontId="9" fillId="0" borderId="0" applyFill="0" applyBorder="0" applyProtection="0">
      <alignment wrapText="1"/>
    </xf>
    <xf numFmtId="0" fontId="3" fillId="0" borderId="0"/>
    <xf numFmtId="0" fontId="3" fillId="0" borderId="0"/>
    <xf numFmtId="0" fontId="9" fillId="0" borderId="0" applyNumberFormat="0" applyFill="0" applyBorder="0" applyProtection="0">
      <alignment horizontal="left" vertical="top" wrapText="1"/>
    </xf>
    <xf numFmtId="0" fontId="29" fillId="0" borderId="0" applyNumberFormat="0" applyFill="0" applyBorder="0" applyProtection="0">
      <alignment horizontal="left" vertical="top" wrapText="1"/>
    </xf>
    <xf numFmtId="4" fontId="57" fillId="0" borderId="0" applyFill="0" applyBorder="0" applyProtection="0">
      <alignment horizontal="center" wrapText="1"/>
    </xf>
    <xf numFmtId="207" fontId="57" fillId="0" borderId="0" applyFill="0" applyBorder="0" applyProtection="0">
      <alignment horizontal="right" wrapText="1"/>
    </xf>
    <xf numFmtId="204" fontId="57" fillId="0" borderId="0" applyFill="0" applyBorder="0" applyProtection="0">
      <alignment horizontal="right" wrapText="1"/>
    </xf>
    <xf numFmtId="3" fontId="57" fillId="0" borderId="0" applyFill="0" applyBorder="0" applyProtection="0">
      <alignment horizontal="right" wrapText="1"/>
    </xf>
    <xf numFmtId="3" fontId="57" fillId="0" borderId="0" applyFill="0" applyBorder="0" applyProtection="0">
      <alignment horizontal="center" wrapText="1"/>
    </xf>
    <xf numFmtId="205" fontId="57" fillId="0" borderId="0" applyFill="0" applyBorder="0" applyProtection="0">
      <alignment horizontal="right"/>
    </xf>
    <xf numFmtId="14" fontId="57" fillId="0" borderId="0" applyFill="0" applyBorder="0" applyProtection="0">
      <alignment horizontal="right"/>
    </xf>
    <xf numFmtId="4" fontId="57" fillId="0" borderId="0" applyFill="0" applyBorder="0" applyProtection="0">
      <alignment wrapText="1"/>
    </xf>
    <xf numFmtId="0" fontId="3" fillId="0" borderId="0"/>
    <xf numFmtId="0" fontId="3" fillId="0" borderId="0"/>
    <xf numFmtId="0" fontId="29" fillId="0" borderId="19" applyNumberFormat="0" applyFill="0" applyProtection="0">
      <alignment wrapText="1"/>
    </xf>
    <xf numFmtId="0" fontId="4" fillId="0" borderId="0" applyNumberFormat="0" applyFill="0" applyBorder="0" applyProtection="0">
      <alignment wrapText="1"/>
    </xf>
    <xf numFmtId="0" fontId="29" fillId="0" borderId="19" applyNumberFormat="0" applyFill="0" applyProtection="0">
      <alignment horizontal="center" wrapText="1"/>
    </xf>
    <xf numFmtId="209" fontId="29" fillId="0" borderId="0" applyFill="0" applyBorder="0" applyProtection="0">
      <alignment horizontal="center" wrapText="1"/>
    </xf>
    <xf numFmtId="0" fontId="30" fillId="0" borderId="0" applyNumberFormat="0" applyFill="0" applyBorder="0" applyProtection="0">
      <alignment horizontal="justify" wrapText="1"/>
    </xf>
    <xf numFmtId="0" fontId="29" fillId="0" borderId="0" applyNumberFormat="0" applyFill="0" applyBorder="0" applyProtection="0">
      <alignment horizontal="centerContinuous" wrapText="1"/>
    </xf>
    <xf numFmtId="44" fontId="9" fillId="0" borderId="0" applyFill="0" applyBorder="0" applyProtection="0">
      <alignment horizontal="right" wrapText="1"/>
    </xf>
    <xf numFmtId="44" fontId="29" fillId="0" borderId="0" applyFill="0" applyBorder="0" applyProtection="0">
      <alignment horizontal="right" wrapText="1"/>
    </xf>
    <xf numFmtId="210" fontId="9" fillId="0" borderId="0" applyFill="0" applyBorder="0" applyProtection="0">
      <alignment horizontal="right" wrapText="1"/>
    </xf>
    <xf numFmtId="210" fontId="29" fillId="0" borderId="0" applyFill="0" applyBorder="0" applyProtection="0">
      <alignment horizontal="right" wrapText="1"/>
    </xf>
    <xf numFmtId="44" fontId="58" fillId="0" borderId="0" applyFill="0" applyBorder="0" applyProtection="0">
      <alignment horizontal="right" wrapText="1"/>
    </xf>
    <xf numFmtId="209" fontId="9" fillId="0" borderId="0" applyFill="0" applyBorder="0" applyProtection="0">
      <alignment horizontal="right" wrapText="1"/>
    </xf>
    <xf numFmtId="0" fontId="10" fillId="0" borderId="0" applyNumberFormat="0" applyFill="0" applyBorder="0" applyProtection="0">
      <alignment horizontal="left" wrapText="1"/>
    </xf>
    <xf numFmtId="0" fontId="10" fillId="0" borderId="0" applyNumberFormat="0" applyFill="0" applyBorder="0" applyProtection="0">
      <alignment horizontal="right" vertical="top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center" vertical="top" wrapText="1"/>
    </xf>
    <xf numFmtId="0" fontId="10" fillId="0" borderId="0" applyNumberFormat="0" applyFill="0" applyBorder="0" applyProtection="0">
      <alignment horizontal="center" wrapText="1"/>
    </xf>
    <xf numFmtId="0" fontId="59" fillId="18" borderId="0" applyNumberFormat="0" applyBorder="0" applyProtection="0">
      <alignment horizontal="left" wrapText="1"/>
    </xf>
    <xf numFmtId="0" fontId="59" fillId="18" borderId="0" applyNumberFormat="0" applyBorder="0" applyProtection="0">
      <alignment horizontal="left"/>
    </xf>
    <xf numFmtId="0" fontId="59" fillId="18" borderId="0" applyNumberFormat="0" applyBorder="0" applyProtection="0">
      <alignment horizontal="right"/>
    </xf>
    <xf numFmtId="0" fontId="60" fillId="29" borderId="0" applyNumberFormat="0" applyBorder="0" applyProtection="0">
      <alignment vertical="top" wrapText="1"/>
    </xf>
    <xf numFmtId="211" fontId="60" fillId="29" borderId="0" applyBorder="0" applyProtection="0">
      <alignment vertical="top" wrapText="1"/>
    </xf>
    <xf numFmtId="4" fontId="9" fillId="0" borderId="0" applyFill="0" applyBorder="0" applyProtection="0">
      <alignment horizontal="right"/>
    </xf>
    <xf numFmtId="211" fontId="9" fillId="0" borderId="0" applyFill="0" applyBorder="0" applyProtection="0">
      <alignment horizontal="right"/>
    </xf>
    <xf numFmtId="3" fontId="9" fillId="0" borderId="0" applyFill="0" applyBorder="0" applyProtection="0">
      <alignment horizontal="right"/>
    </xf>
    <xf numFmtId="204" fontId="9" fillId="0" borderId="0" applyFill="0" applyBorder="0" applyProtection="0">
      <alignment horizontal="right"/>
    </xf>
    <xf numFmtId="4" fontId="29" fillId="0" borderId="0" applyFill="0" applyBorder="0" applyProtection="0">
      <alignment horizontal="right"/>
    </xf>
    <xf numFmtId="4" fontId="10" fillId="0" borderId="0" applyFill="0" applyBorder="0" applyProtection="0">
      <alignment horizontal="right"/>
    </xf>
    <xf numFmtId="212" fontId="9" fillId="0" borderId="0" applyFill="0" applyBorder="0" applyProtection="0">
      <alignment horizontal="right" vertical="top" wrapText="1"/>
    </xf>
    <xf numFmtId="0" fontId="61" fillId="0" borderId="19" applyNumberFormat="0" applyFill="0" applyProtection="0">
      <alignment horizontal="left" vertical="top"/>
    </xf>
    <xf numFmtId="4" fontId="9" fillId="0" borderId="0" applyFill="0" applyBorder="0" applyProtection="0">
      <alignment horizontal="left"/>
    </xf>
    <xf numFmtId="4" fontId="9" fillId="0" borderId="0" applyFill="0" applyBorder="0" applyProtection="0">
      <alignment horizontal="center"/>
    </xf>
    <xf numFmtId="205" fontId="9" fillId="0" borderId="0" applyFill="0" applyBorder="0" applyProtection="0">
      <alignment horizontal="right"/>
    </xf>
    <xf numFmtId="210" fontId="9" fillId="0" borderId="0" applyFill="0" applyBorder="0" applyProtection="0">
      <alignment horizontal="right"/>
    </xf>
    <xf numFmtId="213" fontId="9" fillId="0" borderId="0" applyFill="0" applyBorder="0" applyProtection="0">
      <alignment horizontal="right"/>
    </xf>
    <xf numFmtId="214" fontId="9" fillId="0" borderId="0" applyFill="0" applyBorder="0" applyProtection="0">
      <alignment horizontal="right"/>
    </xf>
    <xf numFmtId="215" fontId="9" fillId="0" borderId="0" applyFill="0" applyBorder="0" applyProtection="0">
      <alignment horizontal="right"/>
    </xf>
    <xf numFmtId="4" fontId="9" fillId="0" borderId="0" applyFill="0" applyBorder="0" applyProtection="0">
      <alignment horizontal="center"/>
    </xf>
    <xf numFmtId="204" fontId="9" fillId="0" borderId="0" applyFill="0" applyBorder="0" applyProtection="0">
      <alignment horizontal="center"/>
    </xf>
    <xf numFmtId="0" fontId="9" fillId="0" borderId="0" applyNumberFormat="0" applyFill="0" applyBorder="0" applyProtection="0">
      <alignment horizontal="left" vertical="top" wrapText="1"/>
    </xf>
    <xf numFmtId="210" fontId="57" fillId="0" borderId="0" applyFill="0" applyBorder="0" applyProtection="0">
      <alignment horizontal="right"/>
    </xf>
    <xf numFmtId="205" fontId="57" fillId="0" borderId="0" applyFill="0" applyBorder="0" applyProtection="0">
      <alignment horizontal="right"/>
    </xf>
    <xf numFmtId="213" fontId="57" fillId="0" borderId="0" applyFill="0" applyBorder="0" applyProtection="0">
      <alignment horizontal="right"/>
    </xf>
    <xf numFmtId="14" fontId="57" fillId="0" borderId="0" applyFill="0" applyBorder="0" applyProtection="0">
      <alignment horizontal="right"/>
    </xf>
    <xf numFmtId="0" fontId="62" fillId="0" borderId="0" applyNumberFormat="0" applyFill="0" applyBorder="0" applyProtection="0">
      <alignment horizontal="left"/>
    </xf>
    <xf numFmtId="0" fontId="29" fillId="0" borderId="19" applyNumberFormat="0" applyFill="0" applyProtection="0"/>
    <xf numFmtId="0" fontId="4" fillId="0" borderId="0" applyNumberFormat="0" applyFill="0" applyBorder="0" applyProtection="0"/>
    <xf numFmtId="0" fontId="29" fillId="0" borderId="19" applyNumberFormat="0" applyFill="0" applyProtection="0">
      <alignment horizontal="center"/>
    </xf>
    <xf numFmtId="0" fontId="29" fillId="0" borderId="0" applyNumberFormat="0" applyFill="0" applyBorder="0" applyProtection="0">
      <alignment horizontal="center"/>
    </xf>
    <xf numFmtId="0" fontId="29" fillId="0" borderId="0" applyNumberFormat="0" applyFill="0" applyBorder="0" applyProtection="0"/>
    <xf numFmtId="49" fontId="34" fillId="0" borderId="0" applyFill="0" applyBorder="0" applyAlignment="0"/>
    <xf numFmtId="216" fontId="28" fillId="0" borderId="0" applyFill="0" applyBorder="0" applyAlignment="0"/>
    <xf numFmtId="217" fontId="28" fillId="0" borderId="0" applyFill="0" applyBorder="0" applyAlignment="0"/>
    <xf numFmtId="218" fontId="3" fillId="0" borderId="0" applyFont="0" applyFill="0" applyBorder="0" applyAlignment="0" applyProtection="0"/>
    <xf numFmtId="219" fontId="3" fillId="0" borderId="0" applyFont="0" applyFill="0" applyBorder="0" applyAlignment="0" applyProtection="0"/>
    <xf numFmtId="0" fontId="63" fillId="0" borderId="0"/>
    <xf numFmtId="0" fontId="64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5" fillId="0" borderId="0"/>
    <xf numFmtId="9" fontId="3" fillId="0" borderId="0" applyFont="0" applyFill="0" applyBorder="0" applyAlignment="0" applyProtection="0"/>
    <xf numFmtId="220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66" fillId="3" borderId="0" applyNumberFormat="0" applyBorder="0" applyAlignment="0" applyProtection="0"/>
    <xf numFmtId="0" fontId="66" fillId="5" borderId="0" applyNumberFormat="0" applyBorder="0" applyAlignment="0" applyProtection="0"/>
    <xf numFmtId="0" fontId="66" fillId="7" borderId="0" applyNumberFormat="0" applyBorder="0" applyAlignment="0" applyProtection="0"/>
    <xf numFmtId="0" fontId="66" fillId="9" borderId="0" applyNumberFormat="0" applyBorder="0" applyAlignment="0" applyProtection="0"/>
    <xf numFmtId="0" fontId="66" fillId="11" borderId="0" applyNumberFormat="0" applyBorder="0" applyAlignment="0" applyProtection="0"/>
    <xf numFmtId="0" fontId="66" fillId="13" borderId="0" applyNumberFormat="0" applyBorder="0" applyAlignment="0" applyProtection="0"/>
    <xf numFmtId="0" fontId="66" fillId="4" borderId="0" applyNumberFormat="0" applyBorder="0" applyAlignment="0" applyProtection="0"/>
    <xf numFmtId="0" fontId="66" fillId="6" borderId="0" applyNumberFormat="0" applyBorder="0" applyAlignment="0" applyProtection="0"/>
    <xf numFmtId="0" fontId="66" fillId="8" borderId="0" applyNumberFormat="0" applyBorder="0" applyAlignment="0" applyProtection="0"/>
    <xf numFmtId="0" fontId="66" fillId="10" borderId="0" applyNumberFormat="0" applyBorder="0" applyAlignment="0" applyProtection="0"/>
    <xf numFmtId="0" fontId="66" fillId="12" borderId="0" applyNumberFormat="0" applyBorder="0" applyAlignment="0" applyProtection="0"/>
    <xf numFmtId="0" fontId="66" fillId="14" borderId="0" applyNumberFormat="0" applyBorder="0" applyAlignment="0" applyProtection="0"/>
    <xf numFmtId="221" fontId="65" fillId="0" borderId="0" applyFont="0" applyFill="0" applyBorder="0" applyAlignment="0" applyProtection="0"/>
    <xf numFmtId="0" fontId="65" fillId="0" borderId="0"/>
    <xf numFmtId="0" fontId="66" fillId="0" borderId="0"/>
    <xf numFmtId="0" fontId="64" fillId="0" borderId="0"/>
    <xf numFmtId="0" fontId="66" fillId="2" borderId="1" applyNumberFormat="0" applyFont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70" fillId="0" borderId="0" applyFont="0" applyFill="0" applyBorder="0" applyAlignment="0" applyProtection="0"/>
    <xf numFmtId="0" fontId="1" fillId="0" borderId="0"/>
    <xf numFmtId="0" fontId="3" fillId="0" borderId="0"/>
    <xf numFmtId="0" fontId="3" fillId="0" borderId="0"/>
    <xf numFmtId="0" fontId="3" fillId="0" borderId="0"/>
    <xf numFmtId="0" fontId="75" fillId="34" borderId="0" applyNumberFormat="0" applyBorder="0" applyAlignment="0" applyProtection="0"/>
    <xf numFmtId="0" fontId="75" fillId="35" borderId="0" applyNumberFormat="0" applyBorder="0" applyAlignment="0" applyProtection="0"/>
    <xf numFmtId="0" fontId="75" fillId="36" borderId="0" applyNumberFormat="0" applyBorder="0" applyAlignment="0" applyProtection="0"/>
    <xf numFmtId="0" fontId="75" fillId="34" borderId="0" applyNumberFormat="0" applyBorder="0" applyAlignment="0" applyProtection="0"/>
    <xf numFmtId="0" fontId="75" fillId="37" borderId="0" applyNumberFormat="0" applyBorder="0" applyAlignment="0" applyProtection="0"/>
    <xf numFmtId="0" fontId="75" fillId="35" borderId="0" applyNumberFormat="0" applyBorder="0" applyAlignment="0" applyProtection="0"/>
    <xf numFmtId="0" fontId="75" fillId="38" borderId="0" applyNumberFormat="0" applyBorder="0" applyAlignment="0" applyProtection="0"/>
    <xf numFmtId="0" fontId="75" fillId="39" borderId="0" applyNumberFormat="0" applyBorder="0" applyAlignment="0" applyProtection="0"/>
    <xf numFmtId="0" fontId="75" fillId="15" borderId="0" applyNumberFormat="0" applyBorder="0" applyAlignment="0" applyProtection="0"/>
    <xf numFmtId="0" fontId="75" fillId="38" borderId="0" applyNumberFormat="0" applyBorder="0" applyAlignment="0" applyProtection="0"/>
    <xf numFmtId="0" fontId="75" fillId="40" borderId="0" applyNumberFormat="0" applyBorder="0" applyAlignment="0" applyProtection="0"/>
    <xf numFmtId="0" fontId="75" fillId="35" borderId="0" applyNumberFormat="0" applyBorder="0" applyAlignment="0" applyProtection="0"/>
    <xf numFmtId="0" fontId="76" fillId="41" borderId="0" applyNumberFormat="0" applyBorder="0" applyAlignment="0" applyProtection="0"/>
    <xf numFmtId="0" fontId="76" fillId="39" borderId="0" applyNumberFormat="0" applyBorder="0" applyAlignment="0" applyProtection="0"/>
    <xf numFmtId="0" fontId="76" fillId="15" borderId="0" applyNumberFormat="0" applyBorder="0" applyAlignment="0" applyProtection="0"/>
    <xf numFmtId="0" fontId="76" fillId="38" borderId="0" applyNumberFormat="0" applyBorder="0" applyAlignment="0" applyProtection="0"/>
    <xf numFmtId="0" fontId="76" fillId="41" borderId="0" applyNumberFormat="0" applyBorder="0" applyAlignment="0" applyProtection="0"/>
    <xf numFmtId="0" fontId="76" fillId="35" borderId="0" applyNumberFormat="0" applyBorder="0" applyAlignment="0" applyProtection="0"/>
    <xf numFmtId="0" fontId="76" fillId="41" borderId="0" applyNumberFormat="0" applyBorder="0" applyAlignment="0" applyProtection="0"/>
    <xf numFmtId="0" fontId="76" fillId="42" borderId="0" applyNumberFormat="0" applyBorder="0" applyAlignment="0" applyProtection="0"/>
    <xf numFmtId="0" fontId="76" fillId="43" borderId="0" applyNumberFormat="0" applyBorder="0" applyAlignment="0" applyProtection="0"/>
    <xf numFmtId="0" fontId="76" fillId="44" borderId="0" applyNumberFormat="0" applyBorder="0" applyAlignment="0" applyProtection="0"/>
    <xf numFmtId="0" fontId="76" fillId="41" borderId="0" applyNumberFormat="0" applyBorder="0" applyAlignment="0" applyProtection="0"/>
    <xf numFmtId="0" fontId="76" fillId="45" borderId="0" applyNumberFormat="0" applyBorder="0" applyAlignment="0" applyProtection="0"/>
    <xf numFmtId="0" fontId="77" fillId="46" borderId="0" applyNumberFormat="0" applyBorder="0" applyAlignment="0" applyProtection="0"/>
    <xf numFmtId="0" fontId="78" fillId="34" borderId="34" applyNumberFormat="0" applyAlignment="0" applyProtection="0"/>
    <xf numFmtId="0" fontId="79" fillId="47" borderId="35" applyNumberFormat="0" applyAlignment="0" applyProtection="0"/>
    <xf numFmtId="0" fontId="80" fillId="0" borderId="0" applyNumberFormat="0" applyFill="0" applyBorder="0" applyAlignment="0" applyProtection="0"/>
    <xf numFmtId="0" fontId="81" fillId="48" borderId="0" applyNumberFormat="0" applyBorder="0" applyAlignment="0" applyProtection="0"/>
    <xf numFmtId="0" fontId="82" fillId="0" borderId="36" applyNumberFormat="0" applyFill="0" applyAlignment="0" applyProtection="0"/>
    <xf numFmtId="0" fontId="83" fillId="0" borderId="37" applyNumberFormat="0" applyFill="0" applyAlignment="0" applyProtection="0"/>
    <xf numFmtId="0" fontId="84" fillId="0" borderId="38" applyNumberFormat="0" applyFill="0" applyAlignment="0" applyProtection="0"/>
    <xf numFmtId="0" fontId="84" fillId="0" borderId="0" applyNumberFormat="0" applyFill="0" applyBorder="0" applyAlignment="0" applyProtection="0"/>
    <xf numFmtId="0" fontId="85" fillId="35" borderId="34" applyNumberFormat="0" applyAlignment="0" applyProtection="0"/>
    <xf numFmtId="0" fontId="86" fillId="0" borderId="39" applyNumberFormat="0" applyFill="0" applyAlignment="0" applyProtection="0"/>
    <xf numFmtId="0" fontId="87" fillId="15" borderId="0" applyNumberFormat="0" applyBorder="0" applyAlignment="0" applyProtection="0"/>
    <xf numFmtId="0" fontId="75" fillId="36" borderId="40" applyNumberFormat="0" applyFont="0" applyAlignment="0" applyProtection="0"/>
    <xf numFmtId="0" fontId="88" fillId="34" borderId="41" applyNumberFormat="0" applyAlignment="0" applyProtection="0"/>
    <xf numFmtId="0" fontId="3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90" fillId="0" borderId="42" applyNumberFormat="0" applyFill="0" applyAlignment="0" applyProtection="0"/>
    <xf numFmtId="0" fontId="91" fillId="0" borderId="0" applyNumberFormat="0" applyFill="0" applyBorder="0" applyAlignment="0" applyProtection="0"/>
    <xf numFmtId="0" fontId="34" fillId="0" borderId="0"/>
  </cellStyleXfs>
  <cellXfs count="149">
    <xf numFmtId="0" fontId="0" fillId="0" borderId="0" xfId="0"/>
    <xf numFmtId="0" fontId="4" fillId="0" borderId="0" xfId="0" applyFont="1" applyAlignment="1">
      <alignment horizontal="left"/>
    </xf>
    <xf numFmtId="0" fontId="4" fillId="0" borderId="0" xfId="0" applyFont="1"/>
    <xf numFmtId="0" fontId="0" fillId="0" borderId="0" xfId="0" applyAlignment="1">
      <alignment horizontal="left"/>
    </xf>
    <xf numFmtId="0" fontId="5" fillId="0" borderId="0" xfId="0" applyFont="1"/>
    <xf numFmtId="2" fontId="0" fillId="0" borderId="0" xfId="0" applyNumberFormat="1" applyFont="1" applyFill="1" applyBorder="1" applyAlignment="1" applyProtection="1"/>
    <xf numFmtId="222" fontId="0" fillId="0" borderId="0" xfId="0" applyNumberFormat="1" applyFont="1" applyFill="1" applyBorder="1" applyAlignment="1" applyProtection="1"/>
    <xf numFmtId="164" fontId="3" fillId="0" borderId="0" xfId="2" applyNumberFormat="1" applyFont="1"/>
    <xf numFmtId="164" fontId="4" fillId="0" borderId="0" xfId="2" applyNumberFormat="1" applyFont="1"/>
    <xf numFmtId="0" fontId="4" fillId="0" borderId="0" xfId="0" applyFont="1" applyAlignment="1">
      <alignment horizontal="left" wrapText="1"/>
    </xf>
    <xf numFmtId="164" fontId="3" fillId="0" borderId="0" xfId="2" applyNumberFormat="1" applyFont="1" applyFill="1"/>
    <xf numFmtId="0" fontId="67" fillId="0" borderId="0" xfId="0" applyFont="1"/>
    <xf numFmtId="0" fontId="69" fillId="0" borderId="0" xfId="0" applyFont="1"/>
    <xf numFmtId="0" fontId="68" fillId="0" borderId="0" xfId="3" applyFont="1"/>
    <xf numFmtId="43" fontId="3" fillId="0" borderId="0" xfId="1291" applyFont="1"/>
    <xf numFmtId="223" fontId="71" fillId="30" borderId="21" xfId="1291" quotePrefix="1" applyNumberFormat="1" applyFont="1" applyFill="1" applyBorder="1" applyAlignment="1">
      <alignment horizontal="left"/>
    </xf>
    <xf numFmtId="223" fontId="71" fillId="30" borderId="21" xfId="1291" quotePrefix="1" applyNumberFormat="1" applyFont="1" applyFill="1" applyBorder="1" applyAlignment="1">
      <alignment horizontal="center" wrapText="1"/>
    </xf>
    <xf numFmtId="223" fontId="71" fillId="30" borderId="20" xfId="1291" quotePrefix="1" applyNumberFormat="1" applyFont="1" applyFill="1" applyBorder="1" applyAlignment="1">
      <alignment horizontal="left"/>
    </xf>
    <xf numFmtId="0" fontId="3" fillId="0" borderId="23" xfId="0" applyFont="1" applyBorder="1" applyAlignment="1">
      <alignment horizontal="left" wrapText="1"/>
    </xf>
    <xf numFmtId="164" fontId="3" fillId="0" borderId="0" xfId="2" applyNumberFormat="1" applyFont="1" applyFill="1" applyBorder="1" applyAlignment="1">
      <alignment horizontal="center"/>
    </xf>
    <xf numFmtId="10" fontId="3" fillId="0" borderId="0" xfId="0" applyNumberFormat="1" applyFont="1" applyFill="1" applyBorder="1" applyAlignment="1">
      <alignment horizontal="center"/>
    </xf>
    <xf numFmtId="164" fontId="3" fillId="0" borderId="0" xfId="2" applyNumberFormat="1" applyFont="1" applyFill="1" applyBorder="1" applyAlignment="1">
      <alignment horizontal="right"/>
    </xf>
    <xf numFmtId="0" fontId="0" fillId="0" borderId="0" xfId="0" applyNumberFormat="1" applyBorder="1" applyAlignment="1">
      <alignment horizontal="left"/>
    </xf>
    <xf numFmtId="164" fontId="3" fillId="0" borderId="0" xfId="2" applyNumberFormat="1" applyFont="1" applyBorder="1" applyAlignment="1">
      <alignment horizontal="center"/>
    </xf>
    <xf numFmtId="164" fontId="0" fillId="0" borderId="0" xfId="2" applyNumberFormat="1" applyFont="1" applyBorder="1" applyAlignment="1">
      <alignment horizontal="center"/>
    </xf>
    <xf numFmtId="164" fontId="3" fillId="0" borderId="0" xfId="2" applyNumberFormat="1" applyFont="1" applyBorder="1" applyAlignment="1">
      <alignment horizontal="right"/>
    </xf>
    <xf numFmtId="164" fontId="3" fillId="0" borderId="4" xfId="2" applyNumberFormat="1" applyFont="1" applyBorder="1"/>
    <xf numFmtId="0" fontId="3" fillId="0" borderId="23" xfId="0" applyFont="1" applyBorder="1" applyAlignment="1">
      <alignment horizontal="left"/>
    </xf>
    <xf numFmtId="0" fontId="3" fillId="0" borderId="23" xfId="0" applyNumberFormat="1" applyFont="1" applyBorder="1" applyAlignment="1">
      <alignment horizontal="left"/>
    </xf>
    <xf numFmtId="0" fontId="5" fillId="0" borderId="23" xfId="0" applyNumberFormat="1" applyFont="1" applyBorder="1" applyAlignment="1">
      <alignment horizontal="left"/>
    </xf>
    <xf numFmtId="0" fontId="0" fillId="0" borderId="23" xfId="0" applyNumberFormat="1" applyBorder="1" applyAlignment="1">
      <alignment horizontal="left"/>
    </xf>
    <xf numFmtId="0" fontId="0" fillId="0" borderId="0" xfId="0" applyBorder="1" applyAlignment="1">
      <alignment horizontal="left"/>
    </xf>
    <xf numFmtId="0" fontId="0" fillId="0" borderId="0" xfId="0" applyBorder="1"/>
    <xf numFmtId="164" fontId="4" fillId="0" borderId="22" xfId="2" applyNumberFormat="1" applyFont="1" applyBorder="1"/>
    <xf numFmtId="164" fontId="4" fillId="0" borderId="4" xfId="2" applyNumberFormat="1" applyFont="1" applyBorder="1"/>
    <xf numFmtId="164" fontId="3" fillId="0" borderId="27" xfId="2" applyNumberFormat="1" applyFont="1" applyFill="1" applyBorder="1"/>
    <xf numFmtId="164" fontId="3" fillId="0" borderId="27" xfId="2" applyNumberFormat="1" applyFont="1" applyBorder="1"/>
    <xf numFmtId="164" fontId="3" fillId="0" borderId="28" xfId="2" applyNumberFormat="1" applyFont="1" applyBorder="1"/>
    <xf numFmtId="223" fontId="71" fillId="30" borderId="21" xfId="1291" quotePrefix="1" applyNumberFormat="1" applyFont="1" applyFill="1" applyBorder="1" applyAlignment="1">
      <alignment horizontal="right" wrapText="1"/>
    </xf>
    <xf numFmtId="223" fontId="71" fillId="30" borderId="29" xfId="1291" quotePrefix="1" applyNumberFormat="1" applyFont="1" applyFill="1" applyBorder="1" applyAlignment="1">
      <alignment horizontal="left"/>
    </xf>
    <xf numFmtId="2" fontId="0" fillId="0" borderId="0" xfId="0" applyNumberFormat="1" applyBorder="1"/>
    <xf numFmtId="0" fontId="4" fillId="0" borderId="0" xfId="0" applyFont="1" applyBorder="1" applyAlignment="1">
      <alignment horizontal="left" wrapText="1"/>
    </xf>
    <xf numFmtId="0" fontId="4" fillId="0" borderId="4" xfId="0" applyFont="1" applyBorder="1" applyAlignment="1">
      <alignment horizontal="left" wrapText="1"/>
    </xf>
    <xf numFmtId="222" fontId="3" fillId="0" borderId="23" xfId="0" applyNumberFormat="1" applyFont="1" applyFill="1" applyBorder="1" applyAlignment="1" applyProtection="1"/>
    <xf numFmtId="164" fontId="3" fillId="0" borderId="0" xfId="2" applyNumberFormat="1" applyFont="1" applyBorder="1"/>
    <xf numFmtId="0" fontId="4" fillId="0" borderId="0" xfId="0" applyFont="1" applyBorder="1"/>
    <xf numFmtId="164" fontId="3" fillId="0" borderId="4" xfId="0" applyNumberFormat="1" applyFont="1" applyBorder="1"/>
    <xf numFmtId="164" fontId="3" fillId="0" borderId="0" xfId="0" applyNumberFormat="1" applyFont="1" applyBorder="1"/>
    <xf numFmtId="0" fontId="4" fillId="0" borderId="4" xfId="0" applyFont="1" applyBorder="1"/>
    <xf numFmtId="222" fontId="0" fillId="0" borderId="23" xfId="0" applyNumberFormat="1" applyFont="1" applyFill="1" applyBorder="1" applyAlignment="1" applyProtection="1"/>
    <xf numFmtId="0" fontId="5" fillId="0" borderId="0" xfId="0" applyFont="1" applyBorder="1"/>
    <xf numFmtId="0" fontId="5" fillId="0" borderId="4" xfId="0" applyFont="1" applyBorder="1"/>
    <xf numFmtId="0" fontId="0" fillId="0" borderId="4" xfId="0" applyBorder="1"/>
    <xf numFmtId="222" fontId="0" fillId="0" borderId="24" xfId="0" applyNumberFormat="1" applyFont="1" applyFill="1" applyBorder="1" applyAlignment="1" applyProtection="1"/>
    <xf numFmtId="2" fontId="0" fillId="0" borderId="25" xfId="0" applyNumberFormat="1" applyFont="1" applyFill="1" applyBorder="1" applyAlignment="1" applyProtection="1"/>
    <xf numFmtId="164" fontId="3" fillId="0" borderId="25" xfId="2" applyNumberFormat="1" applyFont="1" applyBorder="1"/>
    <xf numFmtId="0" fontId="0" fillId="0" borderId="25" xfId="0" applyBorder="1"/>
    <xf numFmtId="0" fontId="0" fillId="0" borderId="26" xfId="0" applyBorder="1"/>
    <xf numFmtId="0" fontId="72" fillId="0" borderId="0" xfId="0" applyFont="1"/>
    <xf numFmtId="223" fontId="71" fillId="30" borderId="30" xfId="1291" quotePrefix="1" applyNumberFormat="1" applyFont="1" applyFill="1" applyBorder="1" applyAlignment="1">
      <alignment horizontal="left" vertical="top" wrapText="1"/>
    </xf>
    <xf numFmtId="223" fontId="71" fillId="30" borderId="31" xfId="1291" quotePrefix="1" applyNumberFormat="1" applyFont="1" applyFill="1" applyBorder="1" applyAlignment="1">
      <alignment horizontal="left" vertical="top" wrapText="1"/>
    </xf>
    <xf numFmtId="223" fontId="71" fillId="30" borderId="32" xfId="1291" quotePrefix="1" applyNumberFormat="1" applyFont="1" applyFill="1" applyBorder="1" applyAlignment="1">
      <alignment horizontal="left" vertical="top" wrapText="1"/>
    </xf>
    <xf numFmtId="14" fontId="0" fillId="0" borderId="0" xfId="0" applyNumberFormat="1"/>
    <xf numFmtId="164" fontId="3" fillId="0" borderId="0" xfId="2" applyNumberFormat="1" applyFont="1" applyFill="1" applyBorder="1"/>
    <xf numFmtId="164" fontId="3" fillId="0" borderId="4" xfId="0" applyNumberFormat="1" applyFont="1" applyFill="1" applyBorder="1" applyAlignment="1">
      <alignment horizontal="right" wrapText="1"/>
    </xf>
    <xf numFmtId="0" fontId="0" fillId="0" borderId="0" xfId="0" applyAlignment="1">
      <alignment wrapText="1"/>
    </xf>
    <xf numFmtId="0" fontId="30" fillId="0" borderId="0" xfId="0" applyFont="1" applyAlignment="1">
      <alignment horizontal="left"/>
    </xf>
    <xf numFmtId="164" fontId="0" fillId="0" borderId="0" xfId="2" applyNumberFormat="1" applyFont="1" applyBorder="1"/>
    <xf numFmtId="164" fontId="0" fillId="0" borderId="4" xfId="2" applyNumberFormat="1" applyFont="1" applyBorder="1"/>
    <xf numFmtId="164" fontId="0" fillId="0" borderId="25" xfId="2" applyNumberFormat="1" applyFont="1" applyBorder="1"/>
    <xf numFmtId="223" fontId="71" fillId="30" borderId="33" xfId="1291" quotePrefix="1" applyNumberFormat="1" applyFont="1" applyFill="1" applyBorder="1" applyAlignment="1">
      <alignment horizontal="left"/>
    </xf>
    <xf numFmtId="0" fontId="1" fillId="0" borderId="0" xfId="1292"/>
    <xf numFmtId="0" fontId="74" fillId="0" borderId="0" xfId="1292" applyFont="1"/>
    <xf numFmtId="0" fontId="3" fillId="0" borderId="0" xfId="662" applyAlignment="1">
      <alignment wrapText="1"/>
    </xf>
    <xf numFmtId="0" fontId="73" fillId="0" borderId="0" xfId="662" applyFont="1"/>
    <xf numFmtId="0" fontId="73" fillId="0" borderId="0" xfId="662" applyFont="1" applyAlignment="1">
      <alignment wrapText="1"/>
    </xf>
    <xf numFmtId="14" fontId="73" fillId="0" borderId="0" xfId="662" applyNumberFormat="1" applyFont="1" applyAlignment="1">
      <alignment wrapText="1"/>
    </xf>
    <xf numFmtId="10" fontId="0" fillId="0" borderId="0" xfId="888" applyNumberFormat="1" applyFont="1" applyAlignment="1">
      <alignment wrapText="1"/>
    </xf>
    <xf numFmtId="164" fontId="7" fillId="0" borderId="0" xfId="3" applyNumberFormat="1"/>
    <xf numFmtId="0" fontId="7" fillId="0" borderId="0" xfId="3"/>
    <xf numFmtId="0" fontId="3" fillId="0" borderId="0" xfId="0" applyFont="1"/>
    <xf numFmtId="0" fontId="3" fillId="0" borderId="0" xfId="0" applyFont="1" applyAlignment="1">
      <alignment horizontal="left"/>
    </xf>
    <xf numFmtId="2" fontId="3" fillId="0" borderId="0" xfId="0" applyNumberFormat="1" applyFont="1" applyBorder="1" applyAlignment="1">
      <alignment horizontal="right" wrapText="1"/>
    </xf>
    <xf numFmtId="164" fontId="3" fillId="0" borderId="4" xfId="0" applyNumberFormat="1" applyFont="1" applyBorder="1" applyAlignment="1">
      <alignment horizontal="right" wrapText="1"/>
    </xf>
    <xf numFmtId="223" fontId="71" fillId="30" borderId="25" xfId="1291" quotePrefix="1" applyNumberFormat="1" applyFont="1" applyFill="1" applyBorder="1" applyAlignment="1">
      <alignment horizontal="left" wrapText="1"/>
    </xf>
    <xf numFmtId="164" fontId="3" fillId="0" borderId="0" xfId="2" applyNumberFormat="1" applyFont="1" applyFill="1" applyBorder="1" applyAlignment="1">
      <alignment horizontal="right" wrapText="1"/>
    </xf>
    <xf numFmtId="164" fontId="3" fillId="0" borderId="0" xfId="0" applyNumberFormat="1" applyFont="1" applyFill="1" applyBorder="1" applyAlignment="1">
      <alignment horizontal="right" wrapText="1"/>
    </xf>
    <xf numFmtId="10" fontId="3" fillId="0" borderId="23" xfId="2" applyNumberFormat="1" applyFont="1" applyBorder="1" applyAlignment="1">
      <alignment wrapText="1"/>
    </xf>
    <xf numFmtId="10" fontId="3" fillId="0" borderId="4" xfId="2" applyNumberFormat="1" applyFont="1" applyBorder="1" applyAlignment="1">
      <alignment wrapText="1"/>
    </xf>
    <xf numFmtId="10" fontId="3" fillId="0" borderId="23" xfId="2" applyNumberFormat="1" applyFont="1" applyBorder="1" applyAlignment="1"/>
    <xf numFmtId="10" fontId="3" fillId="0" borderId="4" xfId="2" applyNumberFormat="1" applyFont="1" applyBorder="1" applyAlignment="1"/>
    <xf numFmtId="0" fontId="4" fillId="0" borderId="26" xfId="0" applyFont="1" applyBorder="1"/>
    <xf numFmtId="10" fontId="3" fillId="0" borderId="24" xfId="0" applyNumberFormat="1" applyFont="1" applyFill="1" applyBorder="1" applyAlignment="1">
      <alignment horizontal="right" wrapText="1"/>
    </xf>
    <xf numFmtId="222" fontId="3" fillId="0" borderId="0" xfId="1293" applyNumberFormat="1" applyFont="1" applyFill="1" applyBorder="1" applyAlignment="1" applyProtection="1"/>
    <xf numFmtId="2" fontId="3" fillId="0" borderId="0" xfId="1293" applyNumberFormat="1" applyFont="1" applyFill="1" applyBorder="1" applyAlignment="1" applyProtection="1"/>
    <xf numFmtId="15" fontId="3" fillId="0" borderId="0" xfId="662" applyNumberFormat="1" applyAlignment="1">
      <alignment wrapText="1"/>
    </xf>
    <xf numFmtId="14" fontId="73" fillId="0" borderId="0" xfId="0" applyNumberFormat="1" applyFont="1" applyAlignment="1">
      <alignment wrapText="1"/>
    </xf>
    <xf numFmtId="0" fontId="73" fillId="0" borderId="0" xfId="0" applyFont="1" applyAlignment="1">
      <alignment wrapText="1"/>
    </xf>
    <xf numFmtId="0" fontId="3" fillId="32" borderId="23" xfId="0" applyFont="1" applyFill="1" applyBorder="1" applyAlignment="1">
      <alignment horizontal="left" wrapText="1"/>
    </xf>
    <xf numFmtId="2" fontId="0" fillId="32" borderId="0" xfId="0" applyNumberFormat="1" applyFill="1" applyBorder="1"/>
    <xf numFmtId="164" fontId="3" fillId="32" borderId="0" xfId="2" applyNumberFormat="1" applyFont="1" applyFill="1" applyBorder="1"/>
    <xf numFmtId="164" fontId="3" fillId="32" borderId="0" xfId="0" applyNumberFormat="1" applyFont="1" applyFill="1" applyBorder="1"/>
    <xf numFmtId="223" fontId="71" fillId="32" borderId="4" xfId="1291" quotePrefix="1" applyNumberFormat="1" applyFont="1" applyFill="1" applyBorder="1" applyAlignment="1">
      <alignment horizontal="left" vertical="top" wrapText="1"/>
    </xf>
    <xf numFmtId="10" fontId="3" fillId="32" borderId="4" xfId="2" applyNumberFormat="1" applyFont="1" applyFill="1" applyBorder="1" applyAlignment="1">
      <alignment wrapText="1"/>
    </xf>
    <xf numFmtId="0" fontId="3" fillId="0" borderId="24" xfId="0" applyFont="1" applyBorder="1" applyAlignment="1">
      <alignment horizontal="left" wrapText="1"/>
    </xf>
    <xf numFmtId="2" fontId="0" fillId="33" borderId="0" xfId="0" applyNumberFormat="1" applyFill="1" applyBorder="1"/>
    <xf numFmtId="10" fontId="3" fillId="33" borderId="23" xfId="2" applyNumberFormat="1" applyFont="1" applyFill="1" applyBorder="1" applyAlignment="1">
      <alignment wrapText="1"/>
    </xf>
    <xf numFmtId="10" fontId="3" fillId="31" borderId="4" xfId="2" applyNumberFormat="1" applyFont="1" applyFill="1" applyBorder="1" applyAlignment="1">
      <alignment wrapText="1"/>
    </xf>
    <xf numFmtId="2" fontId="0" fillId="31" borderId="0" xfId="0" applyNumberFormat="1" applyFill="1" applyBorder="1"/>
    <xf numFmtId="2" fontId="0" fillId="0" borderId="0" xfId="0" applyNumberFormat="1" applyFill="1" applyBorder="1"/>
    <xf numFmtId="164" fontId="3" fillId="0" borderId="0" xfId="0" applyNumberFormat="1" applyFont="1" applyFill="1" applyBorder="1"/>
    <xf numFmtId="10" fontId="3" fillId="0" borderId="23" xfId="2" applyNumberFormat="1" applyFont="1" applyFill="1" applyBorder="1" applyAlignment="1">
      <alignment wrapText="1"/>
    </xf>
    <xf numFmtId="164" fontId="0" fillId="0" borderId="4" xfId="0" applyNumberFormat="1" applyBorder="1"/>
    <xf numFmtId="164" fontId="0" fillId="0" borderId="26" xfId="0" applyNumberFormat="1" applyBorder="1"/>
    <xf numFmtId="0" fontId="3" fillId="0" borderId="21" xfId="0" quotePrefix="1" applyFont="1" applyBorder="1" applyAlignment="1">
      <alignment horizontal="left"/>
    </xf>
    <xf numFmtId="164" fontId="3" fillId="0" borderId="21" xfId="2" applyNumberFormat="1" applyFont="1" applyBorder="1"/>
    <xf numFmtId="0" fontId="0" fillId="0" borderId="21" xfId="0" applyBorder="1"/>
    <xf numFmtId="224" fontId="4" fillId="31" borderId="4" xfId="1291" applyNumberFormat="1" applyFont="1" applyFill="1" applyBorder="1"/>
    <xf numFmtId="0" fontId="3" fillId="0" borderId="21" xfId="0" applyFont="1" applyBorder="1" applyAlignment="1">
      <alignment vertical="top" wrapText="1"/>
    </xf>
    <xf numFmtId="0" fontId="3" fillId="0" borderId="22" xfId="0" applyFont="1" applyBorder="1" applyAlignment="1">
      <alignment vertical="top" wrapText="1"/>
    </xf>
    <xf numFmtId="0" fontId="3" fillId="33" borderId="20" xfId="0" applyNumberFormat="1" applyFont="1" applyFill="1" applyBorder="1" applyAlignment="1">
      <alignment horizontal="left"/>
    </xf>
    <xf numFmtId="164" fontId="3" fillId="33" borderId="21" xfId="2" applyNumberFormat="1" applyFont="1" applyFill="1" applyBorder="1" applyAlignment="1">
      <alignment horizontal="center"/>
    </xf>
    <xf numFmtId="164" fontId="4" fillId="0" borderId="21" xfId="2" applyNumberFormat="1" applyFont="1" applyFill="1" applyBorder="1" applyAlignment="1">
      <alignment horizontal="left"/>
    </xf>
    <xf numFmtId="0" fontId="4" fillId="0" borderId="21" xfId="0" applyFont="1" applyBorder="1" applyAlignment="1">
      <alignment vertical="top" wrapText="1"/>
    </xf>
    <xf numFmtId="224" fontId="4" fillId="0" borderId="21" xfId="1291" applyNumberFormat="1" applyFont="1" applyBorder="1" applyAlignment="1">
      <alignment vertical="top" wrapText="1"/>
    </xf>
    <xf numFmtId="182" fontId="4" fillId="31" borderId="21" xfId="0" applyNumberFormat="1" applyFont="1" applyFill="1" applyBorder="1" applyAlignment="1">
      <alignment horizontal="left" vertical="top" wrapText="1"/>
    </xf>
    <xf numFmtId="164" fontId="0" fillId="0" borderId="21" xfId="2" applyNumberFormat="1" applyFont="1" applyFill="1" applyBorder="1" applyAlignment="1">
      <alignment horizontal="center"/>
    </xf>
    <xf numFmtId="0" fontId="73" fillId="0" borderId="0" xfId="1294" applyFont="1" applyAlignment="1">
      <alignment wrapText="1"/>
    </xf>
    <xf numFmtId="14" fontId="73" fillId="0" borderId="0" xfId="1294" applyNumberFormat="1" applyFont="1" applyAlignment="1">
      <alignment wrapText="1"/>
    </xf>
    <xf numFmtId="0" fontId="0" fillId="0" borderId="0" xfId="0" applyAlignment="1">
      <alignment horizontal="left" wrapText="1"/>
    </xf>
    <xf numFmtId="0" fontId="3" fillId="0" borderId="23" xfId="0" applyFont="1" applyFill="1" applyBorder="1" applyAlignment="1">
      <alignment horizontal="left" wrapText="1"/>
    </xf>
    <xf numFmtId="223" fontId="71" fillId="0" borderId="4" xfId="1291" quotePrefix="1" applyNumberFormat="1" applyFont="1" applyFill="1" applyBorder="1" applyAlignment="1">
      <alignment horizontal="left" vertical="top" wrapText="1"/>
    </xf>
    <xf numFmtId="10" fontId="3" fillId="0" borderId="4" xfId="2" applyNumberFormat="1" applyFont="1" applyFill="1" applyBorder="1" applyAlignment="1">
      <alignment wrapText="1"/>
    </xf>
    <xf numFmtId="225" fontId="0" fillId="0" borderId="0" xfId="0" applyNumberFormat="1"/>
    <xf numFmtId="2" fontId="0" fillId="0" borderId="0" xfId="0" applyNumberFormat="1"/>
    <xf numFmtId="14" fontId="0" fillId="31" borderId="0" xfId="0" applyNumberFormat="1" applyFill="1"/>
    <xf numFmtId="9" fontId="0" fillId="0" borderId="0" xfId="2" applyFont="1"/>
    <xf numFmtId="10" fontId="0" fillId="0" borderId="0" xfId="2" applyNumberFormat="1" applyFont="1"/>
    <xf numFmtId="0" fontId="3" fillId="0" borderId="24" xfId="0" applyFont="1" applyBorder="1" applyAlignment="1">
      <alignment horizontal="center" vertical="top" wrapText="1"/>
    </xf>
    <xf numFmtId="0" fontId="3" fillId="0" borderId="25" xfId="0" applyFont="1" applyBorder="1" applyAlignment="1">
      <alignment horizontal="center" vertical="top" wrapText="1"/>
    </xf>
    <xf numFmtId="0" fontId="3" fillId="0" borderId="26" xfId="0" applyFont="1" applyBorder="1" applyAlignment="1">
      <alignment horizontal="center" vertical="top" wrapText="1"/>
    </xf>
    <xf numFmtId="223" fontId="71" fillId="30" borderId="24" xfId="1291" quotePrefix="1" applyNumberFormat="1" applyFont="1" applyFill="1" applyBorder="1" applyAlignment="1">
      <alignment horizontal="left" wrapText="1"/>
    </xf>
    <xf numFmtId="223" fontId="71" fillId="30" borderId="25" xfId="1291" quotePrefix="1" applyNumberFormat="1" applyFont="1" applyFill="1" applyBorder="1" applyAlignment="1">
      <alignment horizontal="left" wrapText="1"/>
    </xf>
    <xf numFmtId="223" fontId="71" fillId="30" borderId="23" xfId="1291" quotePrefix="1" applyNumberFormat="1" applyFont="1" applyFill="1" applyBorder="1" applyAlignment="1">
      <alignment horizontal="right"/>
    </xf>
    <xf numFmtId="223" fontId="71" fillId="30" borderId="0" xfId="1291" quotePrefix="1" applyNumberFormat="1" applyFont="1" applyFill="1" applyBorder="1" applyAlignment="1">
      <alignment horizontal="right"/>
    </xf>
    <xf numFmtId="223" fontId="71" fillId="30" borderId="20" xfId="1291" quotePrefix="1" applyNumberFormat="1" applyFont="1" applyFill="1" applyBorder="1" applyAlignment="1">
      <alignment horizontal="right"/>
    </xf>
    <xf numFmtId="223" fontId="71" fillId="30" borderId="21" xfId="1291" quotePrefix="1" applyNumberFormat="1" applyFont="1" applyFill="1" applyBorder="1" applyAlignment="1">
      <alignment horizontal="right"/>
    </xf>
    <xf numFmtId="223" fontId="71" fillId="30" borderId="30" xfId="1291" quotePrefix="1" applyNumberFormat="1" applyFont="1" applyFill="1" applyBorder="1" applyAlignment="1">
      <alignment horizontal="left"/>
    </xf>
    <xf numFmtId="223" fontId="71" fillId="30" borderId="31" xfId="1291" quotePrefix="1" applyNumberFormat="1" applyFont="1" applyFill="1" applyBorder="1" applyAlignment="1">
      <alignment horizontal="left"/>
    </xf>
  </cellXfs>
  <cellStyles count="1339">
    <cellStyle name="_x000a_bidires=100_x000d_" xfId="1"/>
    <cellStyle name="_x000a_bidires=100_x000d_ 2" xfId="1295"/>
    <cellStyle name="$10d0" xfId="12"/>
    <cellStyle name="$10d1" xfId="13"/>
    <cellStyle name="$10d2" xfId="14"/>
    <cellStyle name="$FRACTION" xfId="15"/>
    <cellStyle name="_%(SignOnly)" xfId="16"/>
    <cellStyle name="_%(SignOnly) 2" xfId="17"/>
    <cellStyle name="_%(SignSpaceOnly)" xfId="18"/>
    <cellStyle name="_%(SignSpaceOnly) 2" xfId="19"/>
    <cellStyle name="_3Q'08" xfId="20"/>
    <cellStyle name="_3Q'08 2" xfId="21"/>
    <cellStyle name="_Accrual details- 27th June 07" xfId="22"/>
    <cellStyle name="_Accrual details- 27th June 07 2" xfId="23"/>
    <cellStyle name="_Accrual details- 27th June 07_Finance 9622 - S2 2008 Template Sent" xfId="24"/>
    <cellStyle name="_Accrual details- 27th June 07_Finance 9622 - S2 2008 Template Sent 2" xfId="25"/>
    <cellStyle name="_Accrual details- 27th June 07_Operations 9671 - S2 2008 Template Sent" xfId="26"/>
    <cellStyle name="_Accrual details- 27th June 07_Operations 9671 - S2 2008 Template Sent 2" xfId="27"/>
    <cellStyle name="_Accrual tracker-july" xfId="28"/>
    <cellStyle name="_Accrual tracker-july_Finance 9622 - S2 2008 Template Sent" xfId="29"/>
    <cellStyle name="_Accrual tracker-july_Operations 9671 - S2 2008 Template Sent" xfId="30"/>
    <cellStyle name="_ADMBBB  440 Details revenue accruals-Aug 06" xfId="31"/>
    <cellStyle name="_ADMBBB  440 Details revenue accruals-Aug 06_Finance 9622 - S2 2008 Template Sent" xfId="32"/>
    <cellStyle name="_ADMBBB  440 Details revenue accruals-Aug 06_Operations 9671 - S2 2008 Template Sent" xfId="33"/>
    <cellStyle name="_Base file for All Accruals-Jan 07" xfId="34"/>
    <cellStyle name="_Base file for All Accruals-Jan 07 2" xfId="35"/>
    <cellStyle name="_Base file for All Accruals-Jan 07_Finance 9622 - S2 2008 Template Sent" xfId="36"/>
    <cellStyle name="_Base file for All Accruals-Jan 07_Finance 9622 - S2 2008 Template Sent 2" xfId="37"/>
    <cellStyle name="_Base file for All Accruals-Jan 07_Operations 9671 - S2 2008 Template Sent" xfId="38"/>
    <cellStyle name="_Base file for All Accruals-Jan 07_Operations 9671 - S2 2008 Template Sent 2" xfId="39"/>
    <cellStyle name="_Book1" xfId="40"/>
    <cellStyle name="_Book1 2" xfId="41"/>
    <cellStyle name="_Book1_Finance 9622 - S2 2008 Template Sent" xfId="42"/>
    <cellStyle name="_Book1_Finance 9622 - S2 2008 Template Sent 2" xfId="43"/>
    <cellStyle name="_Book1_Operations 9671 - S2 2008 Template Sent" xfId="44"/>
    <cellStyle name="_Book1_Operations 9671 - S2 2008 Template Sent 2" xfId="45"/>
    <cellStyle name="_Book3" xfId="46"/>
    <cellStyle name="_C&amp;B Data" xfId="47"/>
    <cellStyle name="_C&amp;B Data 2" xfId="48"/>
    <cellStyle name="_C&amp;B Data_Finance 9622 - S2 2008 Template Sent" xfId="49"/>
    <cellStyle name="_C&amp;B Data_Finance 9622 - S2 2008 Template Sent 2" xfId="50"/>
    <cellStyle name="_C&amp;B Data_Operations 9671 - S2 2008 Template Sent" xfId="51"/>
    <cellStyle name="_C&amp;B Data_Operations 9671 - S2 2008 Template Sent 2" xfId="52"/>
    <cellStyle name="_Comma" xfId="53"/>
    <cellStyle name="_Comma 2" xfId="54"/>
    <cellStyle name="_Currency" xfId="55"/>
    <cellStyle name="_Currency 2" xfId="56"/>
    <cellStyle name="_CurrencySpace" xfId="57"/>
    <cellStyle name="_CurrencySpace 2" xfId="58"/>
    <cellStyle name="_Debt buyback as of Sep 15th" xfId="59"/>
    <cellStyle name="_Debt buyback as of Sep 15th 2" xfId="60"/>
    <cellStyle name="_ENI DD_Treasury Closing Metrics (2)" xfId="61"/>
    <cellStyle name="_ENI DD_Treasury Closing Metrics (2) 2" xfId="62"/>
    <cellStyle name="_ENI DD_Treasury Closing Metrics (2)_Finance 9622 - S2 2008 Template Sent" xfId="63"/>
    <cellStyle name="_ENI DD_Treasury Closing Metrics (2)_Finance 9622 - S2 2008 Template Sent 2" xfId="64"/>
    <cellStyle name="_ENI DD_Treasury Closing Metrics (2)_Operations 9671 - S2 2008 Template Sent" xfId="65"/>
    <cellStyle name="_ENI DD_Treasury Closing Metrics (2)_Operations 9671 - S2 2008 Template Sent 2" xfId="66"/>
    <cellStyle name="_Estimates" xfId="67"/>
    <cellStyle name="_Estimates 2" xfId="68"/>
    <cellStyle name="_Estimates_1" xfId="69"/>
    <cellStyle name="_Euro" xfId="70"/>
    <cellStyle name="_Euro 2" xfId="71"/>
    <cellStyle name="_Feb 07 -Accrual Walk." xfId="72"/>
    <cellStyle name="_Feb 07 -Accrual Walk. 2" xfId="73"/>
    <cellStyle name="_Feb 07 -Accrual Walk._Finance 9622 - S2 2008 Template Sent" xfId="74"/>
    <cellStyle name="_Feb 07 -Accrual Walk._Finance 9622 - S2 2008 Template Sent 2" xfId="75"/>
    <cellStyle name="_Feb 07 -Accrual Walk._Operations 9671 - S2 2008 Template Sent" xfId="76"/>
    <cellStyle name="_Feb 07 -Accrual Walk._Operations 9671 - S2 2008 Template Sent 2" xfId="77"/>
    <cellStyle name="_Finance 9622 - S2 2008 Template Sent" xfId="78"/>
    <cellStyle name="_Finance 9622 - S2 2008 Template Sent 2" xfId="79"/>
    <cellStyle name="_Fxpress and Infinity MTM Volitility Review 3Q07" xfId="80"/>
    <cellStyle name="_Fxpress and Infinity MTM Volitility Review 3Q07 2" xfId="81"/>
    <cellStyle name="_Gecis billing-deepak mathur" xfId="82"/>
    <cellStyle name="_Heading" xfId="83"/>
    <cellStyle name="_Highlight" xfId="84"/>
    <cellStyle name="_Highlight 2" xfId="85"/>
    <cellStyle name="_Infinity notionals" xfId="86"/>
    <cellStyle name="_latest 4Q'06 Proj- Jan 5" xfId="87"/>
    <cellStyle name="_latest 4Q'06 Proj- Jan 5 2" xfId="88"/>
    <cellStyle name="_latest 4Q'06 Proj- Jan 5_Finance 9622 - S2 2008 Template Sent" xfId="89"/>
    <cellStyle name="_latest 4Q'06 Proj- Jan 5_Finance 9622 - S2 2008 Template Sent 2" xfId="90"/>
    <cellStyle name="_latest 4Q'06 Proj- Jan 5_Operations 9671 - S2 2008 Template Sent" xfId="91"/>
    <cellStyle name="_latest 4Q'06 Proj- Jan 5_Operations 9671 - S2 2008 Template Sent 2" xfId="92"/>
    <cellStyle name="_Mexico" xfId="93"/>
    <cellStyle name="_Mexico 2" xfId="94"/>
    <cellStyle name="_Mexico_Finance 9622 - S2 2008 Template Sent" xfId="95"/>
    <cellStyle name="_Mexico_Finance 9622 - S2 2008 Template Sent 2" xfId="96"/>
    <cellStyle name="_Mexico_Operations 9671 - S2 2008 Template Sent" xfId="97"/>
    <cellStyle name="_Mexico_Operations 9671 - S2 2008 Template Sent 2" xfId="98"/>
    <cellStyle name="_Monthly package-Jan 07" xfId="99"/>
    <cellStyle name="_Monthly package-Jan 07 2" xfId="100"/>
    <cellStyle name="_Monthly package-Jan 07_Finance 9622 - S2 2008 Template Sent" xfId="101"/>
    <cellStyle name="_Monthly package-Jan 07_Finance 9622 - S2 2008 Template Sent 2" xfId="102"/>
    <cellStyle name="_Monthly package-Jan 07_Operations 9671 - S2 2008 Template Sent" xfId="103"/>
    <cellStyle name="_Monthly package-Jan 07_Operations 9671 - S2 2008 Template Sent 2" xfId="104"/>
    <cellStyle name="_Multiple" xfId="105"/>
    <cellStyle name="_Multiple 2" xfId="106"/>
    <cellStyle name="_MultipleSpace" xfId="107"/>
    <cellStyle name="_MultipleSpace 2" xfId="108"/>
    <cellStyle name="_OP Package _25 Jan" xfId="109"/>
    <cellStyle name="_OP Package _25 Jan 2" xfId="110"/>
    <cellStyle name="_OP Package _25 Jan_Finance 9622 - S2 2008 Template Sent" xfId="111"/>
    <cellStyle name="_OP Package _25 Jan_Finance 9622 - S2 2008 Template Sent 2" xfId="112"/>
    <cellStyle name="_OP Package _25 Jan_Operations 9671 - S2 2008 Template Sent" xfId="113"/>
    <cellStyle name="_OP Package _25 Jan_Operations 9671 - S2 2008 Template Sent 2" xfId="114"/>
    <cellStyle name="_Operations 9671 - S2 2008 Template Sent" xfId="115"/>
    <cellStyle name="_Operations 9671 - S2 2008 Template Sent 2" xfId="116"/>
    <cellStyle name="_P&amp;L 2008" xfId="117"/>
    <cellStyle name="_Sheet1" xfId="118"/>
    <cellStyle name="_Sheet1_3Q'08" xfId="119"/>
    <cellStyle name="_Sheet1_3Q'08 2" xfId="120"/>
    <cellStyle name="_Sheet1_Estimates" xfId="121"/>
    <cellStyle name="_Sheet1_Finance 9622 - S2 2008 Template Sent" xfId="122"/>
    <cellStyle name="_Sheet1_Finance 9622 - S2 2008 Template Sent 2" xfId="123"/>
    <cellStyle name="_Sheet1_Operations 9671 - S2 2008 Template Sent" xfId="124"/>
    <cellStyle name="_Sheet1_Operations 9671 - S2 2008 Template Sent 2" xfId="125"/>
    <cellStyle name="_Sheet1_Pre-tax Income Acctg" xfId="126"/>
    <cellStyle name="_Sheet1_Pre-tax Income Acctg 2" xfId="127"/>
    <cellStyle name="_Sheet2" xfId="128"/>
    <cellStyle name="_Sheet3" xfId="129"/>
    <cellStyle name="_SubHeading" xfId="130"/>
    <cellStyle name="_Table" xfId="131"/>
    <cellStyle name="_TableHead" xfId="132"/>
    <cellStyle name="_TableRowHead" xfId="133"/>
    <cellStyle name="_TableSuperHead" xfId="134"/>
    <cellStyle name="_TESORERIA 2006" xfId="135"/>
    <cellStyle name="_TESORERIA 2006 2" xfId="136"/>
    <cellStyle name="_TESORERIA 2006_Finance 9622 - S2 2008 Template Sent" xfId="137"/>
    <cellStyle name="_TESORERIA 2006_Finance 9622 - S2 2008 Template Sent 2" xfId="138"/>
    <cellStyle name="_TESORERIA 2006_Operations 9671 - S2 2008 Template Sent" xfId="139"/>
    <cellStyle name="_TESORERIA 2006_Operations 9671 - S2 2008 Template Sent 2" xfId="140"/>
    <cellStyle name="_Total accruals" xfId="141"/>
    <cellStyle name="_Total accruals 2" xfId="142"/>
    <cellStyle name="_Total accruals_Finance 9622 - S2 2008 Template Sent" xfId="143"/>
    <cellStyle name="_Total accruals_Finance 9622 - S2 2008 Template Sent 2" xfId="144"/>
    <cellStyle name="_Total accruals_Operations 9671 - S2 2008 Template Sent" xfId="145"/>
    <cellStyle name="_Total accruals_Operations 9671 - S2 2008 Template Sent 2" xfId="146"/>
    <cellStyle name="_VIC IC" xfId="147"/>
    <cellStyle name="_VIC IC Recon  Walk" xfId="148"/>
    <cellStyle name="_VIC IC Recon  Walk_Finance 9622 - S2 2008 Template Sent" xfId="149"/>
    <cellStyle name="_VIC IC Recon  Walk_Operations 9671 - S2 2008 Template Sent" xfId="150"/>
    <cellStyle name="_VIC IC_Finance 9622 - S2 2008 Template Sent" xfId="151"/>
    <cellStyle name="_VIC IC_Operations 9671 - S2 2008 Template Sent" xfId="152"/>
    <cellStyle name="_VIC IC-Nov" xfId="153"/>
    <cellStyle name="_VIC IC-Nov_Finance 9622 - S2 2008 Template Sent" xfId="154"/>
    <cellStyle name="_VIC IC-Nov_Operations 9671 - S2 2008 Template Sent" xfId="155"/>
    <cellStyle name="_Walk of Matured" xfId="156"/>
    <cellStyle name="10d0" xfId="157"/>
    <cellStyle name="10d1" xfId="158"/>
    <cellStyle name="10d2" xfId="159"/>
    <cellStyle name="20% - Accent1 2" xfId="1268"/>
    <cellStyle name="20% - Accent1 3" xfId="1296"/>
    <cellStyle name="20% - Accent2 2" xfId="1269"/>
    <cellStyle name="20% - Accent2 3" xfId="1297"/>
    <cellStyle name="20% - Accent3 2" xfId="1270"/>
    <cellStyle name="20% - Accent3 3" xfId="1298"/>
    <cellStyle name="20% - Accent4 2" xfId="1271"/>
    <cellStyle name="20% - Accent4 3" xfId="1299"/>
    <cellStyle name="20% - Accent5 2" xfId="1272"/>
    <cellStyle name="20% - Accent5 3" xfId="1300"/>
    <cellStyle name="20% - Accent6 2" xfId="1273"/>
    <cellStyle name="20% - Accent6 3" xfId="1301"/>
    <cellStyle name="40% - Accent1 2" xfId="1274"/>
    <cellStyle name="40% - Accent1 3" xfId="1302"/>
    <cellStyle name="40% - Accent2 2" xfId="1275"/>
    <cellStyle name="40% - Accent2 3" xfId="1303"/>
    <cellStyle name="40% - Accent3 2" xfId="1276"/>
    <cellStyle name="40% - Accent3 3" xfId="1304"/>
    <cellStyle name="40% - Accent4 2" xfId="1277"/>
    <cellStyle name="40% - Accent4 3" xfId="1305"/>
    <cellStyle name="40% - Accent5 2" xfId="1278"/>
    <cellStyle name="40% - Accent5 3" xfId="1306"/>
    <cellStyle name="40% - Accent6 2" xfId="1279"/>
    <cellStyle name="40% - Accent6 3" xfId="1307"/>
    <cellStyle name="60% - Accent1 2" xfId="1308"/>
    <cellStyle name="60% - Accent2 2" xfId="1309"/>
    <cellStyle name="60% - Accent3 2" xfId="1310"/>
    <cellStyle name="60% - Accent4 2" xfId="1311"/>
    <cellStyle name="60% - Accent5 2" xfId="1312"/>
    <cellStyle name="60% - Accent6 2" xfId="1313"/>
    <cellStyle name="9065.186" xfId="160"/>
    <cellStyle name="Accent1 2" xfId="1314"/>
    <cellStyle name="Accent2 2" xfId="1315"/>
    <cellStyle name="Accent3 2" xfId="1316"/>
    <cellStyle name="Accent4 2" xfId="1317"/>
    <cellStyle name="Accent5 2" xfId="1318"/>
    <cellStyle name="Accent6 2" xfId="1319"/>
    <cellStyle name="AFE" xfId="161"/>
    <cellStyle name="background" xfId="162"/>
    <cellStyle name="Bad 2" xfId="1320"/>
    <cellStyle name="banner" xfId="163"/>
    <cellStyle name="Body" xfId="164"/>
    <cellStyle name="calc" xfId="165"/>
    <cellStyle name="Calc Currency (0)" xfId="166"/>
    <cellStyle name="Calc Currency (2)" xfId="167"/>
    <cellStyle name="Calc Percent (0)" xfId="168"/>
    <cellStyle name="Calc Percent (1)" xfId="169"/>
    <cellStyle name="Calc Percent (2)" xfId="170"/>
    <cellStyle name="Calc Units (0)" xfId="171"/>
    <cellStyle name="Calc Units (1)" xfId="172"/>
    <cellStyle name="Calc Units (2)" xfId="173"/>
    <cellStyle name="calculated" xfId="174"/>
    <cellStyle name="Calculation 2" xfId="1321"/>
    <cellStyle name="Check Cell 2" xfId="1322"/>
    <cellStyle name="column1" xfId="175"/>
    <cellStyle name="column1Big" xfId="176"/>
    <cellStyle name="column1Date" xfId="177"/>
    <cellStyle name="Comma" xfId="1291" builtinId="3"/>
    <cellStyle name="Comma  - Style1" xfId="178"/>
    <cellStyle name="Comma  - Style2" xfId="179"/>
    <cellStyle name="Comma  - Style3" xfId="180"/>
    <cellStyle name="Comma  - Style4" xfId="181"/>
    <cellStyle name="Comma  - Style5" xfId="182"/>
    <cellStyle name="Comma  - Style6" xfId="183"/>
    <cellStyle name="Comma  - Style7" xfId="184"/>
    <cellStyle name="Comma  - Style8" xfId="185"/>
    <cellStyle name="Comma [00]" xfId="186"/>
    <cellStyle name="Comma 10" xfId="187"/>
    <cellStyle name="Comma 10 2" xfId="188"/>
    <cellStyle name="Comma 100" xfId="189"/>
    <cellStyle name="Comma 100 2" xfId="190"/>
    <cellStyle name="Comma 101" xfId="191"/>
    <cellStyle name="Comma 101 2" xfId="192"/>
    <cellStyle name="Comma 102" xfId="193"/>
    <cellStyle name="Comma 102 2" xfId="194"/>
    <cellStyle name="Comma 103" xfId="195"/>
    <cellStyle name="Comma 103 2" xfId="196"/>
    <cellStyle name="Comma 104" xfId="197"/>
    <cellStyle name="Comma 104 2" xfId="198"/>
    <cellStyle name="Comma 105" xfId="199"/>
    <cellStyle name="Comma 105 2" xfId="200"/>
    <cellStyle name="Comma 106" xfId="201"/>
    <cellStyle name="Comma 106 2" xfId="202"/>
    <cellStyle name="Comma 107" xfId="203"/>
    <cellStyle name="Comma 107 2" xfId="204"/>
    <cellStyle name="Comma 108" xfId="205"/>
    <cellStyle name="Comma 108 2" xfId="206"/>
    <cellStyle name="Comma 109" xfId="207"/>
    <cellStyle name="Comma 109 2" xfId="208"/>
    <cellStyle name="Comma 11" xfId="209"/>
    <cellStyle name="Comma 11 2" xfId="210"/>
    <cellStyle name="Comma 110" xfId="211"/>
    <cellStyle name="Comma 110 2" xfId="212"/>
    <cellStyle name="Comma 111" xfId="213"/>
    <cellStyle name="Comma 111 2" xfId="214"/>
    <cellStyle name="Comma 112" xfId="215"/>
    <cellStyle name="Comma 112 2" xfId="216"/>
    <cellStyle name="Comma 113" xfId="217"/>
    <cellStyle name="Comma 113 2" xfId="218"/>
    <cellStyle name="Comma 114" xfId="219"/>
    <cellStyle name="Comma 114 2" xfId="220"/>
    <cellStyle name="Comma 115" xfId="221"/>
    <cellStyle name="Comma 115 2" xfId="222"/>
    <cellStyle name="Comma 116" xfId="223"/>
    <cellStyle name="Comma 116 2" xfId="224"/>
    <cellStyle name="Comma 117" xfId="225"/>
    <cellStyle name="Comma 117 2" xfId="226"/>
    <cellStyle name="Comma 118" xfId="227"/>
    <cellStyle name="Comma 119" xfId="228"/>
    <cellStyle name="Comma 12" xfId="229"/>
    <cellStyle name="Comma 12 2" xfId="230"/>
    <cellStyle name="Comma 120" xfId="231"/>
    <cellStyle name="Comma 121" xfId="232"/>
    <cellStyle name="Comma 122" xfId="233"/>
    <cellStyle name="Comma 122 2" xfId="234"/>
    <cellStyle name="Comma 123" xfId="235"/>
    <cellStyle name="Comma 123 2" xfId="236"/>
    <cellStyle name="Comma 124" xfId="237"/>
    <cellStyle name="Comma 124 2" xfId="238"/>
    <cellStyle name="Comma 125" xfId="1258"/>
    <cellStyle name="Comma 126" xfId="1262"/>
    <cellStyle name="Comma 127" xfId="1265"/>
    <cellStyle name="Comma 128" xfId="1285"/>
    <cellStyle name="Comma 129" xfId="5"/>
    <cellStyle name="Comma 13" xfId="239"/>
    <cellStyle name="Comma 13 2" xfId="240"/>
    <cellStyle name="Comma 130" xfId="1289"/>
    <cellStyle name="Comma 14" xfId="241"/>
    <cellStyle name="Comma 14 2" xfId="242"/>
    <cellStyle name="Comma 15" xfId="243"/>
    <cellStyle name="Comma 15 2" xfId="244"/>
    <cellStyle name="Comma 16" xfId="245"/>
    <cellStyle name="Comma 16 2" xfId="246"/>
    <cellStyle name="Comma 17" xfId="247"/>
    <cellStyle name="Comma 17 2" xfId="248"/>
    <cellStyle name="Comma 18" xfId="249"/>
    <cellStyle name="Comma 18 2" xfId="250"/>
    <cellStyle name="Comma 19" xfId="251"/>
    <cellStyle name="Comma 19 2" xfId="252"/>
    <cellStyle name="Comma 2" xfId="8"/>
    <cellStyle name="Comma 2 2" xfId="253"/>
    <cellStyle name="Comma 2 2 2" xfId="254"/>
    <cellStyle name="Comma 2 2 3" xfId="255"/>
    <cellStyle name="Comma 2 2 4" xfId="1286"/>
    <cellStyle name="Comma 2 3" xfId="256"/>
    <cellStyle name="Comma 2 4" xfId="257"/>
    <cellStyle name="Comma 2 5" xfId="258"/>
    <cellStyle name="Comma 2 6" xfId="259"/>
    <cellStyle name="Comma 2 7" xfId="1287"/>
    <cellStyle name="Comma 20" xfId="260"/>
    <cellStyle name="Comma 20 2" xfId="261"/>
    <cellStyle name="Comma 21" xfId="262"/>
    <cellStyle name="Comma 21 2" xfId="263"/>
    <cellStyle name="Comma 22" xfId="264"/>
    <cellStyle name="Comma 22 2" xfId="265"/>
    <cellStyle name="Comma 23" xfId="266"/>
    <cellStyle name="Comma 23 2" xfId="267"/>
    <cellStyle name="Comma 24" xfId="268"/>
    <cellStyle name="Comma 24 2" xfId="269"/>
    <cellStyle name="Comma 25" xfId="270"/>
    <cellStyle name="Comma 25 2" xfId="271"/>
    <cellStyle name="Comma 26" xfId="272"/>
    <cellStyle name="Comma 26 2" xfId="273"/>
    <cellStyle name="Comma 27" xfId="274"/>
    <cellStyle name="Comma 27 2" xfId="275"/>
    <cellStyle name="Comma 28" xfId="276"/>
    <cellStyle name="Comma 28 2" xfId="277"/>
    <cellStyle name="Comma 29" xfId="278"/>
    <cellStyle name="Comma 29 2" xfId="279"/>
    <cellStyle name="Comma 3" xfId="10"/>
    <cellStyle name="Comma 3 2" xfId="280"/>
    <cellStyle name="Comma 3 3" xfId="281"/>
    <cellStyle name="Comma 3 4" xfId="282"/>
    <cellStyle name="Comma 30" xfId="283"/>
    <cellStyle name="Comma 30 2" xfId="284"/>
    <cellStyle name="Comma 31" xfId="285"/>
    <cellStyle name="Comma 31 2" xfId="286"/>
    <cellStyle name="Comma 32" xfId="287"/>
    <cellStyle name="Comma 32 2" xfId="288"/>
    <cellStyle name="Comma 33" xfId="289"/>
    <cellStyle name="Comma 33 2" xfId="290"/>
    <cellStyle name="Comma 34" xfId="291"/>
    <cellStyle name="Comma 34 2" xfId="292"/>
    <cellStyle name="Comma 35" xfId="293"/>
    <cellStyle name="Comma 35 2" xfId="294"/>
    <cellStyle name="Comma 36" xfId="295"/>
    <cellStyle name="Comma 36 2" xfId="296"/>
    <cellStyle name="Comma 37" xfId="297"/>
    <cellStyle name="Comma 37 2" xfId="298"/>
    <cellStyle name="Comma 38" xfId="299"/>
    <cellStyle name="Comma 38 2" xfId="300"/>
    <cellStyle name="Comma 39" xfId="301"/>
    <cellStyle name="Comma 39 2" xfId="302"/>
    <cellStyle name="Comma 4" xfId="303"/>
    <cellStyle name="Comma 4 2" xfId="304"/>
    <cellStyle name="Comma 40" xfId="305"/>
    <cellStyle name="Comma 40 2" xfId="306"/>
    <cellStyle name="Comma 41" xfId="307"/>
    <cellStyle name="Comma 41 2" xfId="308"/>
    <cellStyle name="Comma 42" xfId="309"/>
    <cellStyle name="Comma 42 2" xfId="310"/>
    <cellStyle name="Comma 43" xfId="311"/>
    <cellStyle name="Comma 43 2" xfId="312"/>
    <cellStyle name="Comma 44" xfId="313"/>
    <cellStyle name="Comma 44 2" xfId="314"/>
    <cellStyle name="Comma 45" xfId="315"/>
    <cellStyle name="Comma 45 2" xfId="316"/>
    <cellStyle name="Comma 46" xfId="317"/>
    <cellStyle name="Comma 46 2" xfId="318"/>
    <cellStyle name="Comma 47" xfId="319"/>
    <cellStyle name="Comma 47 2" xfId="320"/>
    <cellStyle name="Comma 48" xfId="321"/>
    <cellStyle name="Comma 48 2" xfId="322"/>
    <cellStyle name="Comma 49" xfId="323"/>
    <cellStyle name="Comma 49 2" xfId="324"/>
    <cellStyle name="Comma 5" xfId="325"/>
    <cellStyle name="Comma 5 2" xfId="326"/>
    <cellStyle name="Comma 50" xfId="327"/>
    <cellStyle name="Comma 50 2" xfId="328"/>
    <cellStyle name="Comma 51" xfId="329"/>
    <cellStyle name="Comma 51 2" xfId="330"/>
    <cellStyle name="Comma 52" xfId="331"/>
    <cellStyle name="Comma 52 2" xfId="332"/>
    <cellStyle name="Comma 53" xfId="333"/>
    <cellStyle name="Comma 53 2" xfId="334"/>
    <cellStyle name="Comma 54" xfId="335"/>
    <cellStyle name="Comma 54 2" xfId="336"/>
    <cellStyle name="Comma 55" xfId="337"/>
    <cellStyle name="Comma 55 2" xfId="338"/>
    <cellStyle name="Comma 56" xfId="339"/>
    <cellStyle name="Comma 56 2" xfId="340"/>
    <cellStyle name="Comma 57" xfId="341"/>
    <cellStyle name="Comma 57 2" xfId="342"/>
    <cellStyle name="Comma 58" xfId="343"/>
    <cellStyle name="Comma 58 2" xfId="344"/>
    <cellStyle name="Comma 59" xfId="345"/>
    <cellStyle name="Comma 59 2" xfId="346"/>
    <cellStyle name="Comma 6" xfId="347"/>
    <cellStyle name="Comma 6 2" xfId="348"/>
    <cellStyle name="Comma 60" xfId="349"/>
    <cellStyle name="Comma 60 2" xfId="350"/>
    <cellStyle name="Comma 61" xfId="351"/>
    <cellStyle name="Comma 61 2" xfId="352"/>
    <cellStyle name="Comma 62" xfId="353"/>
    <cellStyle name="Comma 62 2" xfId="354"/>
    <cellStyle name="Comma 63" xfId="355"/>
    <cellStyle name="Comma 63 2" xfId="356"/>
    <cellStyle name="Comma 64" xfId="357"/>
    <cellStyle name="Comma 64 2" xfId="358"/>
    <cellStyle name="Comma 65" xfId="359"/>
    <cellStyle name="Comma 65 2" xfId="360"/>
    <cellStyle name="Comma 66" xfId="361"/>
    <cellStyle name="Comma 66 2" xfId="362"/>
    <cellStyle name="Comma 67" xfId="363"/>
    <cellStyle name="Comma 67 2" xfId="364"/>
    <cellStyle name="Comma 68" xfId="365"/>
    <cellStyle name="Comma 68 2" xfId="366"/>
    <cellStyle name="Comma 69" xfId="367"/>
    <cellStyle name="Comma 69 2" xfId="368"/>
    <cellStyle name="Comma 7" xfId="369"/>
    <cellStyle name="Comma 7 2" xfId="370"/>
    <cellStyle name="Comma 70" xfId="371"/>
    <cellStyle name="Comma 70 2" xfId="372"/>
    <cellStyle name="Comma 71" xfId="373"/>
    <cellStyle name="Comma 71 2" xfId="374"/>
    <cellStyle name="Comma 72" xfId="375"/>
    <cellStyle name="Comma 72 2" xfId="376"/>
    <cellStyle name="Comma 73" xfId="377"/>
    <cellStyle name="Comma 73 2" xfId="378"/>
    <cellStyle name="Comma 74" xfId="379"/>
    <cellStyle name="Comma 74 2" xfId="380"/>
    <cellStyle name="Comma 75" xfId="381"/>
    <cellStyle name="Comma 75 2" xfId="382"/>
    <cellStyle name="Comma 76" xfId="383"/>
    <cellStyle name="Comma 76 2" xfId="384"/>
    <cellStyle name="Comma 77" xfId="385"/>
    <cellStyle name="Comma 77 2" xfId="386"/>
    <cellStyle name="Comma 78" xfId="387"/>
    <cellStyle name="Comma 78 2" xfId="388"/>
    <cellStyle name="Comma 79" xfId="389"/>
    <cellStyle name="Comma 79 2" xfId="390"/>
    <cellStyle name="Comma 8" xfId="391"/>
    <cellStyle name="Comma 8 2" xfId="392"/>
    <cellStyle name="Comma 80" xfId="393"/>
    <cellStyle name="Comma 80 2" xfId="394"/>
    <cellStyle name="Comma 81" xfId="395"/>
    <cellStyle name="Comma 81 2" xfId="396"/>
    <cellStyle name="Comma 82" xfId="397"/>
    <cellStyle name="Comma 82 2" xfId="398"/>
    <cellStyle name="Comma 83" xfId="399"/>
    <cellStyle name="Comma 83 2" xfId="400"/>
    <cellStyle name="Comma 84" xfId="401"/>
    <cellStyle name="Comma 84 2" xfId="402"/>
    <cellStyle name="Comma 85" xfId="403"/>
    <cellStyle name="Comma 85 2" xfId="404"/>
    <cellStyle name="Comma 86" xfId="405"/>
    <cellStyle name="Comma 86 2" xfId="406"/>
    <cellStyle name="Comma 87" xfId="407"/>
    <cellStyle name="Comma 87 2" xfId="408"/>
    <cellStyle name="Comma 88" xfId="409"/>
    <cellStyle name="Comma 88 2" xfId="410"/>
    <cellStyle name="Comma 89" xfId="411"/>
    <cellStyle name="Comma 89 2" xfId="412"/>
    <cellStyle name="Comma 9" xfId="413"/>
    <cellStyle name="Comma 9 2" xfId="414"/>
    <cellStyle name="Comma 90" xfId="415"/>
    <cellStyle name="Comma 90 2" xfId="416"/>
    <cellStyle name="Comma 91" xfId="417"/>
    <cellStyle name="Comma 91 2" xfId="418"/>
    <cellStyle name="Comma 92" xfId="419"/>
    <cellStyle name="Comma 92 2" xfId="420"/>
    <cellStyle name="Comma 93" xfId="421"/>
    <cellStyle name="Comma 93 2" xfId="422"/>
    <cellStyle name="Comma 94" xfId="423"/>
    <cellStyle name="Comma 94 2" xfId="424"/>
    <cellStyle name="Comma 95" xfId="425"/>
    <cellStyle name="Comma 95 2" xfId="426"/>
    <cellStyle name="Comma 96" xfId="427"/>
    <cellStyle name="Comma 96 2" xfId="428"/>
    <cellStyle name="Comma 97" xfId="429"/>
    <cellStyle name="Comma 97 2" xfId="430"/>
    <cellStyle name="Comma 98" xfId="431"/>
    <cellStyle name="Comma 98 2" xfId="432"/>
    <cellStyle name="Comma 99" xfId="433"/>
    <cellStyle name="Comma 99 2" xfId="434"/>
    <cellStyle name="Comma0" xfId="435"/>
    <cellStyle name="Comma0 - Style3" xfId="436"/>
    <cellStyle name="Comma0 10" xfId="437"/>
    <cellStyle name="Comma0 2" xfId="438"/>
    <cellStyle name="Comma0 3" xfId="439"/>
    <cellStyle name="Comma0 4" xfId="440"/>
    <cellStyle name="Comma0 5" xfId="441"/>
    <cellStyle name="Comma0 6" xfId="442"/>
    <cellStyle name="Comma0 7" xfId="443"/>
    <cellStyle name="Comma0 8" xfId="444"/>
    <cellStyle name="Comma0 9" xfId="445"/>
    <cellStyle name="Comma1 - Style1" xfId="446"/>
    <cellStyle name="Curren - Style4" xfId="447"/>
    <cellStyle name="Currency [00]" xfId="448"/>
    <cellStyle name="Currency 10" xfId="449"/>
    <cellStyle name="Currency 10 2" xfId="450"/>
    <cellStyle name="Currency 11" xfId="451"/>
    <cellStyle name="Currency 11 2" xfId="452"/>
    <cellStyle name="Currency 12" xfId="453"/>
    <cellStyle name="Currency 12 2" xfId="454"/>
    <cellStyle name="Currency 13" xfId="455"/>
    <cellStyle name="Currency 13 2" xfId="456"/>
    <cellStyle name="Currency 14" xfId="457"/>
    <cellStyle name="Currency 14 2" xfId="458"/>
    <cellStyle name="Currency 15" xfId="459"/>
    <cellStyle name="Currency 15 2" xfId="460"/>
    <cellStyle name="Currency 16" xfId="461"/>
    <cellStyle name="Currency 16 2" xfId="462"/>
    <cellStyle name="Currency 17" xfId="463"/>
    <cellStyle name="Currency 17 2" xfId="464"/>
    <cellStyle name="Currency 18" xfId="465"/>
    <cellStyle name="Currency 18 2" xfId="466"/>
    <cellStyle name="Currency 19" xfId="467"/>
    <cellStyle name="Currency 19 2" xfId="468"/>
    <cellStyle name="Currency 2" xfId="469"/>
    <cellStyle name="Currency 2 2" xfId="470"/>
    <cellStyle name="Currency 20" xfId="471"/>
    <cellStyle name="Currency 20 2" xfId="472"/>
    <cellStyle name="Currency 21" xfId="473"/>
    <cellStyle name="Currency 21 2" xfId="474"/>
    <cellStyle name="Currency 22" xfId="475"/>
    <cellStyle name="Currency 22 2" xfId="476"/>
    <cellStyle name="Currency 23" xfId="477"/>
    <cellStyle name="Currency 23 2" xfId="478"/>
    <cellStyle name="Currency 24" xfId="479"/>
    <cellStyle name="Currency 24 2" xfId="480"/>
    <cellStyle name="Currency 25" xfId="481"/>
    <cellStyle name="Currency 25 2" xfId="482"/>
    <cellStyle name="Currency 26" xfId="483"/>
    <cellStyle name="Currency 26 2" xfId="484"/>
    <cellStyle name="Currency 27" xfId="485"/>
    <cellStyle name="Currency 27 2" xfId="486"/>
    <cellStyle name="Currency 28" xfId="487"/>
    <cellStyle name="Currency 28 2" xfId="488"/>
    <cellStyle name="Currency 29" xfId="489"/>
    <cellStyle name="Currency 29 2" xfId="490"/>
    <cellStyle name="Currency 3" xfId="491"/>
    <cellStyle name="Currency 3 2" xfId="492"/>
    <cellStyle name="Currency 30" xfId="493"/>
    <cellStyle name="Currency 30 2" xfId="494"/>
    <cellStyle name="Currency 31" xfId="495"/>
    <cellStyle name="Currency 31 2" xfId="496"/>
    <cellStyle name="Currency 32" xfId="497"/>
    <cellStyle name="Currency 32 2" xfId="498"/>
    <cellStyle name="Currency 33" xfId="499"/>
    <cellStyle name="Currency 33 2" xfId="500"/>
    <cellStyle name="Currency 34" xfId="501"/>
    <cellStyle name="Currency 34 2" xfId="502"/>
    <cellStyle name="Currency 35" xfId="503"/>
    <cellStyle name="Currency 35 2" xfId="504"/>
    <cellStyle name="Currency 36" xfId="505"/>
    <cellStyle name="Currency 36 2" xfId="506"/>
    <cellStyle name="Currency 37" xfId="507"/>
    <cellStyle name="Currency 37 2" xfId="508"/>
    <cellStyle name="Currency 38" xfId="509"/>
    <cellStyle name="Currency 38 2" xfId="510"/>
    <cellStyle name="Currency 39" xfId="511"/>
    <cellStyle name="Currency 39 2" xfId="512"/>
    <cellStyle name="Currency 4" xfId="513"/>
    <cellStyle name="Currency 4 2" xfId="514"/>
    <cellStyle name="Currency 40" xfId="515"/>
    <cellStyle name="Currency 40 2" xfId="516"/>
    <cellStyle name="Currency 41" xfId="517"/>
    <cellStyle name="Currency 41 2" xfId="518"/>
    <cellStyle name="Currency 42" xfId="519"/>
    <cellStyle name="Currency 42 2" xfId="520"/>
    <cellStyle name="Currency 43" xfId="521"/>
    <cellStyle name="Currency 43 2" xfId="522"/>
    <cellStyle name="Currency 44" xfId="523"/>
    <cellStyle name="Currency 44 2" xfId="524"/>
    <cellStyle name="Currency 5" xfId="525"/>
    <cellStyle name="Currency 5 2" xfId="526"/>
    <cellStyle name="Currency 6" xfId="527"/>
    <cellStyle name="Currency 6 2" xfId="528"/>
    <cellStyle name="Currency 7" xfId="529"/>
    <cellStyle name="Currency 7 2" xfId="530"/>
    <cellStyle name="Currency 8" xfId="531"/>
    <cellStyle name="Currency 8 2" xfId="532"/>
    <cellStyle name="Currency 9" xfId="533"/>
    <cellStyle name="Currency 9 2" xfId="534"/>
    <cellStyle name="Currency0" xfId="535"/>
    <cellStyle name="Currency0 2" xfId="536"/>
    <cellStyle name="data_3000" xfId="537"/>
    <cellStyle name="date" xfId="538"/>
    <cellStyle name="Date Short" xfId="539"/>
    <cellStyle name="Date_Sheet2" xfId="540"/>
    <cellStyle name="datetime" xfId="541"/>
    <cellStyle name="DELTA" xfId="542"/>
    <cellStyle name="Dezimal [0]_Compiling Utility Macros" xfId="543"/>
    <cellStyle name="Dezimal_Compiling Utility Macros" xfId="544"/>
    <cellStyle name="Dziesiętny 2" xfId="1280"/>
    <cellStyle name="Enter Currency (0)" xfId="545"/>
    <cellStyle name="Enter Currency (2)" xfId="546"/>
    <cellStyle name="Enter Units (0)" xfId="547"/>
    <cellStyle name="Enter Units (1)" xfId="548"/>
    <cellStyle name="Enter Units (2)" xfId="549"/>
    <cellStyle name="Euro" xfId="550"/>
    <cellStyle name="Euro 2" xfId="551"/>
    <cellStyle name="Explanatory Text 2" xfId="1323"/>
    <cellStyle name="FRACTION" xfId="552"/>
    <cellStyle name="Good 2" xfId="1324"/>
    <cellStyle name="grayText2" xfId="553"/>
    <cellStyle name="grayText2Big" xfId="554"/>
    <cellStyle name="Grey" xfId="555"/>
    <cellStyle name="Header" xfId="556"/>
    <cellStyle name="Header1" xfId="557"/>
    <cellStyle name="Header2" xfId="558"/>
    <cellStyle name="Heading" xfId="559"/>
    <cellStyle name="Heading 1 2" xfId="1325"/>
    <cellStyle name="Heading 2 2" xfId="1326"/>
    <cellStyle name="Heading 3 2" xfId="1327"/>
    <cellStyle name="Heading 4 2" xfId="1328"/>
    <cellStyle name="Hyperlink" xfId="3" builtinId="8"/>
    <cellStyle name="Hypertextový odkaz" xfId="560"/>
    <cellStyle name="Input [yellow]" xfId="561"/>
    <cellStyle name="Input 2" xfId="1329"/>
    <cellStyle name="label" xfId="562"/>
    <cellStyle name="leftStyle" xfId="563"/>
    <cellStyle name="Ligne" xfId="564"/>
    <cellStyle name="Link Currency (0)" xfId="565"/>
    <cellStyle name="Link Currency (2)" xfId="566"/>
    <cellStyle name="Link Units (0)" xfId="567"/>
    <cellStyle name="Link Units (1)" xfId="568"/>
    <cellStyle name="Link Units (2)" xfId="569"/>
    <cellStyle name="Linked Cell 2" xfId="1330"/>
    <cellStyle name="LISAM" xfId="570"/>
    <cellStyle name="main_input" xfId="571"/>
    <cellStyle name="mark$" xfId="572"/>
    <cellStyle name="markno$" xfId="573"/>
    <cellStyle name="Milliers [0]_1" xfId="574"/>
    <cellStyle name="Milliers_1" xfId="575"/>
    <cellStyle name="Monétaire [0]_1" xfId="576"/>
    <cellStyle name="Monétaire_1" xfId="577"/>
    <cellStyle name="Neutral 2" xfId="1331"/>
    <cellStyle name="no dec" xfId="578"/>
    <cellStyle name="Nor}al" xfId="579"/>
    <cellStyle name="Nor}al 2" xfId="580"/>
    <cellStyle name="Normal" xfId="0" builtinId="0"/>
    <cellStyle name="Normal - Style1" xfId="581"/>
    <cellStyle name="Normal - Style1 2" xfId="582"/>
    <cellStyle name="Normal 10" xfId="583"/>
    <cellStyle name="Normal 10 2" xfId="584"/>
    <cellStyle name="Normal 100" xfId="585"/>
    <cellStyle name="Normal 100 2" xfId="586"/>
    <cellStyle name="Normal 101" xfId="587"/>
    <cellStyle name="Normal 101 2" xfId="588"/>
    <cellStyle name="Normal 102" xfId="589"/>
    <cellStyle name="Normal 102 2" xfId="590"/>
    <cellStyle name="Normal 103" xfId="591"/>
    <cellStyle name="Normal 103 2" xfId="592"/>
    <cellStyle name="Normal 104" xfId="593"/>
    <cellStyle name="Normal 104 2" xfId="594"/>
    <cellStyle name="Normal 105" xfId="595"/>
    <cellStyle name="Normal 105 2" xfId="596"/>
    <cellStyle name="Normal 106" xfId="597"/>
    <cellStyle name="Normal 106 2" xfId="598"/>
    <cellStyle name="Normal 107" xfId="599"/>
    <cellStyle name="Normal 107 2" xfId="600"/>
    <cellStyle name="Normal 108" xfId="601"/>
    <cellStyle name="Normal 108 2" xfId="602"/>
    <cellStyle name="Normal 109" xfId="603"/>
    <cellStyle name="Normal 109 2" xfId="604"/>
    <cellStyle name="Normal 11" xfId="605"/>
    <cellStyle name="Normal 11 2" xfId="606"/>
    <cellStyle name="Normal 110" xfId="607"/>
    <cellStyle name="Normal 110 2" xfId="608"/>
    <cellStyle name="Normal 111" xfId="609"/>
    <cellStyle name="Normal 111 2" xfId="610"/>
    <cellStyle name="Normal 112" xfId="611"/>
    <cellStyle name="Normal 112 2" xfId="612"/>
    <cellStyle name="Normal 113" xfId="613"/>
    <cellStyle name="Normal 113 2" xfId="614"/>
    <cellStyle name="Normal 114" xfId="615"/>
    <cellStyle name="Normal 114 2" xfId="616"/>
    <cellStyle name="Normal 115" xfId="617"/>
    <cellStyle name="Normal 115 2" xfId="618"/>
    <cellStyle name="Normal 116" xfId="619"/>
    <cellStyle name="Normal 116 2" xfId="620"/>
    <cellStyle name="Normal 117" xfId="621"/>
    <cellStyle name="Normal 117 2" xfId="622"/>
    <cellStyle name="Normal 118" xfId="623"/>
    <cellStyle name="Normal 118 2" xfId="624"/>
    <cellStyle name="Normal 119" xfId="625"/>
    <cellStyle name="Normal 12" xfId="626"/>
    <cellStyle name="Normal 12 2" xfId="627"/>
    <cellStyle name="Normal 120" xfId="628"/>
    <cellStyle name="Normal 121" xfId="629"/>
    <cellStyle name="Normal 122" xfId="630"/>
    <cellStyle name="Normal 123" xfId="631"/>
    <cellStyle name="Normal 124" xfId="632"/>
    <cellStyle name="Normal 124 2" xfId="633"/>
    <cellStyle name="Normal 125" xfId="634"/>
    <cellStyle name="Normal 125 2" xfId="635"/>
    <cellStyle name="Normal 126" xfId="636"/>
    <cellStyle name="Normal 126 2" xfId="637"/>
    <cellStyle name="Normal 127" xfId="638"/>
    <cellStyle name="Normal 128" xfId="639"/>
    <cellStyle name="Normal 129" xfId="640"/>
    <cellStyle name="Normal 13" xfId="641"/>
    <cellStyle name="Normal 13 2" xfId="642"/>
    <cellStyle name="Normal 130" xfId="643"/>
    <cellStyle name="Normal 131" xfId="644"/>
    <cellStyle name="Normal 131 2" xfId="645"/>
    <cellStyle name="Normal 132" xfId="646"/>
    <cellStyle name="Normal 132 2" xfId="647"/>
    <cellStyle name="Normal 133" xfId="648"/>
    <cellStyle name="Normal 133 2" xfId="649"/>
    <cellStyle name="Normal 134" xfId="1256"/>
    <cellStyle name="Normal 135" xfId="1260"/>
    <cellStyle name="Normal 136" xfId="1266"/>
    <cellStyle name="Normal 137" xfId="4"/>
    <cellStyle name="Normal 138" xfId="1288"/>
    <cellStyle name="Normal 139" xfId="1292"/>
    <cellStyle name="Normal 14" xfId="650"/>
    <cellStyle name="Normal 14 2" xfId="651"/>
    <cellStyle name="Normal 140" xfId="1293"/>
    <cellStyle name="Normal 141" xfId="1294"/>
    <cellStyle name="Normal 15" xfId="652"/>
    <cellStyle name="Normal 15 2" xfId="653"/>
    <cellStyle name="Normal 16" xfId="654"/>
    <cellStyle name="Normal 16 2" xfId="655"/>
    <cellStyle name="Normal 17" xfId="656"/>
    <cellStyle name="Normal 17 2" xfId="657"/>
    <cellStyle name="Normal 18" xfId="658"/>
    <cellStyle name="Normal 18 2" xfId="659"/>
    <cellStyle name="Normal 19" xfId="660"/>
    <cellStyle name="Normal 19 2" xfId="661"/>
    <cellStyle name="Normal 2" xfId="9"/>
    <cellStyle name="Normal 2 2" xfId="662"/>
    <cellStyle name="Normal 2 2 2" xfId="663"/>
    <cellStyle name="Normal 2 2 2 2" xfId="664"/>
    <cellStyle name="Normal 2 2 3" xfId="665"/>
    <cellStyle name="Normal 2 2 4" xfId="666"/>
    <cellStyle name="Normal 2 2 5" xfId="1259"/>
    <cellStyle name="Normal 2 3" xfId="667"/>
    <cellStyle name="Normal 2 3 2" xfId="668"/>
    <cellStyle name="Normal 2 3 2 2" xfId="669"/>
    <cellStyle name="Normal 2 3 3" xfId="670"/>
    <cellStyle name="Normal 2 4" xfId="671"/>
    <cellStyle name="Normal 2 4 2" xfId="672"/>
    <cellStyle name="Normal 2 5" xfId="673"/>
    <cellStyle name="Normal 2 5 2" xfId="674"/>
    <cellStyle name="Normal 2 6" xfId="675"/>
    <cellStyle name="Normal 20" xfId="676"/>
    <cellStyle name="Normal 20 2" xfId="677"/>
    <cellStyle name="Normal 21" xfId="678"/>
    <cellStyle name="Normal 21 2" xfId="679"/>
    <cellStyle name="Normal 22" xfId="680"/>
    <cellStyle name="Normal 22 2" xfId="681"/>
    <cellStyle name="Normal 23" xfId="682"/>
    <cellStyle name="Normal 23 2" xfId="683"/>
    <cellStyle name="Normal 24" xfId="684"/>
    <cellStyle name="Normal 24 2" xfId="685"/>
    <cellStyle name="Normal 25" xfId="686"/>
    <cellStyle name="Normal 25 2" xfId="687"/>
    <cellStyle name="Normal 26" xfId="688"/>
    <cellStyle name="Normal 26 2" xfId="689"/>
    <cellStyle name="Normal 27" xfId="690"/>
    <cellStyle name="Normal 27 2" xfId="691"/>
    <cellStyle name="Normal 28" xfId="692"/>
    <cellStyle name="Normal 28 2" xfId="693"/>
    <cellStyle name="Normal 29" xfId="694"/>
    <cellStyle name="Normal 29 2" xfId="695"/>
    <cellStyle name="Normal 3" xfId="696"/>
    <cellStyle name="Normal 3 2" xfId="697"/>
    <cellStyle name="Normal 3 2 2" xfId="698"/>
    <cellStyle name="Normal 3 3" xfId="699"/>
    <cellStyle name="Normal 3 4" xfId="700"/>
    <cellStyle name="Normal 3 4 2" xfId="701"/>
    <cellStyle name="Normal 3 5" xfId="702"/>
    <cellStyle name="Normal 30" xfId="703"/>
    <cellStyle name="Normal 30 2" xfId="704"/>
    <cellStyle name="Normal 31" xfId="705"/>
    <cellStyle name="Normal 31 2" xfId="706"/>
    <cellStyle name="Normal 32" xfId="707"/>
    <cellStyle name="Normal 32 2" xfId="708"/>
    <cellStyle name="Normal 33" xfId="709"/>
    <cellStyle name="Normal 33 2" xfId="710"/>
    <cellStyle name="Normal 34" xfId="711"/>
    <cellStyle name="Normal 34 2" xfId="712"/>
    <cellStyle name="Normal 35" xfId="713"/>
    <cellStyle name="Normal 35 2" xfId="714"/>
    <cellStyle name="Normal 36" xfId="715"/>
    <cellStyle name="Normal 36 2" xfId="716"/>
    <cellStyle name="Normal 37" xfId="717"/>
    <cellStyle name="Normal 37 2" xfId="718"/>
    <cellStyle name="Normal 38" xfId="719"/>
    <cellStyle name="Normal 38 2" xfId="720"/>
    <cellStyle name="Normal 39" xfId="721"/>
    <cellStyle name="Normal 39 2" xfId="722"/>
    <cellStyle name="Normal 4" xfId="723"/>
    <cellStyle name="Normal 4 2" xfId="724"/>
    <cellStyle name="Normal 4 2 2" xfId="725"/>
    <cellStyle name="Normal 40" xfId="726"/>
    <cellStyle name="Normal 40 2" xfId="727"/>
    <cellStyle name="Normal 41" xfId="728"/>
    <cellStyle name="Normal 41 2" xfId="729"/>
    <cellStyle name="Normal 42" xfId="730"/>
    <cellStyle name="Normal 42 2" xfId="731"/>
    <cellStyle name="Normal 43" xfId="732"/>
    <cellStyle name="Normal 43 2" xfId="733"/>
    <cellStyle name="Normal 44" xfId="734"/>
    <cellStyle name="Normal 44 2" xfId="735"/>
    <cellStyle name="Normal 45" xfId="736"/>
    <cellStyle name="Normal 45 2" xfId="737"/>
    <cellStyle name="Normal 46" xfId="738"/>
    <cellStyle name="Normal 46 2" xfId="739"/>
    <cellStyle name="Normal 47" xfId="740"/>
    <cellStyle name="Normal 47 2" xfId="741"/>
    <cellStyle name="Normal 48" xfId="742"/>
    <cellStyle name="Normal 48 2" xfId="743"/>
    <cellStyle name="Normal 49" xfId="744"/>
    <cellStyle name="Normal 49 2" xfId="745"/>
    <cellStyle name="Normal 5" xfId="746"/>
    <cellStyle name="Normal 5 2" xfId="747"/>
    <cellStyle name="Normal 5 2 2" xfId="748"/>
    <cellStyle name="Normal 50" xfId="749"/>
    <cellStyle name="Normal 50 2" xfId="750"/>
    <cellStyle name="Normal 51" xfId="751"/>
    <cellStyle name="Normal 51 2" xfId="752"/>
    <cellStyle name="Normal 52" xfId="753"/>
    <cellStyle name="Normal 52 2" xfId="754"/>
    <cellStyle name="Normal 53" xfId="755"/>
    <cellStyle name="Normal 53 2" xfId="756"/>
    <cellStyle name="Normal 54" xfId="757"/>
    <cellStyle name="Normal 54 2" xfId="758"/>
    <cellStyle name="Normal 55" xfId="759"/>
    <cellStyle name="Normal 55 2" xfId="760"/>
    <cellStyle name="Normal 56" xfId="761"/>
    <cellStyle name="Normal 56 2" xfId="762"/>
    <cellStyle name="Normal 57" xfId="763"/>
    <cellStyle name="Normal 57 2" xfId="764"/>
    <cellStyle name="Normal 58" xfId="765"/>
    <cellStyle name="Normal 58 2" xfId="766"/>
    <cellStyle name="Normal 59" xfId="767"/>
    <cellStyle name="Normal 59 2" xfId="768"/>
    <cellStyle name="Normal 6" xfId="769"/>
    <cellStyle name="Normal 6 2" xfId="770"/>
    <cellStyle name="Normal 6 2 2" xfId="771"/>
    <cellStyle name="Normal 60" xfId="772"/>
    <cellStyle name="Normal 60 2" xfId="773"/>
    <cellStyle name="Normal 61" xfId="774"/>
    <cellStyle name="Normal 61 2" xfId="775"/>
    <cellStyle name="Normal 62" xfId="776"/>
    <cellStyle name="Normal 62 2" xfId="777"/>
    <cellStyle name="Normal 63" xfId="778"/>
    <cellStyle name="Normal 63 2" xfId="779"/>
    <cellStyle name="Normal 64" xfId="780"/>
    <cellStyle name="Normal 64 2" xfId="781"/>
    <cellStyle name="Normal 65" xfId="782"/>
    <cellStyle name="Normal 65 2" xfId="783"/>
    <cellStyle name="Normal 66" xfId="784"/>
    <cellStyle name="Normal 66 2" xfId="785"/>
    <cellStyle name="Normal 67" xfId="786"/>
    <cellStyle name="Normal 67 2" xfId="787"/>
    <cellStyle name="Normal 68" xfId="788"/>
    <cellStyle name="Normal 68 2" xfId="789"/>
    <cellStyle name="Normal 69" xfId="790"/>
    <cellStyle name="Normal 69 2" xfId="791"/>
    <cellStyle name="Normal 7" xfId="792"/>
    <cellStyle name="Normal 7 2" xfId="793"/>
    <cellStyle name="Normal 7 2 2" xfId="794"/>
    <cellStyle name="Normal 7 3" xfId="795"/>
    <cellStyle name="Normal 70" xfId="796"/>
    <cellStyle name="Normal 70 2" xfId="797"/>
    <cellStyle name="Normal 71" xfId="798"/>
    <cellStyle name="Normal 71 2" xfId="799"/>
    <cellStyle name="Normal 72" xfId="800"/>
    <cellStyle name="Normal 72 2" xfId="801"/>
    <cellStyle name="Normal 73" xfId="802"/>
    <cellStyle name="Normal 73 2" xfId="803"/>
    <cellStyle name="Normal 74" xfId="804"/>
    <cellStyle name="Normal 74 2" xfId="805"/>
    <cellStyle name="Normal 75" xfId="806"/>
    <cellStyle name="Normal 75 2" xfId="807"/>
    <cellStyle name="Normal 76" xfId="808"/>
    <cellStyle name="Normal 76 2" xfId="809"/>
    <cellStyle name="Normal 77" xfId="810"/>
    <cellStyle name="Normal 77 2" xfId="811"/>
    <cellStyle name="Normal 78" xfId="812"/>
    <cellStyle name="Normal 78 2" xfId="813"/>
    <cellStyle name="Normal 79" xfId="814"/>
    <cellStyle name="Normal 79 2" xfId="815"/>
    <cellStyle name="Normal 8" xfId="816"/>
    <cellStyle name="Normal 8 2" xfId="817"/>
    <cellStyle name="Normal 8 2 2" xfId="818"/>
    <cellStyle name="Normal 8 3" xfId="819"/>
    <cellStyle name="Normal 80" xfId="820"/>
    <cellStyle name="Normal 80 2" xfId="821"/>
    <cellStyle name="Normal 81" xfId="822"/>
    <cellStyle name="Normal 81 2" xfId="823"/>
    <cellStyle name="Normal 82" xfId="824"/>
    <cellStyle name="Normal 82 2" xfId="825"/>
    <cellStyle name="Normal 83" xfId="826"/>
    <cellStyle name="Normal 83 2" xfId="827"/>
    <cellStyle name="Normal 84" xfId="828"/>
    <cellStyle name="Normal 84 2" xfId="829"/>
    <cellStyle name="Normal 85" xfId="830"/>
    <cellStyle name="Normal 85 2" xfId="831"/>
    <cellStyle name="Normal 86" xfId="832"/>
    <cellStyle name="Normal 86 2" xfId="833"/>
    <cellStyle name="Normal 87" xfId="834"/>
    <cellStyle name="Normal 87 2" xfId="835"/>
    <cellStyle name="Normal 88" xfId="836"/>
    <cellStyle name="Normal 88 2" xfId="837"/>
    <cellStyle name="Normal 89" xfId="838"/>
    <cellStyle name="Normal 89 2" xfId="839"/>
    <cellStyle name="Normal 9" xfId="840"/>
    <cellStyle name="Normal 9 2" xfId="841"/>
    <cellStyle name="Normal 90" xfId="842"/>
    <cellStyle name="Normal 90 2" xfId="843"/>
    <cellStyle name="Normal 91" xfId="844"/>
    <cellStyle name="Normal 91 2" xfId="845"/>
    <cellStyle name="Normal 92" xfId="846"/>
    <cellStyle name="Normal 92 2" xfId="847"/>
    <cellStyle name="Normal 93" xfId="848"/>
    <cellStyle name="Normal 93 2" xfId="849"/>
    <cellStyle name="Normal 94" xfId="850"/>
    <cellStyle name="Normal 94 2" xfId="851"/>
    <cellStyle name="Normal 95" xfId="852"/>
    <cellStyle name="Normal 95 2" xfId="853"/>
    <cellStyle name="Normal 96" xfId="854"/>
    <cellStyle name="Normal 96 2" xfId="855"/>
    <cellStyle name="Normal 97" xfId="856"/>
    <cellStyle name="Normal 97 2" xfId="857"/>
    <cellStyle name="Normal 98" xfId="858"/>
    <cellStyle name="Normal 98 2" xfId="859"/>
    <cellStyle name="Normal 99" xfId="860"/>
    <cellStyle name="Normal 99 2" xfId="861"/>
    <cellStyle name="Normalny 2" xfId="1263"/>
    <cellStyle name="Normalny 3" xfId="1281"/>
    <cellStyle name="Normalny 4" xfId="1282"/>
    <cellStyle name="Normalny 5" xfId="1283"/>
    <cellStyle name="Normalny 6" xfId="1255"/>
    <cellStyle name="Note 2" xfId="1284"/>
    <cellStyle name="Note 3" xfId="1332"/>
    <cellStyle name="num1Style" xfId="862"/>
    <cellStyle name="num1Styleb" xfId="863"/>
    <cellStyle name="num4Style" xfId="864"/>
    <cellStyle name="num4Styleb" xfId="865"/>
    <cellStyle name="numPStyle" xfId="866"/>
    <cellStyle name="numPStyleb" xfId="867"/>
    <cellStyle name="numXStyle" xfId="868"/>
    <cellStyle name="numXStyleb" xfId="869"/>
    <cellStyle name="Output 2" xfId="1333"/>
    <cellStyle name="Output Amounts" xfId="870"/>
    <cellStyle name="Output Column Headings" xfId="871"/>
    <cellStyle name="Output Line Items" xfId="872"/>
    <cellStyle name="Output Report Heading" xfId="873"/>
    <cellStyle name="Output Report Title" xfId="874"/>
    <cellStyle name="PB Table Heading" xfId="875"/>
    <cellStyle name="PB Table Highlight1" xfId="876"/>
    <cellStyle name="PB Table Highlight2" xfId="877"/>
    <cellStyle name="PB Table Highlight3" xfId="878"/>
    <cellStyle name="PB Table Standard Row" xfId="879"/>
    <cellStyle name="PB Table Subtotal Row" xfId="880"/>
    <cellStyle name="PB Table Total Row" xfId="881"/>
    <cellStyle name="pb_page_heading_LS" xfId="882"/>
    <cellStyle name="Percen - Style2" xfId="883"/>
    <cellStyle name="Percent" xfId="2" builtinId="5"/>
    <cellStyle name="Percent [0]" xfId="884"/>
    <cellStyle name="Percent [00]" xfId="885"/>
    <cellStyle name="Percent [2]" xfId="886"/>
    <cellStyle name="Percent [2] 2" xfId="887"/>
    <cellStyle name="Percent 10" xfId="888"/>
    <cellStyle name="Percent 10 2" xfId="889"/>
    <cellStyle name="Percent 100" xfId="890"/>
    <cellStyle name="Percent 100 2" xfId="891"/>
    <cellStyle name="Percent 101" xfId="892"/>
    <cellStyle name="Percent 101 2" xfId="893"/>
    <cellStyle name="Percent 102" xfId="894"/>
    <cellStyle name="Percent 102 2" xfId="895"/>
    <cellStyle name="Percent 103" xfId="896"/>
    <cellStyle name="Percent 103 2" xfId="897"/>
    <cellStyle name="Percent 104" xfId="898"/>
    <cellStyle name="Percent 104 2" xfId="899"/>
    <cellStyle name="Percent 105" xfId="900"/>
    <cellStyle name="Percent 105 2" xfId="901"/>
    <cellStyle name="Percent 106" xfId="902"/>
    <cellStyle name="Percent 106 2" xfId="903"/>
    <cellStyle name="Percent 107" xfId="904"/>
    <cellStyle name="Percent 107 2" xfId="905"/>
    <cellStyle name="Percent 108" xfId="906"/>
    <cellStyle name="Percent 108 2" xfId="907"/>
    <cellStyle name="Percent 109" xfId="908"/>
    <cellStyle name="Percent 109 2" xfId="909"/>
    <cellStyle name="Percent 11" xfId="910"/>
    <cellStyle name="Percent 11 2" xfId="911"/>
    <cellStyle name="Percent 110" xfId="912"/>
    <cellStyle name="Percent 110 2" xfId="913"/>
    <cellStyle name="Percent 111" xfId="914"/>
    <cellStyle name="Percent 111 2" xfId="915"/>
    <cellStyle name="Percent 112" xfId="916"/>
    <cellStyle name="Percent 112 2" xfId="917"/>
    <cellStyle name="Percent 113" xfId="918"/>
    <cellStyle name="Percent 113 2" xfId="919"/>
    <cellStyle name="Percent 114" xfId="920"/>
    <cellStyle name="Percent 114 2" xfId="921"/>
    <cellStyle name="Percent 115" xfId="922"/>
    <cellStyle name="Percent 115 2" xfId="923"/>
    <cellStyle name="Percent 116" xfId="924"/>
    <cellStyle name="Percent 116 2" xfId="925"/>
    <cellStyle name="Percent 117" xfId="926"/>
    <cellStyle name="Percent 117 2" xfId="927"/>
    <cellStyle name="Percent 118" xfId="928"/>
    <cellStyle name="Percent 119" xfId="929"/>
    <cellStyle name="Percent 12" xfId="930"/>
    <cellStyle name="Percent 12 2" xfId="931"/>
    <cellStyle name="Percent 120" xfId="932"/>
    <cellStyle name="Percent 121" xfId="933"/>
    <cellStyle name="Percent 122" xfId="934"/>
    <cellStyle name="Percent 122 2" xfId="935"/>
    <cellStyle name="Percent 123" xfId="936"/>
    <cellStyle name="Percent 123 2" xfId="937"/>
    <cellStyle name="Percent 124" xfId="938"/>
    <cellStyle name="Percent 124 2" xfId="939"/>
    <cellStyle name="Percent 125" xfId="1257"/>
    <cellStyle name="Percent 126" xfId="1261"/>
    <cellStyle name="Percent 127" xfId="1267"/>
    <cellStyle name="Percent 128" xfId="6"/>
    <cellStyle name="Percent 129" xfId="1290"/>
    <cellStyle name="Percent 13" xfId="940"/>
    <cellStyle name="Percent 13 2" xfId="941"/>
    <cellStyle name="Percent 14" xfId="942"/>
    <cellStyle name="Percent 14 2" xfId="943"/>
    <cellStyle name="Percent 15" xfId="944"/>
    <cellStyle name="Percent 15 2" xfId="945"/>
    <cellStyle name="Percent 16" xfId="946"/>
    <cellStyle name="Percent 16 2" xfId="947"/>
    <cellStyle name="Percent 17" xfId="948"/>
    <cellStyle name="Percent 17 2" xfId="949"/>
    <cellStyle name="Percent 18" xfId="950"/>
    <cellStyle name="Percent 18 2" xfId="951"/>
    <cellStyle name="Percent 19" xfId="952"/>
    <cellStyle name="Percent 19 2" xfId="953"/>
    <cellStyle name="Percent 2" xfId="7"/>
    <cellStyle name="Percent 2 2" xfId="954"/>
    <cellStyle name="Percent 2 2 2" xfId="955"/>
    <cellStyle name="Percent 2 3" xfId="956"/>
    <cellStyle name="Percent 2 4" xfId="957"/>
    <cellStyle name="Percent 2 5" xfId="1264"/>
    <cellStyle name="Percent 20" xfId="958"/>
    <cellStyle name="Percent 20 2" xfId="959"/>
    <cellStyle name="Percent 21" xfId="960"/>
    <cellStyle name="Percent 21 2" xfId="961"/>
    <cellStyle name="Percent 22" xfId="962"/>
    <cellStyle name="Percent 22 2" xfId="963"/>
    <cellStyle name="Percent 23" xfId="964"/>
    <cellStyle name="Percent 23 2" xfId="965"/>
    <cellStyle name="Percent 24" xfId="966"/>
    <cellStyle name="Percent 25" xfId="967"/>
    <cellStyle name="Percent 26" xfId="968"/>
    <cellStyle name="Percent 27" xfId="969"/>
    <cellStyle name="Percent 27 2" xfId="970"/>
    <cellStyle name="Percent 28" xfId="971"/>
    <cellStyle name="Percent 28 2" xfId="972"/>
    <cellStyle name="Percent 29" xfId="973"/>
    <cellStyle name="Percent 29 2" xfId="974"/>
    <cellStyle name="Percent 3" xfId="11"/>
    <cellStyle name="Percent 3 2" xfId="975"/>
    <cellStyle name="Percent 3 3" xfId="976"/>
    <cellStyle name="Percent 3 4" xfId="977"/>
    <cellStyle name="Percent 3 5" xfId="978"/>
    <cellStyle name="Percent 30" xfId="979"/>
    <cellStyle name="Percent 30 2" xfId="980"/>
    <cellStyle name="Percent 31" xfId="981"/>
    <cellStyle name="Percent 31 2" xfId="982"/>
    <cellStyle name="Percent 32" xfId="983"/>
    <cellStyle name="Percent 32 2" xfId="984"/>
    <cellStyle name="Percent 33" xfId="985"/>
    <cellStyle name="Percent 33 2" xfId="986"/>
    <cellStyle name="Percent 34" xfId="987"/>
    <cellStyle name="Percent 34 2" xfId="988"/>
    <cellStyle name="Percent 35" xfId="989"/>
    <cellStyle name="Percent 35 2" xfId="990"/>
    <cellStyle name="Percent 36" xfId="991"/>
    <cellStyle name="Percent 36 2" xfId="992"/>
    <cellStyle name="Percent 37" xfId="993"/>
    <cellStyle name="Percent 37 2" xfId="994"/>
    <cellStyle name="Percent 38" xfId="995"/>
    <cellStyle name="Percent 38 2" xfId="996"/>
    <cellStyle name="Percent 39" xfId="997"/>
    <cellStyle name="Percent 39 2" xfId="998"/>
    <cellStyle name="Percent 4" xfId="999"/>
    <cellStyle name="Percent 40" xfId="1000"/>
    <cellStyle name="Percent 40 2" xfId="1001"/>
    <cellStyle name="Percent 41" xfId="1002"/>
    <cellStyle name="Percent 41 2" xfId="1003"/>
    <cellStyle name="Percent 42" xfId="1004"/>
    <cellStyle name="Percent 42 2" xfId="1005"/>
    <cellStyle name="Percent 43" xfId="1006"/>
    <cellStyle name="Percent 43 2" xfId="1007"/>
    <cellStyle name="Percent 44" xfId="1008"/>
    <cellStyle name="Percent 44 2" xfId="1009"/>
    <cellStyle name="Percent 45" xfId="1010"/>
    <cellStyle name="Percent 45 2" xfId="1011"/>
    <cellStyle name="Percent 46" xfId="1012"/>
    <cellStyle name="Percent 46 2" xfId="1013"/>
    <cellStyle name="Percent 47" xfId="1014"/>
    <cellStyle name="Percent 47 2" xfId="1015"/>
    <cellStyle name="Percent 48" xfId="1016"/>
    <cellStyle name="Percent 48 2" xfId="1017"/>
    <cellStyle name="Percent 49" xfId="1018"/>
    <cellStyle name="Percent 49 2" xfId="1019"/>
    <cellStyle name="Percent 5" xfId="1020"/>
    <cellStyle name="Percent 5 2" xfId="1021"/>
    <cellStyle name="Percent 50" xfId="1022"/>
    <cellStyle name="Percent 50 2" xfId="1023"/>
    <cellStyle name="Percent 51" xfId="1024"/>
    <cellStyle name="Percent 51 2" xfId="1025"/>
    <cellStyle name="Percent 52" xfId="1026"/>
    <cellStyle name="Percent 52 2" xfId="1027"/>
    <cellStyle name="Percent 53" xfId="1028"/>
    <cellStyle name="Percent 53 2" xfId="1029"/>
    <cellStyle name="Percent 54" xfId="1030"/>
    <cellStyle name="Percent 54 2" xfId="1031"/>
    <cellStyle name="Percent 55" xfId="1032"/>
    <cellStyle name="Percent 55 2" xfId="1033"/>
    <cellStyle name="Percent 56" xfId="1034"/>
    <cellStyle name="Percent 56 2" xfId="1035"/>
    <cellStyle name="Percent 57" xfId="1036"/>
    <cellStyle name="Percent 57 2" xfId="1037"/>
    <cellStyle name="Percent 58" xfId="1038"/>
    <cellStyle name="Percent 58 2" xfId="1039"/>
    <cellStyle name="Percent 59" xfId="1040"/>
    <cellStyle name="Percent 59 2" xfId="1041"/>
    <cellStyle name="Percent 6" xfId="1042"/>
    <cellStyle name="Percent 6 2" xfId="1043"/>
    <cellStyle name="Percent 60" xfId="1044"/>
    <cellStyle name="Percent 60 2" xfId="1045"/>
    <cellStyle name="Percent 61" xfId="1046"/>
    <cellStyle name="Percent 61 2" xfId="1047"/>
    <cellStyle name="Percent 62" xfId="1048"/>
    <cellStyle name="Percent 62 2" xfId="1049"/>
    <cellStyle name="Percent 63" xfId="1050"/>
    <cellStyle name="Percent 63 2" xfId="1051"/>
    <cellStyle name="Percent 64" xfId="1052"/>
    <cellStyle name="Percent 64 2" xfId="1053"/>
    <cellStyle name="Percent 65" xfId="1054"/>
    <cellStyle name="Percent 65 2" xfId="1055"/>
    <cellStyle name="Percent 66" xfId="1056"/>
    <cellStyle name="Percent 66 2" xfId="1057"/>
    <cellStyle name="Percent 67" xfId="1058"/>
    <cellStyle name="Percent 67 2" xfId="1059"/>
    <cellStyle name="Percent 68" xfId="1060"/>
    <cellStyle name="Percent 68 2" xfId="1061"/>
    <cellStyle name="Percent 69" xfId="1062"/>
    <cellStyle name="Percent 69 2" xfId="1063"/>
    <cellStyle name="Percent 7" xfId="1064"/>
    <cellStyle name="Percent 7 2" xfId="1065"/>
    <cellStyle name="Percent 70" xfId="1066"/>
    <cellStyle name="Percent 70 2" xfId="1067"/>
    <cellStyle name="Percent 71" xfId="1068"/>
    <cellStyle name="Percent 71 2" xfId="1069"/>
    <cellStyle name="Percent 72" xfId="1070"/>
    <cellStyle name="Percent 72 2" xfId="1071"/>
    <cellStyle name="Percent 73" xfId="1072"/>
    <cellStyle name="Percent 73 2" xfId="1073"/>
    <cellStyle name="Percent 74" xfId="1074"/>
    <cellStyle name="Percent 74 2" xfId="1075"/>
    <cellStyle name="Percent 75" xfId="1076"/>
    <cellStyle name="Percent 75 2" xfId="1077"/>
    <cellStyle name="Percent 76" xfId="1078"/>
    <cellStyle name="Percent 76 2" xfId="1079"/>
    <cellStyle name="Percent 77" xfId="1080"/>
    <cellStyle name="Percent 77 2" xfId="1081"/>
    <cellStyle name="Percent 78" xfId="1082"/>
    <cellStyle name="Percent 78 2" xfId="1083"/>
    <cellStyle name="Percent 79" xfId="1084"/>
    <cellStyle name="Percent 79 2" xfId="1085"/>
    <cellStyle name="Percent 8" xfId="1086"/>
    <cellStyle name="Percent 8 2" xfId="1087"/>
    <cellStyle name="Percent 80" xfId="1088"/>
    <cellStyle name="Percent 80 2" xfId="1089"/>
    <cellStyle name="Percent 81" xfId="1090"/>
    <cellStyle name="Percent 81 2" xfId="1091"/>
    <cellStyle name="Percent 82" xfId="1092"/>
    <cellStyle name="Percent 82 2" xfId="1093"/>
    <cellStyle name="Percent 83" xfId="1094"/>
    <cellStyle name="Percent 83 2" xfId="1095"/>
    <cellStyle name="Percent 84" xfId="1096"/>
    <cellStyle name="Percent 84 2" xfId="1097"/>
    <cellStyle name="Percent 85" xfId="1098"/>
    <cellStyle name="Percent 85 2" xfId="1099"/>
    <cellStyle name="Percent 86" xfId="1100"/>
    <cellStyle name="Percent 86 2" xfId="1101"/>
    <cellStyle name="Percent 87" xfId="1102"/>
    <cellStyle name="Percent 87 2" xfId="1103"/>
    <cellStyle name="Percent 88" xfId="1104"/>
    <cellStyle name="Percent 88 2" xfId="1105"/>
    <cellStyle name="Percent 89" xfId="1106"/>
    <cellStyle name="Percent 89 2" xfId="1107"/>
    <cellStyle name="Percent 9" xfId="1108"/>
    <cellStyle name="Percent 9 2" xfId="1109"/>
    <cellStyle name="Percent 90" xfId="1110"/>
    <cellStyle name="Percent 90 2" xfId="1111"/>
    <cellStyle name="Percent 91" xfId="1112"/>
    <cellStyle name="Percent 91 2" xfId="1113"/>
    <cellStyle name="Percent 92" xfId="1114"/>
    <cellStyle name="Percent 92 2" xfId="1115"/>
    <cellStyle name="Percent 93" xfId="1116"/>
    <cellStyle name="Percent 93 2" xfId="1117"/>
    <cellStyle name="Percent 94" xfId="1118"/>
    <cellStyle name="Percent 94 2" xfId="1119"/>
    <cellStyle name="Percent 95" xfId="1120"/>
    <cellStyle name="Percent 95 2" xfId="1121"/>
    <cellStyle name="Percent 96" xfId="1122"/>
    <cellStyle name="Percent 96 2" xfId="1123"/>
    <cellStyle name="Percent 97" xfId="1124"/>
    <cellStyle name="Percent 97 2" xfId="1125"/>
    <cellStyle name="Percent 98" xfId="1126"/>
    <cellStyle name="Percent 98 2" xfId="1127"/>
    <cellStyle name="Percent 99" xfId="1128"/>
    <cellStyle name="Percent 99 2" xfId="1129"/>
    <cellStyle name="Popis" xfId="1130"/>
    <cellStyle name="PrePop Currency (0)" xfId="1131"/>
    <cellStyle name="PrePop Currency (2)" xfId="1132"/>
    <cellStyle name="PrePop Units (0)" xfId="1133"/>
    <cellStyle name="PrePop Units (1)" xfId="1134"/>
    <cellStyle name="PrePop Units (2)" xfId="1135"/>
    <cellStyle name="PSChar" xfId="1136"/>
    <cellStyle name="PSDate" xfId="1137"/>
    <cellStyle name="PSDec" xfId="1138"/>
    <cellStyle name="PSHeading" xfId="1139"/>
    <cellStyle name="PSInt" xfId="1140"/>
    <cellStyle name="PSSpacer" xfId="1141"/>
    <cellStyle name="realtime" xfId="1142"/>
    <cellStyle name="result" xfId="1143"/>
    <cellStyle name="rt" xfId="1144"/>
    <cellStyle name="Sb" xfId="1145"/>
    <cellStyle name="Sb - Date" xfId="1146"/>
    <cellStyle name="Sb - Date 2" xfId="1147"/>
    <cellStyle name="Sb - Text" xfId="1148"/>
    <cellStyle name="Sb - Text 2" xfId="1149"/>
    <cellStyle name="Sb 10" xfId="1150"/>
    <cellStyle name="Sb 2" xfId="1151"/>
    <cellStyle name="Sb 3" xfId="1152"/>
    <cellStyle name="Sb 4" xfId="1153"/>
    <cellStyle name="Sb 5" xfId="1154"/>
    <cellStyle name="Sb 6" xfId="1155"/>
    <cellStyle name="Sb 7" xfId="1156"/>
    <cellStyle name="Sb 8" xfId="1157"/>
    <cellStyle name="Sb 9" xfId="1158"/>
    <cellStyle name="Sb Date" xfId="1159"/>
    <cellStyle name="Sb Date 2" xfId="1160"/>
    <cellStyle name="Sb Text" xfId="1161"/>
    <cellStyle name="Sb Text 2" xfId="1162"/>
    <cellStyle name="Sb_Finance 9622 - S2 2008 Template Sent" xfId="1163"/>
    <cellStyle name="Sentence Case" xfId="1164"/>
    <cellStyle name="Sentence Case 2" xfId="1165"/>
    <cellStyle name="Sledovaný hypertextový odkaz" xfId="1166"/>
    <cellStyle name="Sous-Total" xfId="1167"/>
    <cellStyle name="SPOl" xfId="1168"/>
    <cellStyle name="stage" xfId="1169"/>
    <cellStyle name="Standard_Anpassen der Amortisation" xfId="1170"/>
    <cellStyle name="step" xfId="1171"/>
    <cellStyle name="Style 1" xfId="1172"/>
    <cellStyle name="Style 1 2" xfId="1173"/>
    <cellStyle name="Style 1 3" xfId="1334"/>
    <cellStyle name="Style 2" xfId="1174"/>
    <cellStyle name="Style 2 2" xfId="1175"/>
    <cellStyle name="Style 21" xfId="1176"/>
    <cellStyle name="Style 22" xfId="1177"/>
    <cellStyle name="Style 23" xfId="1178"/>
    <cellStyle name="Style 24" xfId="1179"/>
    <cellStyle name="Style 25" xfId="1180"/>
    <cellStyle name="Style 26" xfId="1181"/>
    <cellStyle name="Style 27" xfId="1182"/>
    <cellStyle name="Style 28" xfId="1183"/>
    <cellStyle name="Style 29" xfId="1184"/>
    <cellStyle name="Style 3" xfId="1185"/>
    <cellStyle name="Style 3 2" xfId="1186"/>
    <cellStyle name="Style 30" xfId="1187"/>
    <cellStyle name="Style 31" xfId="1188"/>
    <cellStyle name="Style 32" xfId="1189"/>
    <cellStyle name="Style 33" xfId="1190"/>
    <cellStyle name="Style 34" xfId="1191"/>
    <cellStyle name="Style 35" xfId="1192"/>
    <cellStyle name="Style 36" xfId="1193"/>
    <cellStyle name="Style 37" xfId="1194"/>
    <cellStyle name="Style 38" xfId="1195"/>
    <cellStyle name="Style 39" xfId="1196"/>
    <cellStyle name="Style 4" xfId="1197"/>
    <cellStyle name="Style 4 2" xfId="1198"/>
    <cellStyle name="Style 40" xfId="1199"/>
    <cellStyle name="Style 41" xfId="1200"/>
    <cellStyle name="Style 42" xfId="1201"/>
    <cellStyle name="Style 43" xfId="1202"/>
    <cellStyle name="Style 44" xfId="1203"/>
    <cellStyle name="Style 45" xfId="1204"/>
    <cellStyle name="Style 46" xfId="1205"/>
    <cellStyle name="Style 47" xfId="1206"/>
    <cellStyle name="Style 48" xfId="1207"/>
    <cellStyle name="Style 49" xfId="1208"/>
    <cellStyle name="Style 50" xfId="1209"/>
    <cellStyle name="Style 51" xfId="1210"/>
    <cellStyle name="Style 52" xfId="1211"/>
    <cellStyle name="Style 53" xfId="1212"/>
    <cellStyle name="Style 54" xfId="1213"/>
    <cellStyle name="Style 55" xfId="1214"/>
    <cellStyle name="Style 56" xfId="1215"/>
    <cellStyle name="Style 57" xfId="1216"/>
    <cellStyle name="Style 58" xfId="1217"/>
    <cellStyle name="Style 59" xfId="1218"/>
    <cellStyle name="Style 60" xfId="1219"/>
    <cellStyle name="Style 61" xfId="1220"/>
    <cellStyle name="Style 62" xfId="1221"/>
    <cellStyle name="Style 63" xfId="1222"/>
    <cellStyle name="Style 64" xfId="1223"/>
    <cellStyle name="Style 65" xfId="1224"/>
    <cellStyle name="Style 66" xfId="1225"/>
    <cellStyle name="Style 67" xfId="1226"/>
    <cellStyle name="Style 68" xfId="1227"/>
    <cellStyle name="Style 69" xfId="1228"/>
    <cellStyle name="Style 70" xfId="1229"/>
    <cellStyle name="Style 71" xfId="1230"/>
    <cellStyle name="Style 72" xfId="1231"/>
    <cellStyle name="Style 73" xfId="1232"/>
    <cellStyle name="Style 74" xfId="1233"/>
    <cellStyle name="Style 75" xfId="1234"/>
    <cellStyle name="Style 76" xfId="1235"/>
    <cellStyle name="Style 77" xfId="1236"/>
    <cellStyle name="Style 78" xfId="1237"/>
    <cellStyle name="Style 79" xfId="1238"/>
    <cellStyle name="Style 80" xfId="1239"/>
    <cellStyle name="Style 81" xfId="1240"/>
    <cellStyle name="Style 82" xfId="1241"/>
    <cellStyle name="Style 83" xfId="1242"/>
    <cellStyle name="Style 84" xfId="1243"/>
    <cellStyle name="Style 85" xfId="1244"/>
    <cellStyle name="Style 86" xfId="1245"/>
    <cellStyle name="Style 87" xfId="1246"/>
    <cellStyle name="Style 88" xfId="1247"/>
    <cellStyle name="Style 89" xfId="1248"/>
    <cellStyle name="Text Indent A" xfId="1249"/>
    <cellStyle name="Text Indent B" xfId="1250"/>
    <cellStyle name="Text Indent C" xfId="1251"/>
    <cellStyle name="Title 2" xfId="1335"/>
    <cellStyle name="Total 2" xfId="1336"/>
    <cellStyle name="Währung [0]_Compiling Utility Macros" xfId="1252"/>
    <cellStyle name="Währung_Compiling Utility Macros" xfId="1253"/>
    <cellStyle name="Warning Text 2" xfId="1337"/>
    <cellStyle name="Обычный_RTS_select_issues" xfId="1338"/>
    <cellStyle name="標準_1998年度SWAP_NonCashFlow" xfId="1254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Chart Data'!$B$1</c:f>
              <c:strCache>
                <c:ptCount val="1"/>
                <c:pt idx="0">
                  <c:v>ERP Estimate</c:v>
                </c:pt>
              </c:strCache>
            </c:strRef>
          </c:tx>
          <c:spPr>
            <a:ln>
              <a:solidFill>
                <a:schemeClr val="tx1">
                  <a:lumMod val="65000"/>
                  <a:lumOff val="35000"/>
                </a:schemeClr>
              </a:solidFill>
            </a:ln>
          </c:spPr>
          <c:marker>
            <c:symbol val="none"/>
          </c:marker>
          <c:dPt>
            <c:idx val="90"/>
            <c:bubble3D val="0"/>
            <c:spPr>
              <a:ln>
                <a:solidFill>
                  <a:schemeClr val="tx2">
                    <a:lumMod val="60000"/>
                    <a:lumOff val="40000"/>
                  </a:scheme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0-BBEE-4CB9-BF17-BAC7105A7F03}"/>
              </c:ext>
            </c:extLst>
          </c:dPt>
          <c:dPt>
            <c:idx val="91"/>
            <c:bubble3D val="0"/>
            <c:spPr>
              <a:ln>
                <a:solidFill>
                  <a:schemeClr val="tx2">
                    <a:lumMod val="60000"/>
                    <a:lumOff val="40000"/>
                  </a:scheme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1-BBEE-4CB9-BF17-BAC7105A7F03}"/>
              </c:ext>
            </c:extLst>
          </c:dPt>
          <c:dPt>
            <c:idx val="92"/>
            <c:bubble3D val="0"/>
            <c:spPr>
              <a:ln>
                <a:solidFill>
                  <a:schemeClr val="tx2">
                    <a:lumMod val="60000"/>
                    <a:lumOff val="40000"/>
                  </a:scheme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2-BBEE-4CB9-BF17-BAC7105A7F03}"/>
              </c:ext>
            </c:extLst>
          </c:dPt>
          <c:cat>
            <c:strRef>
              <c:f>'Chart Data'!$A$18:$A$110</c:f>
              <c:strCache>
                <c:ptCount val="93"/>
                <c:pt idx="0">
                  <c:v>4Q94</c:v>
                </c:pt>
                <c:pt idx="1">
                  <c:v>1Q95</c:v>
                </c:pt>
                <c:pt idx="2">
                  <c:v>2Q95</c:v>
                </c:pt>
                <c:pt idx="3">
                  <c:v>3Q95</c:v>
                </c:pt>
                <c:pt idx="4">
                  <c:v>4Q95</c:v>
                </c:pt>
                <c:pt idx="5">
                  <c:v>1Q96</c:v>
                </c:pt>
                <c:pt idx="6">
                  <c:v>2Q96</c:v>
                </c:pt>
                <c:pt idx="7">
                  <c:v>3Q96</c:v>
                </c:pt>
                <c:pt idx="8">
                  <c:v>4Q96</c:v>
                </c:pt>
                <c:pt idx="9">
                  <c:v>1Q97</c:v>
                </c:pt>
                <c:pt idx="10">
                  <c:v>2Q97</c:v>
                </c:pt>
                <c:pt idx="11">
                  <c:v>3Q97</c:v>
                </c:pt>
                <c:pt idx="12">
                  <c:v>4Q97</c:v>
                </c:pt>
                <c:pt idx="13">
                  <c:v>1Q98</c:v>
                </c:pt>
                <c:pt idx="14">
                  <c:v>2Q98</c:v>
                </c:pt>
                <c:pt idx="15">
                  <c:v>3Q98</c:v>
                </c:pt>
                <c:pt idx="16">
                  <c:v>4Q98</c:v>
                </c:pt>
                <c:pt idx="17">
                  <c:v>1Q99</c:v>
                </c:pt>
                <c:pt idx="18">
                  <c:v>2Q99</c:v>
                </c:pt>
                <c:pt idx="19">
                  <c:v>3Q99</c:v>
                </c:pt>
                <c:pt idx="20">
                  <c:v>4Q99</c:v>
                </c:pt>
                <c:pt idx="21">
                  <c:v>1Q00</c:v>
                </c:pt>
                <c:pt idx="22">
                  <c:v>2Q00</c:v>
                </c:pt>
                <c:pt idx="23">
                  <c:v>3Q00</c:v>
                </c:pt>
                <c:pt idx="24">
                  <c:v>4Q00</c:v>
                </c:pt>
                <c:pt idx="25">
                  <c:v>1Q01</c:v>
                </c:pt>
                <c:pt idx="26">
                  <c:v>2Q01</c:v>
                </c:pt>
                <c:pt idx="27">
                  <c:v>3Q01</c:v>
                </c:pt>
                <c:pt idx="28">
                  <c:v>4Q01</c:v>
                </c:pt>
                <c:pt idx="29">
                  <c:v>1Q02</c:v>
                </c:pt>
                <c:pt idx="30">
                  <c:v>2Q02</c:v>
                </c:pt>
                <c:pt idx="31">
                  <c:v>3Q02</c:v>
                </c:pt>
                <c:pt idx="32">
                  <c:v>4Q02</c:v>
                </c:pt>
                <c:pt idx="33">
                  <c:v>1Q03</c:v>
                </c:pt>
                <c:pt idx="34">
                  <c:v>2Q03</c:v>
                </c:pt>
                <c:pt idx="35">
                  <c:v>3Q03</c:v>
                </c:pt>
                <c:pt idx="36">
                  <c:v>4Q03</c:v>
                </c:pt>
                <c:pt idx="37">
                  <c:v>1Q04</c:v>
                </c:pt>
                <c:pt idx="38">
                  <c:v>2Q04</c:v>
                </c:pt>
                <c:pt idx="39">
                  <c:v>3Q04</c:v>
                </c:pt>
                <c:pt idx="40">
                  <c:v>4Q04</c:v>
                </c:pt>
                <c:pt idx="41">
                  <c:v>1Q05</c:v>
                </c:pt>
                <c:pt idx="42">
                  <c:v>2Q05</c:v>
                </c:pt>
                <c:pt idx="43">
                  <c:v>3Q05</c:v>
                </c:pt>
                <c:pt idx="44">
                  <c:v>4Q05</c:v>
                </c:pt>
                <c:pt idx="45">
                  <c:v>1Q06</c:v>
                </c:pt>
                <c:pt idx="46">
                  <c:v>2Q06</c:v>
                </c:pt>
                <c:pt idx="47">
                  <c:v>3Q06</c:v>
                </c:pt>
                <c:pt idx="48">
                  <c:v>4Q06</c:v>
                </c:pt>
                <c:pt idx="49">
                  <c:v>1Q07</c:v>
                </c:pt>
                <c:pt idx="50">
                  <c:v>2Q07</c:v>
                </c:pt>
                <c:pt idx="51">
                  <c:v>3Q07</c:v>
                </c:pt>
                <c:pt idx="52">
                  <c:v>4Q07</c:v>
                </c:pt>
                <c:pt idx="53">
                  <c:v>1Q08</c:v>
                </c:pt>
                <c:pt idx="54">
                  <c:v>2Q08</c:v>
                </c:pt>
                <c:pt idx="55">
                  <c:v>3Q08</c:v>
                </c:pt>
                <c:pt idx="56">
                  <c:v>4Q08</c:v>
                </c:pt>
                <c:pt idx="57">
                  <c:v>1Q09</c:v>
                </c:pt>
                <c:pt idx="58">
                  <c:v>2Q09</c:v>
                </c:pt>
                <c:pt idx="59">
                  <c:v>3Q09</c:v>
                </c:pt>
                <c:pt idx="60">
                  <c:v>4Q09</c:v>
                </c:pt>
                <c:pt idx="61">
                  <c:v>1Q10</c:v>
                </c:pt>
                <c:pt idx="62">
                  <c:v>2Q10</c:v>
                </c:pt>
                <c:pt idx="63">
                  <c:v>3Q10</c:v>
                </c:pt>
                <c:pt idx="64">
                  <c:v>4Q10</c:v>
                </c:pt>
                <c:pt idx="65">
                  <c:v>1Q11</c:v>
                </c:pt>
                <c:pt idx="66">
                  <c:v>2Q11</c:v>
                </c:pt>
                <c:pt idx="67">
                  <c:v>3Q11</c:v>
                </c:pt>
                <c:pt idx="68">
                  <c:v>4Q11</c:v>
                </c:pt>
                <c:pt idx="69">
                  <c:v>1Q12</c:v>
                </c:pt>
                <c:pt idx="70">
                  <c:v>2Q12</c:v>
                </c:pt>
                <c:pt idx="71">
                  <c:v>3Q12</c:v>
                </c:pt>
                <c:pt idx="72">
                  <c:v>4Q12</c:v>
                </c:pt>
                <c:pt idx="73">
                  <c:v>1Q13</c:v>
                </c:pt>
                <c:pt idx="74">
                  <c:v>2Q13</c:v>
                </c:pt>
                <c:pt idx="75">
                  <c:v>3Q13</c:v>
                </c:pt>
                <c:pt idx="76">
                  <c:v>4Q13</c:v>
                </c:pt>
                <c:pt idx="77">
                  <c:v>1Q14</c:v>
                </c:pt>
                <c:pt idx="78">
                  <c:v>2Q14</c:v>
                </c:pt>
                <c:pt idx="79">
                  <c:v>3Q14</c:v>
                </c:pt>
                <c:pt idx="80">
                  <c:v>4Q14</c:v>
                </c:pt>
                <c:pt idx="81">
                  <c:v>1Q15</c:v>
                </c:pt>
                <c:pt idx="82">
                  <c:v>2Q15</c:v>
                </c:pt>
                <c:pt idx="83">
                  <c:v>3Q15 </c:v>
                </c:pt>
                <c:pt idx="84">
                  <c:v>4Q15</c:v>
                </c:pt>
                <c:pt idx="85">
                  <c:v>1Q16</c:v>
                </c:pt>
                <c:pt idx="86">
                  <c:v>2Q16</c:v>
                </c:pt>
                <c:pt idx="87">
                  <c:v>3Q16</c:v>
                </c:pt>
                <c:pt idx="88">
                  <c:v>4Q16</c:v>
                </c:pt>
                <c:pt idx="89">
                  <c:v>1Q17</c:v>
                </c:pt>
                <c:pt idx="90">
                  <c:v>2Q17E</c:v>
                </c:pt>
                <c:pt idx="91">
                  <c:v>3Q17E</c:v>
                </c:pt>
                <c:pt idx="92">
                  <c:v>4Q17E</c:v>
                </c:pt>
              </c:strCache>
            </c:strRef>
          </c:cat>
          <c:val>
            <c:numRef>
              <c:f>'Chart Data'!$B$18:$B$110</c:f>
              <c:numCache>
                <c:formatCode>0.0%</c:formatCode>
                <c:ptCount val="93"/>
                <c:pt idx="0">
                  <c:v>4.1672353412073815E-2</c:v>
                </c:pt>
                <c:pt idx="1">
                  <c:v>4.0588304031960662E-2</c:v>
                </c:pt>
                <c:pt idx="2">
                  <c:v>3.8853825023779619E-2</c:v>
                </c:pt>
                <c:pt idx="3">
                  <c:v>3.8816444010672274E-2</c:v>
                </c:pt>
                <c:pt idx="4">
                  <c:v>3.7044583989383886E-2</c:v>
                </c:pt>
                <c:pt idx="5">
                  <c:v>3.9593969083305154E-2</c:v>
                </c:pt>
                <c:pt idx="6">
                  <c:v>4.2719021779079609E-2</c:v>
                </c:pt>
                <c:pt idx="7">
                  <c:v>4.5941265108933191E-2</c:v>
                </c:pt>
                <c:pt idx="8">
                  <c:v>4.9163508438786759E-2</c:v>
                </c:pt>
                <c:pt idx="9">
                  <c:v>5.2542752023691207E-2</c:v>
                </c:pt>
                <c:pt idx="10">
                  <c:v>5.5196803954313062E-2</c:v>
                </c:pt>
                <c:pt idx="11">
                  <c:v>5.943581084068654E-2</c:v>
                </c:pt>
                <c:pt idx="12">
                  <c:v>6.6822299030698917E-2</c:v>
                </c:pt>
                <c:pt idx="13">
                  <c:v>6.7868967397704705E-2</c:v>
                </c:pt>
                <c:pt idx="14">
                  <c:v>6.907263601976138E-2</c:v>
                </c:pt>
                <c:pt idx="15">
                  <c:v>7.4530263933434482E-2</c:v>
                </c:pt>
                <c:pt idx="16">
                  <c:v>7.6361933575694638E-2</c:v>
                </c:pt>
                <c:pt idx="17">
                  <c:v>8.0795321730226355E-2</c:v>
                </c:pt>
                <c:pt idx="18">
                  <c:v>8.2940991882588244E-2</c:v>
                </c:pt>
                <c:pt idx="19">
                  <c:v>7.8133793596983026E-2</c:v>
                </c:pt>
                <c:pt idx="20">
                  <c:v>7.2990166193411671E-2</c:v>
                </c:pt>
                <c:pt idx="21">
                  <c:v>6.992492311860897E-2</c:v>
                </c:pt>
                <c:pt idx="22">
                  <c:v>7.0313685654925406E-2</c:v>
                </c:pt>
                <c:pt idx="23">
                  <c:v>6.7211061567015354E-2</c:v>
                </c:pt>
                <c:pt idx="24">
                  <c:v>6.9723065647829263E-2</c:v>
                </c:pt>
                <c:pt idx="25">
                  <c:v>7.1651925924168539E-2</c:v>
                </c:pt>
                <c:pt idx="26">
                  <c:v>7.0904305662021536E-2</c:v>
                </c:pt>
                <c:pt idx="27">
                  <c:v>7.5547027489954399E-2</c:v>
                </c:pt>
                <c:pt idx="28">
                  <c:v>7.6960029785412248E-2</c:v>
                </c:pt>
                <c:pt idx="29">
                  <c:v>7.3692929239829841E-2</c:v>
                </c:pt>
                <c:pt idx="30">
                  <c:v>7.1988355042134688E-2</c:v>
                </c:pt>
                <c:pt idx="31">
                  <c:v>7.9232795382339113E-2</c:v>
                </c:pt>
                <c:pt idx="32">
                  <c:v>8.1341084521593651E-2</c:v>
                </c:pt>
                <c:pt idx="33">
                  <c:v>8.7815475991786685E-2</c:v>
                </c:pt>
                <c:pt idx="34">
                  <c:v>8.7733237762950514E-2</c:v>
                </c:pt>
                <c:pt idx="35">
                  <c:v>7.5958218634135266E-2</c:v>
                </c:pt>
                <c:pt idx="36">
                  <c:v>6.6014869147580146E-2</c:v>
                </c:pt>
                <c:pt idx="37">
                  <c:v>5.6026662445296221E-2</c:v>
                </c:pt>
                <c:pt idx="38">
                  <c:v>5.2064275055917125E-2</c:v>
                </c:pt>
                <c:pt idx="39">
                  <c:v>4.9163508438786752E-2</c:v>
                </c:pt>
                <c:pt idx="40">
                  <c:v>4.6337503847871095E-2</c:v>
                </c:pt>
                <c:pt idx="41">
                  <c:v>4.3444213433362203E-2</c:v>
                </c:pt>
                <c:pt idx="42">
                  <c:v>4.1335924294107658E-2</c:v>
                </c:pt>
                <c:pt idx="43">
                  <c:v>3.8951015657858731E-2</c:v>
                </c:pt>
                <c:pt idx="44">
                  <c:v>3.8300586029790834E-2</c:v>
                </c:pt>
                <c:pt idx="45">
                  <c:v>3.7739870833180589E-2</c:v>
                </c:pt>
                <c:pt idx="46">
                  <c:v>3.857720552678523E-2</c:v>
                </c:pt>
                <c:pt idx="47">
                  <c:v>3.9593969083305154E-2</c:v>
                </c:pt>
                <c:pt idx="48">
                  <c:v>3.8285633624547899E-2</c:v>
                </c:pt>
                <c:pt idx="49">
                  <c:v>3.8674396160864342E-2</c:v>
                </c:pt>
                <c:pt idx="50">
                  <c:v>3.8076299951146739E-2</c:v>
                </c:pt>
                <c:pt idx="51">
                  <c:v>4.4042309643079813E-2</c:v>
                </c:pt>
                <c:pt idx="52">
                  <c:v>5.2266132526696818E-2</c:v>
                </c:pt>
                <c:pt idx="53">
                  <c:v>6.2403863281410149E-2</c:v>
                </c:pt>
                <c:pt idx="54">
                  <c:v>6.7592347900710323E-2</c:v>
                </c:pt>
                <c:pt idx="55">
                  <c:v>7.0194066412981884E-2</c:v>
                </c:pt>
                <c:pt idx="56">
                  <c:v>9.7534539399697695E-2</c:v>
                </c:pt>
                <c:pt idx="57">
                  <c:v>0.11164960994903306</c:v>
                </c:pt>
                <c:pt idx="58">
                  <c:v>0.12088272018654851</c:v>
                </c:pt>
                <c:pt idx="59">
                  <c:v>0.12119672069665027</c:v>
                </c:pt>
                <c:pt idx="60">
                  <c:v>9.4633772782567349E-2</c:v>
                </c:pt>
                <c:pt idx="61">
                  <c:v>7.6055409268214358E-2</c:v>
                </c:pt>
                <c:pt idx="62">
                  <c:v>7.1098686930179747E-2</c:v>
                </c:pt>
                <c:pt idx="63">
                  <c:v>7.0194066412981884E-2</c:v>
                </c:pt>
                <c:pt idx="64">
                  <c:v>6.7390490429930644E-2</c:v>
                </c:pt>
                <c:pt idx="65">
                  <c:v>6.6239155226224242E-2</c:v>
                </c:pt>
                <c:pt idx="66">
                  <c:v>5.9577858690494478E-2</c:v>
                </c:pt>
                <c:pt idx="67">
                  <c:v>6.4287866342020591E-2</c:v>
                </c:pt>
                <c:pt idx="68">
                  <c:v>7.2227593526021719E-2</c:v>
                </c:pt>
                <c:pt idx="69">
                  <c:v>7.1921069218541453E-2</c:v>
                </c:pt>
                <c:pt idx="70">
                  <c:v>7.3834977089637766E-2</c:v>
                </c:pt>
                <c:pt idx="71">
                  <c:v>6.3076721517342435E-2</c:v>
                </c:pt>
                <c:pt idx="72">
                  <c:v>5.3215610259623493E-2</c:v>
                </c:pt>
                <c:pt idx="73">
                  <c:v>4.9724223635397004E-2</c:v>
                </c:pt>
                <c:pt idx="74">
                  <c:v>4.5836598272232604E-2</c:v>
                </c:pt>
                <c:pt idx="75">
                  <c:v>4.4408643571531826E-2</c:v>
                </c:pt>
                <c:pt idx="76">
                  <c:v>4.2524640510921391E-2</c:v>
                </c:pt>
                <c:pt idx="77">
                  <c:v>4.3496546851712496E-2</c:v>
                </c:pt>
                <c:pt idx="78">
                  <c:v>4.1926544301203794E-2</c:v>
                </c:pt>
                <c:pt idx="79">
                  <c:v>4.1021923784005924E-2</c:v>
                </c:pt>
                <c:pt idx="80">
                  <c:v>4.2397545066356408E-2</c:v>
                </c:pt>
                <c:pt idx="81">
                  <c:v>4.375821394346395E-2</c:v>
                </c:pt>
                <c:pt idx="82">
                  <c:v>4.4505834205610946E-2</c:v>
                </c:pt>
                <c:pt idx="83">
                  <c:v>4.9170984641408226E-2</c:v>
                </c:pt>
                <c:pt idx="84">
                  <c:v>5.1591288424443188E-2</c:v>
                </c:pt>
                <c:pt idx="85">
                  <c:v>5.4459331335017278E-2</c:v>
                </c:pt>
                <c:pt idx="86">
                  <c:v>5.5906677436267496E-2</c:v>
                </c:pt>
                <c:pt idx="87">
                  <c:v>5.2830819550012585E-2</c:v>
                </c:pt>
                <c:pt idx="88">
                  <c:v>4.8825663799785514E-2</c:v>
                </c:pt>
                <c:pt idx="89">
                  <c:v>4.2795069456376025E-2</c:v>
                </c:pt>
                <c:pt idx="90">
                  <c:v>3.9676670104036249E-2</c:v>
                </c:pt>
                <c:pt idx="91">
                  <c:v>3.846879460421386E-2</c:v>
                </c:pt>
                <c:pt idx="92">
                  <c:v>3.65842137080817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48-4650-9BDC-ED1F6518BB29}"/>
            </c:ext>
          </c:extLst>
        </c:ser>
        <c:ser>
          <c:idx val="1"/>
          <c:order val="1"/>
          <c:tx>
            <c:strRef>
              <c:f>'Chart Data'!$C$17</c:f>
              <c:strCache>
                <c:ptCount val="1"/>
                <c:pt idx="0">
                  <c:v>Average ERP</c:v>
                </c:pt>
              </c:strCache>
            </c:strRef>
          </c:tx>
          <c:spPr>
            <a:ln>
              <a:solidFill>
                <a:schemeClr val="bg2">
                  <a:lumMod val="75000"/>
                </a:schemeClr>
              </a:solidFill>
            </a:ln>
          </c:spPr>
          <c:marker>
            <c:symbol val="none"/>
          </c:marker>
          <c:cat>
            <c:strRef>
              <c:f>'Chart Data'!$A$18:$A$110</c:f>
              <c:strCache>
                <c:ptCount val="93"/>
                <c:pt idx="0">
                  <c:v>4Q94</c:v>
                </c:pt>
                <c:pt idx="1">
                  <c:v>1Q95</c:v>
                </c:pt>
                <c:pt idx="2">
                  <c:v>2Q95</c:v>
                </c:pt>
                <c:pt idx="3">
                  <c:v>3Q95</c:v>
                </c:pt>
                <c:pt idx="4">
                  <c:v>4Q95</c:v>
                </c:pt>
                <c:pt idx="5">
                  <c:v>1Q96</c:v>
                </c:pt>
                <c:pt idx="6">
                  <c:v>2Q96</c:v>
                </c:pt>
                <c:pt idx="7">
                  <c:v>3Q96</c:v>
                </c:pt>
                <c:pt idx="8">
                  <c:v>4Q96</c:v>
                </c:pt>
                <c:pt idx="9">
                  <c:v>1Q97</c:v>
                </c:pt>
                <c:pt idx="10">
                  <c:v>2Q97</c:v>
                </c:pt>
                <c:pt idx="11">
                  <c:v>3Q97</c:v>
                </c:pt>
                <c:pt idx="12">
                  <c:v>4Q97</c:v>
                </c:pt>
                <c:pt idx="13">
                  <c:v>1Q98</c:v>
                </c:pt>
                <c:pt idx="14">
                  <c:v>2Q98</c:v>
                </c:pt>
                <c:pt idx="15">
                  <c:v>3Q98</c:v>
                </c:pt>
                <c:pt idx="16">
                  <c:v>4Q98</c:v>
                </c:pt>
                <c:pt idx="17">
                  <c:v>1Q99</c:v>
                </c:pt>
                <c:pt idx="18">
                  <c:v>2Q99</c:v>
                </c:pt>
                <c:pt idx="19">
                  <c:v>3Q99</c:v>
                </c:pt>
                <c:pt idx="20">
                  <c:v>4Q99</c:v>
                </c:pt>
                <c:pt idx="21">
                  <c:v>1Q00</c:v>
                </c:pt>
                <c:pt idx="22">
                  <c:v>2Q00</c:v>
                </c:pt>
                <c:pt idx="23">
                  <c:v>3Q00</c:v>
                </c:pt>
                <c:pt idx="24">
                  <c:v>4Q00</c:v>
                </c:pt>
                <c:pt idx="25">
                  <c:v>1Q01</c:v>
                </c:pt>
                <c:pt idx="26">
                  <c:v>2Q01</c:v>
                </c:pt>
                <c:pt idx="27">
                  <c:v>3Q01</c:v>
                </c:pt>
                <c:pt idx="28">
                  <c:v>4Q01</c:v>
                </c:pt>
                <c:pt idx="29">
                  <c:v>1Q02</c:v>
                </c:pt>
                <c:pt idx="30">
                  <c:v>2Q02</c:v>
                </c:pt>
                <c:pt idx="31">
                  <c:v>3Q02</c:v>
                </c:pt>
                <c:pt idx="32">
                  <c:v>4Q02</c:v>
                </c:pt>
                <c:pt idx="33">
                  <c:v>1Q03</c:v>
                </c:pt>
                <c:pt idx="34">
                  <c:v>2Q03</c:v>
                </c:pt>
                <c:pt idx="35">
                  <c:v>3Q03</c:v>
                </c:pt>
                <c:pt idx="36">
                  <c:v>4Q03</c:v>
                </c:pt>
                <c:pt idx="37">
                  <c:v>1Q04</c:v>
                </c:pt>
                <c:pt idx="38">
                  <c:v>2Q04</c:v>
                </c:pt>
                <c:pt idx="39">
                  <c:v>3Q04</c:v>
                </c:pt>
                <c:pt idx="40">
                  <c:v>4Q04</c:v>
                </c:pt>
                <c:pt idx="41">
                  <c:v>1Q05</c:v>
                </c:pt>
                <c:pt idx="42">
                  <c:v>2Q05</c:v>
                </c:pt>
                <c:pt idx="43">
                  <c:v>3Q05</c:v>
                </c:pt>
                <c:pt idx="44">
                  <c:v>4Q05</c:v>
                </c:pt>
                <c:pt idx="45">
                  <c:v>1Q06</c:v>
                </c:pt>
                <c:pt idx="46">
                  <c:v>2Q06</c:v>
                </c:pt>
                <c:pt idx="47">
                  <c:v>3Q06</c:v>
                </c:pt>
                <c:pt idx="48">
                  <c:v>4Q06</c:v>
                </c:pt>
                <c:pt idx="49">
                  <c:v>1Q07</c:v>
                </c:pt>
                <c:pt idx="50">
                  <c:v>2Q07</c:v>
                </c:pt>
                <c:pt idx="51">
                  <c:v>3Q07</c:v>
                </c:pt>
                <c:pt idx="52">
                  <c:v>4Q07</c:v>
                </c:pt>
                <c:pt idx="53">
                  <c:v>1Q08</c:v>
                </c:pt>
                <c:pt idx="54">
                  <c:v>2Q08</c:v>
                </c:pt>
                <c:pt idx="55">
                  <c:v>3Q08</c:v>
                </c:pt>
                <c:pt idx="56">
                  <c:v>4Q08</c:v>
                </c:pt>
                <c:pt idx="57">
                  <c:v>1Q09</c:v>
                </c:pt>
                <c:pt idx="58">
                  <c:v>2Q09</c:v>
                </c:pt>
                <c:pt idx="59">
                  <c:v>3Q09</c:v>
                </c:pt>
                <c:pt idx="60">
                  <c:v>4Q09</c:v>
                </c:pt>
                <c:pt idx="61">
                  <c:v>1Q10</c:v>
                </c:pt>
                <c:pt idx="62">
                  <c:v>2Q10</c:v>
                </c:pt>
                <c:pt idx="63">
                  <c:v>3Q10</c:v>
                </c:pt>
                <c:pt idx="64">
                  <c:v>4Q10</c:v>
                </c:pt>
                <c:pt idx="65">
                  <c:v>1Q11</c:v>
                </c:pt>
                <c:pt idx="66">
                  <c:v>2Q11</c:v>
                </c:pt>
                <c:pt idx="67">
                  <c:v>3Q11</c:v>
                </c:pt>
                <c:pt idx="68">
                  <c:v>4Q11</c:v>
                </c:pt>
                <c:pt idx="69">
                  <c:v>1Q12</c:v>
                </c:pt>
                <c:pt idx="70">
                  <c:v>2Q12</c:v>
                </c:pt>
                <c:pt idx="71">
                  <c:v>3Q12</c:v>
                </c:pt>
                <c:pt idx="72">
                  <c:v>4Q12</c:v>
                </c:pt>
                <c:pt idx="73">
                  <c:v>1Q13</c:v>
                </c:pt>
                <c:pt idx="74">
                  <c:v>2Q13</c:v>
                </c:pt>
                <c:pt idx="75">
                  <c:v>3Q13</c:v>
                </c:pt>
                <c:pt idx="76">
                  <c:v>4Q13</c:v>
                </c:pt>
                <c:pt idx="77">
                  <c:v>1Q14</c:v>
                </c:pt>
                <c:pt idx="78">
                  <c:v>2Q14</c:v>
                </c:pt>
                <c:pt idx="79">
                  <c:v>3Q14</c:v>
                </c:pt>
                <c:pt idx="80">
                  <c:v>4Q14</c:v>
                </c:pt>
                <c:pt idx="81">
                  <c:v>1Q15</c:v>
                </c:pt>
                <c:pt idx="82">
                  <c:v>2Q15</c:v>
                </c:pt>
                <c:pt idx="83">
                  <c:v>3Q15 </c:v>
                </c:pt>
                <c:pt idx="84">
                  <c:v>4Q15</c:v>
                </c:pt>
                <c:pt idx="85">
                  <c:v>1Q16</c:v>
                </c:pt>
                <c:pt idx="86">
                  <c:v>2Q16</c:v>
                </c:pt>
                <c:pt idx="87">
                  <c:v>3Q16</c:v>
                </c:pt>
                <c:pt idx="88">
                  <c:v>4Q16</c:v>
                </c:pt>
                <c:pt idx="89">
                  <c:v>1Q17</c:v>
                </c:pt>
                <c:pt idx="90">
                  <c:v>2Q17E</c:v>
                </c:pt>
                <c:pt idx="91">
                  <c:v>3Q17E</c:v>
                </c:pt>
                <c:pt idx="92">
                  <c:v>4Q17E</c:v>
                </c:pt>
              </c:strCache>
            </c:strRef>
          </c:cat>
          <c:val>
            <c:numRef>
              <c:f>'Chart Data'!$C$18:$C$110</c:f>
              <c:numCache>
                <c:formatCode>0.0%</c:formatCode>
                <c:ptCount val="93"/>
                <c:pt idx="0">
                  <c:v>6.1113298071661243E-2</c:v>
                </c:pt>
                <c:pt idx="1">
                  <c:v>6.1113298071661243E-2</c:v>
                </c:pt>
                <c:pt idx="2">
                  <c:v>6.1113298071661243E-2</c:v>
                </c:pt>
                <c:pt idx="3">
                  <c:v>6.1113298071661243E-2</c:v>
                </c:pt>
                <c:pt idx="4">
                  <c:v>6.1113298071661243E-2</c:v>
                </c:pt>
                <c:pt idx="5">
                  <c:v>6.1113298071661243E-2</c:v>
                </c:pt>
                <c:pt idx="6">
                  <c:v>6.1113298071661243E-2</c:v>
                </c:pt>
                <c:pt idx="7">
                  <c:v>6.1113298071661243E-2</c:v>
                </c:pt>
                <c:pt idx="8">
                  <c:v>6.1113298071661243E-2</c:v>
                </c:pt>
                <c:pt idx="9">
                  <c:v>6.1113298071661243E-2</c:v>
                </c:pt>
                <c:pt idx="10">
                  <c:v>6.1113298071661243E-2</c:v>
                </c:pt>
                <c:pt idx="11">
                  <c:v>6.1113298071661243E-2</c:v>
                </c:pt>
                <c:pt idx="12">
                  <c:v>6.1113298071661243E-2</c:v>
                </c:pt>
                <c:pt idx="13">
                  <c:v>6.1113298071661243E-2</c:v>
                </c:pt>
                <c:pt idx="14">
                  <c:v>6.1113298071661243E-2</c:v>
                </c:pt>
                <c:pt idx="15">
                  <c:v>6.1113298071661243E-2</c:v>
                </c:pt>
                <c:pt idx="16">
                  <c:v>6.1113298071661243E-2</c:v>
                </c:pt>
                <c:pt idx="17">
                  <c:v>6.1113298071661243E-2</c:v>
                </c:pt>
                <c:pt idx="18">
                  <c:v>6.1113298071661243E-2</c:v>
                </c:pt>
                <c:pt idx="19">
                  <c:v>6.1113298071661243E-2</c:v>
                </c:pt>
                <c:pt idx="20">
                  <c:v>6.1113298071661243E-2</c:v>
                </c:pt>
                <c:pt idx="21">
                  <c:v>6.1113298071661243E-2</c:v>
                </c:pt>
                <c:pt idx="22">
                  <c:v>6.1113298071661243E-2</c:v>
                </c:pt>
                <c:pt idx="23">
                  <c:v>6.1113298071661243E-2</c:v>
                </c:pt>
                <c:pt idx="24">
                  <c:v>6.1113298071661243E-2</c:v>
                </c:pt>
                <c:pt idx="25">
                  <c:v>6.1113298071661243E-2</c:v>
                </c:pt>
                <c:pt idx="26">
                  <c:v>6.1113298071661243E-2</c:v>
                </c:pt>
                <c:pt idx="27">
                  <c:v>6.1113298071661243E-2</c:v>
                </c:pt>
                <c:pt idx="28">
                  <c:v>6.1113298071661243E-2</c:v>
                </c:pt>
                <c:pt idx="29">
                  <c:v>6.1113298071661243E-2</c:v>
                </c:pt>
                <c:pt idx="30">
                  <c:v>6.1113298071661243E-2</c:v>
                </c:pt>
                <c:pt idx="31">
                  <c:v>6.1113298071661243E-2</c:v>
                </c:pt>
                <c:pt idx="32">
                  <c:v>6.1113298071661243E-2</c:v>
                </c:pt>
                <c:pt idx="33">
                  <c:v>6.1113298071661243E-2</c:v>
                </c:pt>
                <c:pt idx="34">
                  <c:v>6.1113298071661243E-2</c:v>
                </c:pt>
                <c:pt idx="35">
                  <c:v>6.1113298071661243E-2</c:v>
                </c:pt>
                <c:pt idx="36">
                  <c:v>6.1113298071661243E-2</c:v>
                </c:pt>
                <c:pt idx="37">
                  <c:v>6.1113298071661243E-2</c:v>
                </c:pt>
                <c:pt idx="38">
                  <c:v>6.1113298071661243E-2</c:v>
                </c:pt>
                <c:pt idx="39">
                  <c:v>6.1113298071661243E-2</c:v>
                </c:pt>
                <c:pt idx="40">
                  <c:v>6.1113298071661243E-2</c:v>
                </c:pt>
                <c:pt idx="41">
                  <c:v>6.1113298071661243E-2</c:v>
                </c:pt>
                <c:pt idx="42">
                  <c:v>6.1113298071661243E-2</c:v>
                </c:pt>
                <c:pt idx="43">
                  <c:v>6.1113298071661243E-2</c:v>
                </c:pt>
                <c:pt idx="44">
                  <c:v>6.1113298071661243E-2</c:v>
                </c:pt>
                <c:pt idx="45">
                  <c:v>6.1113298071661243E-2</c:v>
                </c:pt>
                <c:pt idx="46">
                  <c:v>6.1113298071661243E-2</c:v>
                </c:pt>
                <c:pt idx="47">
                  <c:v>6.1113298071661243E-2</c:v>
                </c:pt>
                <c:pt idx="48">
                  <c:v>6.1113298071661243E-2</c:v>
                </c:pt>
                <c:pt idx="49">
                  <c:v>6.1113298071661243E-2</c:v>
                </c:pt>
                <c:pt idx="50">
                  <c:v>6.1113298071661243E-2</c:v>
                </c:pt>
                <c:pt idx="51">
                  <c:v>6.1113298071661243E-2</c:v>
                </c:pt>
                <c:pt idx="52">
                  <c:v>6.1113298071661243E-2</c:v>
                </c:pt>
                <c:pt idx="53">
                  <c:v>6.1113298071661243E-2</c:v>
                </c:pt>
                <c:pt idx="54">
                  <c:v>6.1113298071661243E-2</c:v>
                </c:pt>
                <c:pt idx="55">
                  <c:v>6.1113298071661243E-2</c:v>
                </c:pt>
                <c:pt idx="56">
                  <c:v>6.1113298071661243E-2</c:v>
                </c:pt>
                <c:pt idx="57">
                  <c:v>6.1113298071661243E-2</c:v>
                </c:pt>
                <c:pt idx="58">
                  <c:v>6.1113298071661243E-2</c:v>
                </c:pt>
                <c:pt idx="59">
                  <c:v>6.1113298071661243E-2</c:v>
                </c:pt>
                <c:pt idx="60">
                  <c:v>6.1113298071661243E-2</c:v>
                </c:pt>
                <c:pt idx="61">
                  <c:v>6.1113298071661243E-2</c:v>
                </c:pt>
                <c:pt idx="62">
                  <c:v>6.1113298071661243E-2</c:v>
                </c:pt>
                <c:pt idx="63">
                  <c:v>6.1113298071661243E-2</c:v>
                </c:pt>
                <c:pt idx="64">
                  <c:v>6.1113298071661243E-2</c:v>
                </c:pt>
                <c:pt idx="65">
                  <c:v>6.1113298071661243E-2</c:v>
                </c:pt>
                <c:pt idx="66">
                  <c:v>6.1113298071661243E-2</c:v>
                </c:pt>
                <c:pt idx="67">
                  <c:v>6.1113298071661243E-2</c:v>
                </c:pt>
                <c:pt idx="68">
                  <c:v>6.1113298071661243E-2</c:v>
                </c:pt>
                <c:pt idx="69">
                  <c:v>6.1113298071661243E-2</c:v>
                </c:pt>
                <c:pt idx="70">
                  <c:v>6.1113298071661243E-2</c:v>
                </c:pt>
                <c:pt idx="71">
                  <c:v>6.1113298071661243E-2</c:v>
                </c:pt>
                <c:pt idx="72">
                  <c:v>6.1113298071661243E-2</c:v>
                </c:pt>
                <c:pt idx="73">
                  <c:v>6.1113298071661243E-2</c:v>
                </c:pt>
                <c:pt idx="74">
                  <c:v>6.1113298071661243E-2</c:v>
                </c:pt>
                <c:pt idx="75">
                  <c:v>6.1113298071661243E-2</c:v>
                </c:pt>
                <c:pt idx="76">
                  <c:v>6.1113298071661243E-2</c:v>
                </c:pt>
                <c:pt idx="77">
                  <c:v>6.1113298071661243E-2</c:v>
                </c:pt>
                <c:pt idx="78">
                  <c:v>6.1113298071661243E-2</c:v>
                </c:pt>
                <c:pt idx="79">
                  <c:v>6.1113298071661243E-2</c:v>
                </c:pt>
                <c:pt idx="80">
                  <c:v>6.1113298071661243E-2</c:v>
                </c:pt>
                <c:pt idx="81">
                  <c:v>6.1113298071661243E-2</c:v>
                </c:pt>
                <c:pt idx="82">
                  <c:v>6.1113298071661243E-2</c:v>
                </c:pt>
                <c:pt idx="83">
                  <c:v>6.1113298071661243E-2</c:v>
                </c:pt>
                <c:pt idx="84">
                  <c:v>6.1113298071661243E-2</c:v>
                </c:pt>
                <c:pt idx="85">
                  <c:v>6.1113298071661243E-2</c:v>
                </c:pt>
                <c:pt idx="86">
                  <c:v>6.1113298071661243E-2</c:v>
                </c:pt>
                <c:pt idx="87">
                  <c:v>6.1113298071661243E-2</c:v>
                </c:pt>
                <c:pt idx="88">
                  <c:v>6.1113298071661243E-2</c:v>
                </c:pt>
                <c:pt idx="89">
                  <c:v>6.1113298071661243E-2</c:v>
                </c:pt>
                <c:pt idx="90">
                  <c:v>6.1113298071661243E-2</c:v>
                </c:pt>
                <c:pt idx="91">
                  <c:v>6.1113298071661243E-2</c:v>
                </c:pt>
                <c:pt idx="92">
                  <c:v>6.11132980716612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548-4650-9BDC-ED1F6518BB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572416"/>
        <c:axId val="167176832"/>
      </c:lineChart>
      <c:catAx>
        <c:axId val="166572416"/>
        <c:scaling>
          <c:orientation val="minMax"/>
        </c:scaling>
        <c:delete val="0"/>
        <c:axPos val="b"/>
        <c:numFmt formatCode="[$-409]mmmm\-yy;@" sourceLinked="0"/>
        <c:majorTickMark val="none"/>
        <c:minorTickMark val="none"/>
        <c:tickLblPos val="low"/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67176832"/>
        <c:scaling>
          <c:orientation val="minMax"/>
          <c:max val="0.18000000000000002"/>
          <c:min val="2.0000000000000004E-2"/>
        </c:scaling>
        <c:delete val="0"/>
        <c:axPos val="l"/>
        <c:majorGridlines>
          <c:spPr>
            <a:ln>
              <a:prstDash val="dash"/>
            </a:ln>
          </c:spPr>
        </c:majorGridlines>
        <c:numFmt formatCode="0%" sourceLinked="0"/>
        <c:majorTickMark val="out"/>
        <c:minorTickMark val="none"/>
        <c:tickLblPos val="nextTo"/>
        <c:spPr>
          <a:ln>
            <a:noFill/>
          </a:ln>
        </c:spPr>
        <c:crossAx val="166572416"/>
        <c:crosses val="autoZero"/>
        <c:crossBetween val="between"/>
      </c:valAx>
    </c:plotArea>
    <c:legend>
      <c:legendPos val="b"/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Spread Chart'!$B$2</c:f>
              <c:strCache>
                <c:ptCount val="1"/>
                <c:pt idx="0">
                  <c:v>Spread Between 10yr and Fed Funds Rate</c:v>
                </c:pt>
              </c:strCache>
            </c:strRef>
          </c:tx>
          <c:spPr>
            <a:ln>
              <a:solidFill>
                <a:schemeClr val="tx1">
                  <a:lumMod val="65000"/>
                  <a:lumOff val="35000"/>
                </a:schemeClr>
              </a:solidFill>
            </a:ln>
          </c:spPr>
          <c:marker>
            <c:symbol val="none"/>
          </c:marker>
          <c:dPt>
            <c:idx val="90"/>
            <c:bubble3D val="0"/>
            <c:spPr>
              <a:ln>
                <a:solidFill>
                  <a:schemeClr val="tx2">
                    <a:lumMod val="60000"/>
                    <a:lumOff val="40000"/>
                  </a:scheme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1-914F-434A-B50B-B88C77F6BAD3}"/>
              </c:ext>
            </c:extLst>
          </c:dPt>
          <c:dPt>
            <c:idx val="91"/>
            <c:bubble3D val="0"/>
            <c:spPr>
              <a:ln>
                <a:solidFill>
                  <a:schemeClr val="tx2">
                    <a:lumMod val="60000"/>
                    <a:lumOff val="40000"/>
                  </a:scheme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3-914F-434A-B50B-B88C77F6BAD3}"/>
              </c:ext>
            </c:extLst>
          </c:dPt>
          <c:dPt>
            <c:idx val="92"/>
            <c:bubble3D val="0"/>
            <c:spPr>
              <a:ln>
                <a:solidFill>
                  <a:schemeClr val="tx2">
                    <a:lumMod val="60000"/>
                    <a:lumOff val="40000"/>
                  </a:scheme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5-914F-434A-B50B-B88C77F6BAD3}"/>
              </c:ext>
            </c:extLst>
          </c:dPt>
          <c:cat>
            <c:numRef>
              <c:f>'Spread Chart'!$A$3:$A$5608</c:f>
              <c:numCache>
                <c:formatCode>m/d/yyyy</c:formatCode>
                <c:ptCount val="5606"/>
                <c:pt idx="0">
                  <c:v>34698</c:v>
                </c:pt>
                <c:pt idx="1">
                  <c:v>34702</c:v>
                </c:pt>
                <c:pt idx="2">
                  <c:v>34703</c:v>
                </c:pt>
                <c:pt idx="3">
                  <c:v>34704</c:v>
                </c:pt>
                <c:pt idx="4">
                  <c:v>34705</c:v>
                </c:pt>
                <c:pt idx="5">
                  <c:v>34708</c:v>
                </c:pt>
                <c:pt idx="6">
                  <c:v>34709</c:v>
                </c:pt>
                <c:pt idx="7">
                  <c:v>34710</c:v>
                </c:pt>
                <c:pt idx="8">
                  <c:v>34711</c:v>
                </c:pt>
                <c:pt idx="9">
                  <c:v>34712</c:v>
                </c:pt>
                <c:pt idx="10">
                  <c:v>34716</c:v>
                </c:pt>
                <c:pt idx="11">
                  <c:v>34717</c:v>
                </c:pt>
                <c:pt idx="12">
                  <c:v>34718</c:v>
                </c:pt>
                <c:pt idx="13">
                  <c:v>34719</c:v>
                </c:pt>
                <c:pt idx="14">
                  <c:v>34722</c:v>
                </c:pt>
                <c:pt idx="15">
                  <c:v>34723</c:v>
                </c:pt>
                <c:pt idx="16">
                  <c:v>34724</c:v>
                </c:pt>
                <c:pt idx="17">
                  <c:v>34725</c:v>
                </c:pt>
                <c:pt idx="18">
                  <c:v>34726</c:v>
                </c:pt>
                <c:pt idx="19">
                  <c:v>34729</c:v>
                </c:pt>
                <c:pt idx="20">
                  <c:v>34730</c:v>
                </c:pt>
                <c:pt idx="21">
                  <c:v>34731</c:v>
                </c:pt>
                <c:pt idx="22">
                  <c:v>34732</c:v>
                </c:pt>
                <c:pt idx="23">
                  <c:v>34733</c:v>
                </c:pt>
                <c:pt idx="24">
                  <c:v>34736</c:v>
                </c:pt>
                <c:pt idx="25">
                  <c:v>34737</c:v>
                </c:pt>
                <c:pt idx="26">
                  <c:v>34738</c:v>
                </c:pt>
                <c:pt idx="27">
                  <c:v>34739</c:v>
                </c:pt>
                <c:pt idx="28">
                  <c:v>34740</c:v>
                </c:pt>
                <c:pt idx="29">
                  <c:v>34743</c:v>
                </c:pt>
                <c:pt idx="30">
                  <c:v>34744</c:v>
                </c:pt>
                <c:pt idx="31">
                  <c:v>34745</c:v>
                </c:pt>
                <c:pt idx="32">
                  <c:v>34746</c:v>
                </c:pt>
                <c:pt idx="33">
                  <c:v>34747</c:v>
                </c:pt>
                <c:pt idx="34">
                  <c:v>34751</c:v>
                </c:pt>
                <c:pt idx="35">
                  <c:v>34752</c:v>
                </c:pt>
                <c:pt idx="36">
                  <c:v>34753</c:v>
                </c:pt>
                <c:pt idx="37">
                  <c:v>34754</c:v>
                </c:pt>
                <c:pt idx="38">
                  <c:v>34757</c:v>
                </c:pt>
                <c:pt idx="39">
                  <c:v>34758</c:v>
                </c:pt>
                <c:pt idx="40">
                  <c:v>34759</c:v>
                </c:pt>
                <c:pt idx="41">
                  <c:v>34760</c:v>
                </c:pt>
                <c:pt idx="42">
                  <c:v>34761</c:v>
                </c:pt>
                <c:pt idx="43">
                  <c:v>34764</c:v>
                </c:pt>
                <c:pt idx="44">
                  <c:v>34765</c:v>
                </c:pt>
                <c:pt idx="45">
                  <c:v>34766</c:v>
                </c:pt>
                <c:pt idx="46">
                  <c:v>34767</c:v>
                </c:pt>
                <c:pt idx="47">
                  <c:v>34768</c:v>
                </c:pt>
                <c:pt idx="48">
                  <c:v>34771</c:v>
                </c:pt>
                <c:pt idx="49">
                  <c:v>34772</c:v>
                </c:pt>
                <c:pt idx="50">
                  <c:v>34773</c:v>
                </c:pt>
                <c:pt idx="51">
                  <c:v>34774</c:v>
                </c:pt>
                <c:pt idx="52">
                  <c:v>34775</c:v>
                </c:pt>
                <c:pt idx="53">
                  <c:v>34778</c:v>
                </c:pt>
                <c:pt idx="54">
                  <c:v>34779</c:v>
                </c:pt>
                <c:pt idx="55">
                  <c:v>34780</c:v>
                </c:pt>
                <c:pt idx="56">
                  <c:v>34781</c:v>
                </c:pt>
                <c:pt idx="57">
                  <c:v>34782</c:v>
                </c:pt>
                <c:pt idx="58">
                  <c:v>34785</c:v>
                </c:pt>
                <c:pt idx="59">
                  <c:v>34786</c:v>
                </c:pt>
                <c:pt idx="60">
                  <c:v>34787</c:v>
                </c:pt>
                <c:pt idx="61">
                  <c:v>34788</c:v>
                </c:pt>
                <c:pt idx="62">
                  <c:v>34789</c:v>
                </c:pt>
                <c:pt idx="63">
                  <c:v>34792</c:v>
                </c:pt>
                <c:pt idx="64">
                  <c:v>34793</c:v>
                </c:pt>
                <c:pt idx="65">
                  <c:v>34794</c:v>
                </c:pt>
                <c:pt idx="66">
                  <c:v>34795</c:v>
                </c:pt>
                <c:pt idx="67">
                  <c:v>34796</c:v>
                </c:pt>
                <c:pt idx="68">
                  <c:v>34799</c:v>
                </c:pt>
                <c:pt idx="69">
                  <c:v>34800</c:v>
                </c:pt>
                <c:pt idx="70">
                  <c:v>34801</c:v>
                </c:pt>
                <c:pt idx="71">
                  <c:v>34802</c:v>
                </c:pt>
                <c:pt idx="72">
                  <c:v>34806</c:v>
                </c:pt>
                <c:pt idx="73">
                  <c:v>34807</c:v>
                </c:pt>
                <c:pt idx="74">
                  <c:v>34808</c:v>
                </c:pt>
                <c:pt idx="75">
                  <c:v>34809</c:v>
                </c:pt>
                <c:pt idx="76">
                  <c:v>34810</c:v>
                </c:pt>
                <c:pt idx="77">
                  <c:v>34813</c:v>
                </c:pt>
                <c:pt idx="78">
                  <c:v>34814</c:v>
                </c:pt>
                <c:pt idx="79">
                  <c:v>34815</c:v>
                </c:pt>
                <c:pt idx="80">
                  <c:v>34816</c:v>
                </c:pt>
                <c:pt idx="81">
                  <c:v>34817</c:v>
                </c:pt>
                <c:pt idx="82">
                  <c:v>34820</c:v>
                </c:pt>
                <c:pt idx="83">
                  <c:v>34821</c:v>
                </c:pt>
                <c:pt idx="84">
                  <c:v>34822</c:v>
                </c:pt>
                <c:pt idx="85">
                  <c:v>34823</c:v>
                </c:pt>
                <c:pt idx="86">
                  <c:v>34824</c:v>
                </c:pt>
                <c:pt idx="87">
                  <c:v>34827</c:v>
                </c:pt>
                <c:pt idx="88">
                  <c:v>34828</c:v>
                </c:pt>
                <c:pt idx="89">
                  <c:v>34829</c:v>
                </c:pt>
                <c:pt idx="90">
                  <c:v>34830</c:v>
                </c:pt>
                <c:pt idx="91">
                  <c:v>34831</c:v>
                </c:pt>
                <c:pt idx="92">
                  <c:v>34834</c:v>
                </c:pt>
                <c:pt idx="93">
                  <c:v>34835</c:v>
                </c:pt>
                <c:pt idx="94">
                  <c:v>34836</c:v>
                </c:pt>
                <c:pt idx="95">
                  <c:v>34837</c:v>
                </c:pt>
                <c:pt idx="96">
                  <c:v>34838</c:v>
                </c:pt>
                <c:pt idx="97">
                  <c:v>34841</c:v>
                </c:pt>
                <c:pt idx="98">
                  <c:v>34842</c:v>
                </c:pt>
                <c:pt idx="99">
                  <c:v>34843</c:v>
                </c:pt>
                <c:pt idx="100">
                  <c:v>34844</c:v>
                </c:pt>
                <c:pt idx="101">
                  <c:v>34845</c:v>
                </c:pt>
                <c:pt idx="102">
                  <c:v>34849</c:v>
                </c:pt>
                <c:pt idx="103">
                  <c:v>34850</c:v>
                </c:pt>
                <c:pt idx="104">
                  <c:v>34851</c:v>
                </c:pt>
                <c:pt idx="105">
                  <c:v>34852</c:v>
                </c:pt>
                <c:pt idx="106">
                  <c:v>34855</c:v>
                </c:pt>
                <c:pt idx="107">
                  <c:v>34856</c:v>
                </c:pt>
                <c:pt idx="108">
                  <c:v>34857</c:v>
                </c:pt>
                <c:pt idx="109">
                  <c:v>34858</c:v>
                </c:pt>
                <c:pt idx="110">
                  <c:v>34859</c:v>
                </c:pt>
                <c:pt idx="111">
                  <c:v>34862</c:v>
                </c:pt>
                <c:pt idx="112">
                  <c:v>34863</c:v>
                </c:pt>
                <c:pt idx="113">
                  <c:v>34864</c:v>
                </c:pt>
                <c:pt idx="114">
                  <c:v>34865</c:v>
                </c:pt>
                <c:pt idx="115">
                  <c:v>34866</c:v>
                </c:pt>
                <c:pt idx="116">
                  <c:v>34869</c:v>
                </c:pt>
                <c:pt idx="117">
                  <c:v>34870</c:v>
                </c:pt>
                <c:pt idx="118">
                  <c:v>34871</c:v>
                </c:pt>
                <c:pt idx="119">
                  <c:v>34872</c:v>
                </c:pt>
                <c:pt idx="120">
                  <c:v>34873</c:v>
                </c:pt>
                <c:pt idx="121">
                  <c:v>34876</c:v>
                </c:pt>
                <c:pt idx="122">
                  <c:v>34877</c:v>
                </c:pt>
                <c:pt idx="123">
                  <c:v>34878</c:v>
                </c:pt>
                <c:pt idx="124">
                  <c:v>34879</c:v>
                </c:pt>
                <c:pt idx="125">
                  <c:v>34880</c:v>
                </c:pt>
                <c:pt idx="126">
                  <c:v>34883</c:v>
                </c:pt>
                <c:pt idx="127">
                  <c:v>34885</c:v>
                </c:pt>
                <c:pt idx="128">
                  <c:v>34886</c:v>
                </c:pt>
                <c:pt idx="129">
                  <c:v>34887</c:v>
                </c:pt>
                <c:pt idx="130">
                  <c:v>34890</c:v>
                </c:pt>
                <c:pt idx="131">
                  <c:v>34891</c:v>
                </c:pt>
                <c:pt idx="132">
                  <c:v>34892</c:v>
                </c:pt>
                <c:pt idx="133">
                  <c:v>34893</c:v>
                </c:pt>
                <c:pt idx="134">
                  <c:v>34894</c:v>
                </c:pt>
                <c:pt idx="135">
                  <c:v>34897</c:v>
                </c:pt>
                <c:pt idx="136">
                  <c:v>34898</c:v>
                </c:pt>
                <c:pt idx="137">
                  <c:v>34899</c:v>
                </c:pt>
                <c:pt idx="138">
                  <c:v>34900</c:v>
                </c:pt>
                <c:pt idx="139">
                  <c:v>34901</c:v>
                </c:pt>
                <c:pt idx="140">
                  <c:v>34904</c:v>
                </c:pt>
                <c:pt idx="141">
                  <c:v>34905</c:v>
                </c:pt>
                <c:pt idx="142">
                  <c:v>34906</c:v>
                </c:pt>
                <c:pt idx="143">
                  <c:v>34907</c:v>
                </c:pt>
                <c:pt idx="144">
                  <c:v>34908</c:v>
                </c:pt>
                <c:pt idx="145">
                  <c:v>34911</c:v>
                </c:pt>
                <c:pt idx="146">
                  <c:v>34912</c:v>
                </c:pt>
                <c:pt idx="147">
                  <c:v>34913</c:v>
                </c:pt>
                <c:pt idx="148">
                  <c:v>34914</c:v>
                </c:pt>
                <c:pt idx="149">
                  <c:v>34915</c:v>
                </c:pt>
                <c:pt idx="150">
                  <c:v>34918</c:v>
                </c:pt>
                <c:pt idx="151">
                  <c:v>34919</c:v>
                </c:pt>
                <c:pt idx="152">
                  <c:v>34920</c:v>
                </c:pt>
                <c:pt idx="153">
                  <c:v>34921</c:v>
                </c:pt>
                <c:pt idx="154">
                  <c:v>34922</c:v>
                </c:pt>
                <c:pt idx="155">
                  <c:v>34925</c:v>
                </c:pt>
                <c:pt idx="156">
                  <c:v>34926</c:v>
                </c:pt>
                <c:pt idx="157">
                  <c:v>34927</c:v>
                </c:pt>
                <c:pt idx="158">
                  <c:v>34928</c:v>
                </c:pt>
                <c:pt idx="159">
                  <c:v>34929</c:v>
                </c:pt>
                <c:pt idx="160">
                  <c:v>34932</c:v>
                </c:pt>
                <c:pt idx="161">
                  <c:v>34933</c:v>
                </c:pt>
                <c:pt idx="162">
                  <c:v>34934</c:v>
                </c:pt>
                <c:pt idx="163">
                  <c:v>34935</c:v>
                </c:pt>
                <c:pt idx="164">
                  <c:v>34936</c:v>
                </c:pt>
                <c:pt idx="165">
                  <c:v>34939</c:v>
                </c:pt>
                <c:pt idx="166">
                  <c:v>34940</c:v>
                </c:pt>
                <c:pt idx="167">
                  <c:v>34941</c:v>
                </c:pt>
                <c:pt idx="168">
                  <c:v>34942</c:v>
                </c:pt>
                <c:pt idx="169">
                  <c:v>34943</c:v>
                </c:pt>
                <c:pt idx="170">
                  <c:v>34947</c:v>
                </c:pt>
                <c:pt idx="171">
                  <c:v>34948</c:v>
                </c:pt>
                <c:pt idx="172">
                  <c:v>34949</c:v>
                </c:pt>
                <c:pt idx="173">
                  <c:v>34950</c:v>
                </c:pt>
                <c:pt idx="174">
                  <c:v>34953</c:v>
                </c:pt>
                <c:pt idx="175">
                  <c:v>34954</c:v>
                </c:pt>
                <c:pt idx="176">
                  <c:v>34955</c:v>
                </c:pt>
                <c:pt idx="177">
                  <c:v>34956</c:v>
                </c:pt>
                <c:pt idx="178">
                  <c:v>34957</c:v>
                </c:pt>
                <c:pt idx="179">
                  <c:v>34960</c:v>
                </c:pt>
                <c:pt idx="180">
                  <c:v>34961</c:v>
                </c:pt>
                <c:pt idx="181">
                  <c:v>34962</c:v>
                </c:pt>
                <c:pt idx="182">
                  <c:v>34963</c:v>
                </c:pt>
                <c:pt idx="183">
                  <c:v>34964</c:v>
                </c:pt>
                <c:pt idx="184">
                  <c:v>34967</c:v>
                </c:pt>
                <c:pt idx="185">
                  <c:v>34968</c:v>
                </c:pt>
                <c:pt idx="186">
                  <c:v>34969</c:v>
                </c:pt>
                <c:pt idx="187">
                  <c:v>34970</c:v>
                </c:pt>
                <c:pt idx="188">
                  <c:v>34971</c:v>
                </c:pt>
                <c:pt idx="189">
                  <c:v>34974</c:v>
                </c:pt>
                <c:pt idx="190">
                  <c:v>34975</c:v>
                </c:pt>
                <c:pt idx="191">
                  <c:v>34976</c:v>
                </c:pt>
                <c:pt idx="192">
                  <c:v>34977</c:v>
                </c:pt>
                <c:pt idx="193">
                  <c:v>34978</c:v>
                </c:pt>
                <c:pt idx="194">
                  <c:v>34982</c:v>
                </c:pt>
                <c:pt idx="195">
                  <c:v>34983</c:v>
                </c:pt>
                <c:pt idx="196">
                  <c:v>34984</c:v>
                </c:pt>
                <c:pt idx="197">
                  <c:v>34985</c:v>
                </c:pt>
                <c:pt idx="198">
                  <c:v>34988</c:v>
                </c:pt>
                <c:pt idx="199">
                  <c:v>34989</c:v>
                </c:pt>
                <c:pt idx="200">
                  <c:v>34990</c:v>
                </c:pt>
                <c:pt idx="201">
                  <c:v>34991</c:v>
                </c:pt>
                <c:pt idx="202">
                  <c:v>34992</c:v>
                </c:pt>
                <c:pt idx="203">
                  <c:v>34995</c:v>
                </c:pt>
                <c:pt idx="204">
                  <c:v>34996</c:v>
                </c:pt>
                <c:pt idx="205">
                  <c:v>34997</c:v>
                </c:pt>
                <c:pt idx="206">
                  <c:v>34998</c:v>
                </c:pt>
                <c:pt idx="207">
                  <c:v>34999</c:v>
                </c:pt>
                <c:pt idx="208">
                  <c:v>35002</c:v>
                </c:pt>
                <c:pt idx="209">
                  <c:v>35003</c:v>
                </c:pt>
                <c:pt idx="210">
                  <c:v>35004</c:v>
                </c:pt>
                <c:pt idx="211">
                  <c:v>35005</c:v>
                </c:pt>
                <c:pt idx="212">
                  <c:v>35006</c:v>
                </c:pt>
                <c:pt idx="213">
                  <c:v>35009</c:v>
                </c:pt>
                <c:pt idx="214">
                  <c:v>35010</c:v>
                </c:pt>
                <c:pt idx="215">
                  <c:v>35011</c:v>
                </c:pt>
                <c:pt idx="216">
                  <c:v>35012</c:v>
                </c:pt>
                <c:pt idx="217">
                  <c:v>35013</c:v>
                </c:pt>
                <c:pt idx="218">
                  <c:v>35016</c:v>
                </c:pt>
                <c:pt idx="219">
                  <c:v>35017</c:v>
                </c:pt>
                <c:pt idx="220">
                  <c:v>35018</c:v>
                </c:pt>
                <c:pt idx="221">
                  <c:v>35019</c:v>
                </c:pt>
                <c:pt idx="222">
                  <c:v>35020</c:v>
                </c:pt>
                <c:pt idx="223">
                  <c:v>35023</c:v>
                </c:pt>
                <c:pt idx="224">
                  <c:v>35024</c:v>
                </c:pt>
                <c:pt idx="225">
                  <c:v>35025</c:v>
                </c:pt>
                <c:pt idx="226">
                  <c:v>35027</c:v>
                </c:pt>
                <c:pt idx="227">
                  <c:v>35030</c:v>
                </c:pt>
                <c:pt idx="228">
                  <c:v>35031</c:v>
                </c:pt>
                <c:pt idx="229">
                  <c:v>35032</c:v>
                </c:pt>
                <c:pt idx="230">
                  <c:v>35033</c:v>
                </c:pt>
                <c:pt idx="231">
                  <c:v>35034</c:v>
                </c:pt>
                <c:pt idx="232">
                  <c:v>35037</c:v>
                </c:pt>
                <c:pt idx="233">
                  <c:v>35038</c:v>
                </c:pt>
                <c:pt idx="234">
                  <c:v>35039</c:v>
                </c:pt>
                <c:pt idx="235">
                  <c:v>35040</c:v>
                </c:pt>
                <c:pt idx="236">
                  <c:v>35041</c:v>
                </c:pt>
                <c:pt idx="237">
                  <c:v>35044</c:v>
                </c:pt>
                <c:pt idx="238">
                  <c:v>35045</c:v>
                </c:pt>
                <c:pt idx="239">
                  <c:v>35046</c:v>
                </c:pt>
                <c:pt idx="240">
                  <c:v>35047</c:v>
                </c:pt>
                <c:pt idx="241">
                  <c:v>35048</c:v>
                </c:pt>
                <c:pt idx="242">
                  <c:v>35051</c:v>
                </c:pt>
                <c:pt idx="243">
                  <c:v>35052</c:v>
                </c:pt>
                <c:pt idx="244">
                  <c:v>35053</c:v>
                </c:pt>
                <c:pt idx="245">
                  <c:v>35054</c:v>
                </c:pt>
                <c:pt idx="246">
                  <c:v>35055</c:v>
                </c:pt>
                <c:pt idx="247">
                  <c:v>35059</c:v>
                </c:pt>
                <c:pt idx="248">
                  <c:v>35060</c:v>
                </c:pt>
                <c:pt idx="249">
                  <c:v>35061</c:v>
                </c:pt>
                <c:pt idx="250">
                  <c:v>35062</c:v>
                </c:pt>
                <c:pt idx="251">
                  <c:v>35066</c:v>
                </c:pt>
                <c:pt idx="252">
                  <c:v>35067</c:v>
                </c:pt>
                <c:pt idx="253">
                  <c:v>35068</c:v>
                </c:pt>
                <c:pt idx="254">
                  <c:v>35069</c:v>
                </c:pt>
                <c:pt idx="255">
                  <c:v>35072</c:v>
                </c:pt>
                <c:pt idx="256">
                  <c:v>35073</c:v>
                </c:pt>
                <c:pt idx="257">
                  <c:v>35074</c:v>
                </c:pt>
                <c:pt idx="258">
                  <c:v>35075</c:v>
                </c:pt>
                <c:pt idx="259">
                  <c:v>35076</c:v>
                </c:pt>
                <c:pt idx="260">
                  <c:v>35080</c:v>
                </c:pt>
                <c:pt idx="261">
                  <c:v>35081</c:v>
                </c:pt>
                <c:pt idx="262">
                  <c:v>35082</c:v>
                </c:pt>
                <c:pt idx="263">
                  <c:v>35083</c:v>
                </c:pt>
                <c:pt idx="264">
                  <c:v>35086</c:v>
                </c:pt>
                <c:pt idx="265">
                  <c:v>35087</c:v>
                </c:pt>
                <c:pt idx="266">
                  <c:v>35088</c:v>
                </c:pt>
                <c:pt idx="267">
                  <c:v>35089</c:v>
                </c:pt>
                <c:pt idx="268">
                  <c:v>35090</c:v>
                </c:pt>
                <c:pt idx="269">
                  <c:v>35093</c:v>
                </c:pt>
                <c:pt idx="270">
                  <c:v>35094</c:v>
                </c:pt>
                <c:pt idx="271">
                  <c:v>35095</c:v>
                </c:pt>
                <c:pt idx="272">
                  <c:v>35096</c:v>
                </c:pt>
                <c:pt idx="273">
                  <c:v>35097</c:v>
                </c:pt>
                <c:pt idx="274">
                  <c:v>35100</c:v>
                </c:pt>
                <c:pt idx="275">
                  <c:v>35101</c:v>
                </c:pt>
                <c:pt idx="276">
                  <c:v>35102</c:v>
                </c:pt>
                <c:pt idx="277">
                  <c:v>35103</c:v>
                </c:pt>
                <c:pt idx="278">
                  <c:v>35104</c:v>
                </c:pt>
                <c:pt idx="279">
                  <c:v>35107</c:v>
                </c:pt>
                <c:pt idx="280">
                  <c:v>35108</c:v>
                </c:pt>
                <c:pt idx="281">
                  <c:v>35109</c:v>
                </c:pt>
                <c:pt idx="282">
                  <c:v>35110</c:v>
                </c:pt>
                <c:pt idx="283">
                  <c:v>35111</c:v>
                </c:pt>
                <c:pt idx="284">
                  <c:v>35115</c:v>
                </c:pt>
                <c:pt idx="285">
                  <c:v>35116</c:v>
                </c:pt>
                <c:pt idx="286">
                  <c:v>35117</c:v>
                </c:pt>
                <c:pt idx="287">
                  <c:v>35118</c:v>
                </c:pt>
                <c:pt idx="288">
                  <c:v>35121</c:v>
                </c:pt>
                <c:pt idx="289">
                  <c:v>35122</c:v>
                </c:pt>
                <c:pt idx="290">
                  <c:v>35123</c:v>
                </c:pt>
                <c:pt idx="291">
                  <c:v>35124</c:v>
                </c:pt>
                <c:pt idx="292">
                  <c:v>35125</c:v>
                </c:pt>
                <c:pt idx="293">
                  <c:v>35128</c:v>
                </c:pt>
                <c:pt idx="294">
                  <c:v>35129</c:v>
                </c:pt>
                <c:pt idx="295">
                  <c:v>35130</c:v>
                </c:pt>
                <c:pt idx="296">
                  <c:v>35131</c:v>
                </c:pt>
                <c:pt idx="297">
                  <c:v>35132</c:v>
                </c:pt>
                <c:pt idx="298">
                  <c:v>35135</c:v>
                </c:pt>
                <c:pt idx="299">
                  <c:v>35136</c:v>
                </c:pt>
                <c:pt idx="300">
                  <c:v>35137</c:v>
                </c:pt>
                <c:pt idx="301">
                  <c:v>35138</c:v>
                </c:pt>
                <c:pt idx="302">
                  <c:v>35139</c:v>
                </c:pt>
                <c:pt idx="303">
                  <c:v>35142</c:v>
                </c:pt>
                <c:pt idx="304">
                  <c:v>35143</c:v>
                </c:pt>
                <c:pt idx="305">
                  <c:v>35144</c:v>
                </c:pt>
                <c:pt idx="306">
                  <c:v>35145</c:v>
                </c:pt>
                <c:pt idx="307">
                  <c:v>35146</c:v>
                </c:pt>
                <c:pt idx="308">
                  <c:v>35149</c:v>
                </c:pt>
                <c:pt idx="309">
                  <c:v>35150</c:v>
                </c:pt>
                <c:pt idx="310">
                  <c:v>35151</c:v>
                </c:pt>
                <c:pt idx="311">
                  <c:v>35152</c:v>
                </c:pt>
                <c:pt idx="312">
                  <c:v>35153</c:v>
                </c:pt>
                <c:pt idx="313">
                  <c:v>35156</c:v>
                </c:pt>
                <c:pt idx="314">
                  <c:v>35157</c:v>
                </c:pt>
                <c:pt idx="315">
                  <c:v>35158</c:v>
                </c:pt>
                <c:pt idx="316">
                  <c:v>35159</c:v>
                </c:pt>
                <c:pt idx="317">
                  <c:v>35160</c:v>
                </c:pt>
                <c:pt idx="318">
                  <c:v>35163</c:v>
                </c:pt>
                <c:pt idx="319">
                  <c:v>35164</c:v>
                </c:pt>
                <c:pt idx="320">
                  <c:v>35165</c:v>
                </c:pt>
                <c:pt idx="321">
                  <c:v>35166</c:v>
                </c:pt>
                <c:pt idx="322">
                  <c:v>35167</c:v>
                </c:pt>
                <c:pt idx="323">
                  <c:v>35170</c:v>
                </c:pt>
                <c:pt idx="324">
                  <c:v>35171</c:v>
                </c:pt>
                <c:pt idx="325">
                  <c:v>35172</c:v>
                </c:pt>
                <c:pt idx="326">
                  <c:v>35173</c:v>
                </c:pt>
                <c:pt idx="327">
                  <c:v>35174</c:v>
                </c:pt>
                <c:pt idx="328">
                  <c:v>35177</c:v>
                </c:pt>
                <c:pt idx="329">
                  <c:v>35178</c:v>
                </c:pt>
                <c:pt idx="330">
                  <c:v>35179</c:v>
                </c:pt>
                <c:pt idx="331">
                  <c:v>35180</c:v>
                </c:pt>
                <c:pt idx="332">
                  <c:v>35181</c:v>
                </c:pt>
                <c:pt idx="333">
                  <c:v>35184</c:v>
                </c:pt>
                <c:pt idx="334">
                  <c:v>35185</c:v>
                </c:pt>
                <c:pt idx="335">
                  <c:v>35186</c:v>
                </c:pt>
                <c:pt idx="336">
                  <c:v>35187</c:v>
                </c:pt>
                <c:pt idx="337">
                  <c:v>35188</c:v>
                </c:pt>
                <c:pt idx="338">
                  <c:v>35191</c:v>
                </c:pt>
                <c:pt idx="339">
                  <c:v>35192</c:v>
                </c:pt>
                <c:pt idx="340">
                  <c:v>35193</c:v>
                </c:pt>
                <c:pt idx="341">
                  <c:v>35194</c:v>
                </c:pt>
                <c:pt idx="342">
                  <c:v>35195</c:v>
                </c:pt>
                <c:pt idx="343">
                  <c:v>35198</c:v>
                </c:pt>
                <c:pt idx="344">
                  <c:v>35199</c:v>
                </c:pt>
                <c:pt idx="345">
                  <c:v>35200</c:v>
                </c:pt>
                <c:pt idx="346">
                  <c:v>35201</c:v>
                </c:pt>
                <c:pt idx="347">
                  <c:v>35202</c:v>
                </c:pt>
                <c:pt idx="348">
                  <c:v>35205</c:v>
                </c:pt>
                <c:pt idx="349">
                  <c:v>35206</c:v>
                </c:pt>
                <c:pt idx="350">
                  <c:v>35207</c:v>
                </c:pt>
                <c:pt idx="351">
                  <c:v>35208</c:v>
                </c:pt>
                <c:pt idx="352">
                  <c:v>35209</c:v>
                </c:pt>
                <c:pt idx="353">
                  <c:v>35213</c:v>
                </c:pt>
                <c:pt idx="354">
                  <c:v>35214</c:v>
                </c:pt>
                <c:pt idx="355">
                  <c:v>35215</c:v>
                </c:pt>
                <c:pt idx="356">
                  <c:v>35216</c:v>
                </c:pt>
                <c:pt idx="357">
                  <c:v>35219</c:v>
                </c:pt>
                <c:pt idx="358">
                  <c:v>35220</c:v>
                </c:pt>
                <c:pt idx="359">
                  <c:v>35221</c:v>
                </c:pt>
                <c:pt idx="360">
                  <c:v>35222</c:v>
                </c:pt>
                <c:pt idx="361">
                  <c:v>35223</c:v>
                </c:pt>
                <c:pt idx="362">
                  <c:v>35226</c:v>
                </c:pt>
                <c:pt idx="363">
                  <c:v>35227</c:v>
                </c:pt>
                <c:pt idx="364">
                  <c:v>35228</c:v>
                </c:pt>
                <c:pt idx="365">
                  <c:v>35229</c:v>
                </c:pt>
                <c:pt idx="366">
                  <c:v>35230</c:v>
                </c:pt>
                <c:pt idx="367">
                  <c:v>35233</c:v>
                </c:pt>
                <c:pt idx="368">
                  <c:v>35234</c:v>
                </c:pt>
                <c:pt idx="369">
                  <c:v>35235</c:v>
                </c:pt>
                <c:pt idx="370">
                  <c:v>35236</c:v>
                </c:pt>
                <c:pt idx="371">
                  <c:v>35237</c:v>
                </c:pt>
                <c:pt idx="372">
                  <c:v>35240</c:v>
                </c:pt>
                <c:pt idx="373">
                  <c:v>35241</c:v>
                </c:pt>
                <c:pt idx="374">
                  <c:v>35242</c:v>
                </c:pt>
                <c:pt idx="375">
                  <c:v>35243</c:v>
                </c:pt>
                <c:pt idx="376">
                  <c:v>35244</c:v>
                </c:pt>
                <c:pt idx="377">
                  <c:v>35247</c:v>
                </c:pt>
                <c:pt idx="378">
                  <c:v>35248</c:v>
                </c:pt>
                <c:pt idx="379">
                  <c:v>35249</c:v>
                </c:pt>
                <c:pt idx="380">
                  <c:v>35251</c:v>
                </c:pt>
                <c:pt idx="381">
                  <c:v>35254</c:v>
                </c:pt>
                <c:pt idx="382">
                  <c:v>35255</c:v>
                </c:pt>
                <c:pt idx="383">
                  <c:v>35256</c:v>
                </c:pt>
                <c:pt idx="384">
                  <c:v>35257</c:v>
                </c:pt>
                <c:pt idx="385">
                  <c:v>35258</c:v>
                </c:pt>
                <c:pt idx="386">
                  <c:v>35261</c:v>
                </c:pt>
                <c:pt idx="387">
                  <c:v>35262</c:v>
                </c:pt>
                <c:pt idx="388">
                  <c:v>35263</c:v>
                </c:pt>
                <c:pt idx="389">
                  <c:v>35264</c:v>
                </c:pt>
                <c:pt idx="390">
                  <c:v>35265</c:v>
                </c:pt>
                <c:pt idx="391">
                  <c:v>35268</c:v>
                </c:pt>
                <c:pt idx="392">
                  <c:v>35269</c:v>
                </c:pt>
                <c:pt idx="393">
                  <c:v>35270</c:v>
                </c:pt>
                <c:pt idx="394">
                  <c:v>35271</c:v>
                </c:pt>
                <c:pt idx="395">
                  <c:v>35272</c:v>
                </c:pt>
                <c:pt idx="396">
                  <c:v>35275</c:v>
                </c:pt>
                <c:pt idx="397">
                  <c:v>35276</c:v>
                </c:pt>
                <c:pt idx="398">
                  <c:v>35277</c:v>
                </c:pt>
                <c:pt idx="399">
                  <c:v>35278</c:v>
                </c:pt>
                <c:pt idx="400">
                  <c:v>35279</c:v>
                </c:pt>
                <c:pt idx="401">
                  <c:v>35282</c:v>
                </c:pt>
                <c:pt idx="402">
                  <c:v>35283</c:v>
                </c:pt>
                <c:pt idx="403">
                  <c:v>35284</c:v>
                </c:pt>
                <c:pt idx="404">
                  <c:v>35285</c:v>
                </c:pt>
                <c:pt idx="405">
                  <c:v>35286</c:v>
                </c:pt>
                <c:pt idx="406">
                  <c:v>35289</c:v>
                </c:pt>
                <c:pt idx="407">
                  <c:v>35290</c:v>
                </c:pt>
                <c:pt idx="408">
                  <c:v>35291</c:v>
                </c:pt>
                <c:pt idx="409">
                  <c:v>35292</c:v>
                </c:pt>
                <c:pt idx="410">
                  <c:v>35293</c:v>
                </c:pt>
                <c:pt idx="411">
                  <c:v>35296</c:v>
                </c:pt>
                <c:pt idx="412">
                  <c:v>35297</c:v>
                </c:pt>
                <c:pt idx="413">
                  <c:v>35298</c:v>
                </c:pt>
                <c:pt idx="414">
                  <c:v>35299</c:v>
                </c:pt>
                <c:pt idx="415">
                  <c:v>35300</c:v>
                </c:pt>
                <c:pt idx="416">
                  <c:v>35303</c:v>
                </c:pt>
                <c:pt idx="417">
                  <c:v>35304</c:v>
                </c:pt>
                <c:pt idx="418">
                  <c:v>35305</c:v>
                </c:pt>
                <c:pt idx="419">
                  <c:v>35306</c:v>
                </c:pt>
                <c:pt idx="420">
                  <c:v>35307</c:v>
                </c:pt>
                <c:pt idx="421">
                  <c:v>35311</c:v>
                </c:pt>
                <c:pt idx="422">
                  <c:v>35312</c:v>
                </c:pt>
                <c:pt idx="423">
                  <c:v>35313</c:v>
                </c:pt>
                <c:pt idx="424">
                  <c:v>35314</c:v>
                </c:pt>
                <c:pt idx="425">
                  <c:v>35317</c:v>
                </c:pt>
                <c:pt idx="426">
                  <c:v>35318</c:v>
                </c:pt>
                <c:pt idx="427">
                  <c:v>35319</c:v>
                </c:pt>
                <c:pt idx="428">
                  <c:v>35320</c:v>
                </c:pt>
                <c:pt idx="429">
                  <c:v>35321</c:v>
                </c:pt>
                <c:pt idx="430">
                  <c:v>35324</c:v>
                </c:pt>
                <c:pt idx="431">
                  <c:v>35325</c:v>
                </c:pt>
                <c:pt idx="432">
                  <c:v>35326</c:v>
                </c:pt>
                <c:pt idx="433">
                  <c:v>35327</c:v>
                </c:pt>
                <c:pt idx="434">
                  <c:v>35328</c:v>
                </c:pt>
                <c:pt idx="435">
                  <c:v>35331</c:v>
                </c:pt>
                <c:pt idx="436">
                  <c:v>35332</c:v>
                </c:pt>
                <c:pt idx="437">
                  <c:v>35333</c:v>
                </c:pt>
                <c:pt idx="438">
                  <c:v>35334</c:v>
                </c:pt>
                <c:pt idx="439">
                  <c:v>35335</c:v>
                </c:pt>
                <c:pt idx="440">
                  <c:v>35338</c:v>
                </c:pt>
                <c:pt idx="441">
                  <c:v>35339</c:v>
                </c:pt>
                <c:pt idx="442">
                  <c:v>35340</c:v>
                </c:pt>
                <c:pt idx="443">
                  <c:v>35341</c:v>
                </c:pt>
                <c:pt idx="444">
                  <c:v>35342</c:v>
                </c:pt>
                <c:pt idx="445">
                  <c:v>35345</c:v>
                </c:pt>
                <c:pt idx="446">
                  <c:v>35346</c:v>
                </c:pt>
                <c:pt idx="447">
                  <c:v>35347</c:v>
                </c:pt>
                <c:pt idx="448">
                  <c:v>35348</c:v>
                </c:pt>
                <c:pt idx="449">
                  <c:v>35349</c:v>
                </c:pt>
                <c:pt idx="450">
                  <c:v>35353</c:v>
                </c:pt>
                <c:pt idx="451">
                  <c:v>35354</c:v>
                </c:pt>
                <c:pt idx="452">
                  <c:v>35355</c:v>
                </c:pt>
                <c:pt idx="453">
                  <c:v>35356</c:v>
                </c:pt>
                <c:pt idx="454">
                  <c:v>35359</c:v>
                </c:pt>
                <c:pt idx="455">
                  <c:v>35360</c:v>
                </c:pt>
                <c:pt idx="456">
                  <c:v>35361</c:v>
                </c:pt>
                <c:pt idx="457">
                  <c:v>35362</c:v>
                </c:pt>
                <c:pt idx="458">
                  <c:v>35363</c:v>
                </c:pt>
                <c:pt idx="459">
                  <c:v>35366</c:v>
                </c:pt>
                <c:pt idx="460">
                  <c:v>35367</c:v>
                </c:pt>
                <c:pt idx="461">
                  <c:v>35368</c:v>
                </c:pt>
                <c:pt idx="462">
                  <c:v>35369</c:v>
                </c:pt>
                <c:pt idx="463">
                  <c:v>35370</c:v>
                </c:pt>
                <c:pt idx="464">
                  <c:v>35373</c:v>
                </c:pt>
                <c:pt idx="465">
                  <c:v>35374</c:v>
                </c:pt>
                <c:pt idx="466">
                  <c:v>35375</c:v>
                </c:pt>
                <c:pt idx="467">
                  <c:v>35376</c:v>
                </c:pt>
                <c:pt idx="468">
                  <c:v>35377</c:v>
                </c:pt>
                <c:pt idx="469">
                  <c:v>35381</c:v>
                </c:pt>
                <c:pt idx="470">
                  <c:v>35382</c:v>
                </c:pt>
                <c:pt idx="471">
                  <c:v>35383</c:v>
                </c:pt>
                <c:pt idx="472">
                  <c:v>35384</c:v>
                </c:pt>
                <c:pt idx="473">
                  <c:v>35387</c:v>
                </c:pt>
                <c:pt idx="474">
                  <c:v>35388</c:v>
                </c:pt>
                <c:pt idx="475">
                  <c:v>35389</c:v>
                </c:pt>
                <c:pt idx="476">
                  <c:v>35390</c:v>
                </c:pt>
                <c:pt idx="477">
                  <c:v>35391</c:v>
                </c:pt>
                <c:pt idx="478">
                  <c:v>35394</c:v>
                </c:pt>
                <c:pt idx="479">
                  <c:v>35395</c:v>
                </c:pt>
                <c:pt idx="480">
                  <c:v>35396</c:v>
                </c:pt>
                <c:pt idx="481">
                  <c:v>35398</c:v>
                </c:pt>
                <c:pt idx="482">
                  <c:v>35401</c:v>
                </c:pt>
                <c:pt idx="483">
                  <c:v>35402</c:v>
                </c:pt>
                <c:pt idx="484">
                  <c:v>35403</c:v>
                </c:pt>
                <c:pt idx="485">
                  <c:v>35404</c:v>
                </c:pt>
                <c:pt idx="486">
                  <c:v>35405</c:v>
                </c:pt>
                <c:pt idx="487">
                  <c:v>35408</c:v>
                </c:pt>
                <c:pt idx="488">
                  <c:v>35409</c:v>
                </c:pt>
                <c:pt idx="489">
                  <c:v>35410</c:v>
                </c:pt>
                <c:pt idx="490">
                  <c:v>35411</c:v>
                </c:pt>
                <c:pt idx="491">
                  <c:v>35412</c:v>
                </c:pt>
                <c:pt idx="492">
                  <c:v>35415</c:v>
                </c:pt>
                <c:pt idx="493">
                  <c:v>35416</c:v>
                </c:pt>
                <c:pt idx="494">
                  <c:v>35417</c:v>
                </c:pt>
                <c:pt idx="495">
                  <c:v>35418</c:v>
                </c:pt>
                <c:pt idx="496">
                  <c:v>35419</c:v>
                </c:pt>
                <c:pt idx="497">
                  <c:v>35422</c:v>
                </c:pt>
                <c:pt idx="498">
                  <c:v>35423</c:v>
                </c:pt>
                <c:pt idx="499">
                  <c:v>35425</c:v>
                </c:pt>
                <c:pt idx="500">
                  <c:v>35426</c:v>
                </c:pt>
                <c:pt idx="501">
                  <c:v>35429</c:v>
                </c:pt>
                <c:pt idx="502">
                  <c:v>35430</c:v>
                </c:pt>
                <c:pt idx="503">
                  <c:v>35432</c:v>
                </c:pt>
                <c:pt idx="504">
                  <c:v>35433</c:v>
                </c:pt>
                <c:pt idx="505">
                  <c:v>35436</c:v>
                </c:pt>
                <c:pt idx="506">
                  <c:v>35437</c:v>
                </c:pt>
                <c:pt idx="507">
                  <c:v>35438</c:v>
                </c:pt>
                <c:pt idx="508">
                  <c:v>35439</c:v>
                </c:pt>
                <c:pt idx="509">
                  <c:v>35440</c:v>
                </c:pt>
                <c:pt idx="510">
                  <c:v>35443</c:v>
                </c:pt>
                <c:pt idx="511">
                  <c:v>35444</c:v>
                </c:pt>
                <c:pt idx="512">
                  <c:v>35445</c:v>
                </c:pt>
                <c:pt idx="513">
                  <c:v>35446</c:v>
                </c:pt>
                <c:pt idx="514">
                  <c:v>35447</c:v>
                </c:pt>
                <c:pt idx="515">
                  <c:v>35451</c:v>
                </c:pt>
                <c:pt idx="516">
                  <c:v>35452</c:v>
                </c:pt>
                <c:pt idx="517">
                  <c:v>35453</c:v>
                </c:pt>
                <c:pt idx="518">
                  <c:v>35454</c:v>
                </c:pt>
                <c:pt idx="519">
                  <c:v>35457</c:v>
                </c:pt>
                <c:pt idx="520">
                  <c:v>35458</c:v>
                </c:pt>
                <c:pt idx="521">
                  <c:v>35459</c:v>
                </c:pt>
                <c:pt idx="522">
                  <c:v>35460</c:v>
                </c:pt>
                <c:pt idx="523">
                  <c:v>35461</c:v>
                </c:pt>
                <c:pt idx="524">
                  <c:v>35464</c:v>
                </c:pt>
                <c:pt idx="525">
                  <c:v>35465</c:v>
                </c:pt>
                <c:pt idx="526">
                  <c:v>35466</c:v>
                </c:pt>
                <c:pt idx="527">
                  <c:v>35467</c:v>
                </c:pt>
                <c:pt idx="528">
                  <c:v>35468</c:v>
                </c:pt>
                <c:pt idx="529">
                  <c:v>35471</c:v>
                </c:pt>
                <c:pt idx="530">
                  <c:v>35472</c:v>
                </c:pt>
                <c:pt idx="531">
                  <c:v>35473</c:v>
                </c:pt>
                <c:pt idx="532">
                  <c:v>35474</c:v>
                </c:pt>
                <c:pt idx="533">
                  <c:v>35475</c:v>
                </c:pt>
                <c:pt idx="534">
                  <c:v>35479</c:v>
                </c:pt>
                <c:pt idx="535">
                  <c:v>35480</c:v>
                </c:pt>
                <c:pt idx="536">
                  <c:v>35481</c:v>
                </c:pt>
                <c:pt idx="537">
                  <c:v>35482</c:v>
                </c:pt>
                <c:pt idx="538">
                  <c:v>35485</c:v>
                </c:pt>
                <c:pt idx="539">
                  <c:v>35486</c:v>
                </c:pt>
                <c:pt idx="540">
                  <c:v>35487</c:v>
                </c:pt>
                <c:pt idx="541">
                  <c:v>35488</c:v>
                </c:pt>
                <c:pt idx="542">
                  <c:v>35489</c:v>
                </c:pt>
                <c:pt idx="543">
                  <c:v>35492</c:v>
                </c:pt>
                <c:pt idx="544">
                  <c:v>35493</c:v>
                </c:pt>
                <c:pt idx="545">
                  <c:v>35494</c:v>
                </c:pt>
                <c:pt idx="546">
                  <c:v>35495</c:v>
                </c:pt>
                <c:pt idx="547">
                  <c:v>35496</c:v>
                </c:pt>
                <c:pt idx="548">
                  <c:v>35499</c:v>
                </c:pt>
                <c:pt idx="549">
                  <c:v>35500</c:v>
                </c:pt>
                <c:pt idx="550">
                  <c:v>35501</c:v>
                </c:pt>
                <c:pt idx="551">
                  <c:v>35502</c:v>
                </c:pt>
                <c:pt idx="552">
                  <c:v>35503</c:v>
                </c:pt>
                <c:pt idx="553">
                  <c:v>35506</c:v>
                </c:pt>
                <c:pt idx="554">
                  <c:v>35507</c:v>
                </c:pt>
                <c:pt idx="555">
                  <c:v>35508</c:v>
                </c:pt>
                <c:pt idx="556">
                  <c:v>35509</c:v>
                </c:pt>
                <c:pt idx="557">
                  <c:v>35510</c:v>
                </c:pt>
                <c:pt idx="558">
                  <c:v>35513</c:v>
                </c:pt>
                <c:pt idx="559">
                  <c:v>35514</c:v>
                </c:pt>
                <c:pt idx="560">
                  <c:v>35515</c:v>
                </c:pt>
                <c:pt idx="561">
                  <c:v>35516</c:v>
                </c:pt>
                <c:pt idx="562">
                  <c:v>35520</c:v>
                </c:pt>
                <c:pt idx="563">
                  <c:v>35521</c:v>
                </c:pt>
                <c:pt idx="564">
                  <c:v>35522</c:v>
                </c:pt>
                <c:pt idx="565">
                  <c:v>35523</c:v>
                </c:pt>
                <c:pt idx="566">
                  <c:v>35524</c:v>
                </c:pt>
                <c:pt idx="567">
                  <c:v>35527</c:v>
                </c:pt>
                <c:pt idx="568">
                  <c:v>35528</c:v>
                </c:pt>
                <c:pt idx="569">
                  <c:v>35529</c:v>
                </c:pt>
                <c:pt idx="570">
                  <c:v>35530</c:v>
                </c:pt>
                <c:pt idx="571">
                  <c:v>35531</c:v>
                </c:pt>
                <c:pt idx="572">
                  <c:v>35534</c:v>
                </c:pt>
                <c:pt idx="573">
                  <c:v>35535</c:v>
                </c:pt>
                <c:pt idx="574">
                  <c:v>35536</c:v>
                </c:pt>
                <c:pt idx="575">
                  <c:v>35537</c:v>
                </c:pt>
                <c:pt idx="576">
                  <c:v>35538</c:v>
                </c:pt>
                <c:pt idx="577">
                  <c:v>35541</c:v>
                </c:pt>
                <c:pt idx="578">
                  <c:v>35542</c:v>
                </c:pt>
                <c:pt idx="579">
                  <c:v>35543</c:v>
                </c:pt>
                <c:pt idx="580">
                  <c:v>35544</c:v>
                </c:pt>
                <c:pt idx="581">
                  <c:v>35545</c:v>
                </c:pt>
                <c:pt idx="582">
                  <c:v>35548</c:v>
                </c:pt>
                <c:pt idx="583">
                  <c:v>35549</c:v>
                </c:pt>
                <c:pt idx="584">
                  <c:v>35550</c:v>
                </c:pt>
                <c:pt idx="585">
                  <c:v>35551</c:v>
                </c:pt>
                <c:pt idx="586">
                  <c:v>35552</c:v>
                </c:pt>
                <c:pt idx="587">
                  <c:v>35555</c:v>
                </c:pt>
                <c:pt idx="588">
                  <c:v>35556</c:v>
                </c:pt>
                <c:pt idx="589">
                  <c:v>35557</c:v>
                </c:pt>
                <c:pt idx="590">
                  <c:v>35558</c:v>
                </c:pt>
                <c:pt idx="591">
                  <c:v>35559</c:v>
                </c:pt>
                <c:pt idx="592">
                  <c:v>35562</c:v>
                </c:pt>
                <c:pt idx="593">
                  <c:v>35563</c:v>
                </c:pt>
                <c:pt idx="594">
                  <c:v>35564</c:v>
                </c:pt>
                <c:pt idx="595">
                  <c:v>35565</c:v>
                </c:pt>
                <c:pt idx="596">
                  <c:v>35566</c:v>
                </c:pt>
                <c:pt idx="597">
                  <c:v>35569</c:v>
                </c:pt>
                <c:pt idx="598">
                  <c:v>35570</c:v>
                </c:pt>
                <c:pt idx="599">
                  <c:v>35571</c:v>
                </c:pt>
                <c:pt idx="600">
                  <c:v>35572</c:v>
                </c:pt>
                <c:pt idx="601">
                  <c:v>35573</c:v>
                </c:pt>
                <c:pt idx="602">
                  <c:v>35577</c:v>
                </c:pt>
                <c:pt idx="603">
                  <c:v>35578</c:v>
                </c:pt>
                <c:pt idx="604">
                  <c:v>35579</c:v>
                </c:pt>
                <c:pt idx="605">
                  <c:v>35580</c:v>
                </c:pt>
                <c:pt idx="606">
                  <c:v>35583</c:v>
                </c:pt>
                <c:pt idx="607">
                  <c:v>35584</c:v>
                </c:pt>
                <c:pt idx="608">
                  <c:v>35585</c:v>
                </c:pt>
                <c:pt idx="609">
                  <c:v>35586</c:v>
                </c:pt>
                <c:pt idx="610">
                  <c:v>35587</c:v>
                </c:pt>
                <c:pt idx="611">
                  <c:v>35590</c:v>
                </c:pt>
                <c:pt idx="612">
                  <c:v>35591</c:v>
                </c:pt>
                <c:pt idx="613">
                  <c:v>35592</c:v>
                </c:pt>
                <c:pt idx="614">
                  <c:v>35593</c:v>
                </c:pt>
                <c:pt idx="615">
                  <c:v>35594</c:v>
                </c:pt>
                <c:pt idx="616">
                  <c:v>35597</c:v>
                </c:pt>
                <c:pt idx="617">
                  <c:v>35598</c:v>
                </c:pt>
                <c:pt idx="618">
                  <c:v>35599</c:v>
                </c:pt>
                <c:pt idx="619">
                  <c:v>35600</c:v>
                </c:pt>
                <c:pt idx="620">
                  <c:v>35601</c:v>
                </c:pt>
                <c:pt idx="621">
                  <c:v>35604</c:v>
                </c:pt>
                <c:pt idx="622">
                  <c:v>35605</c:v>
                </c:pt>
                <c:pt idx="623">
                  <c:v>35606</c:v>
                </c:pt>
                <c:pt idx="624">
                  <c:v>35607</c:v>
                </c:pt>
                <c:pt idx="625">
                  <c:v>35608</c:v>
                </c:pt>
                <c:pt idx="626">
                  <c:v>35611</c:v>
                </c:pt>
                <c:pt idx="627">
                  <c:v>35612</c:v>
                </c:pt>
                <c:pt idx="628">
                  <c:v>35613</c:v>
                </c:pt>
                <c:pt idx="629">
                  <c:v>35614</c:v>
                </c:pt>
                <c:pt idx="630">
                  <c:v>35618</c:v>
                </c:pt>
                <c:pt idx="631">
                  <c:v>35619</c:v>
                </c:pt>
                <c:pt idx="632">
                  <c:v>35620</c:v>
                </c:pt>
                <c:pt idx="633">
                  <c:v>35621</c:v>
                </c:pt>
                <c:pt idx="634">
                  <c:v>35622</c:v>
                </c:pt>
                <c:pt idx="635">
                  <c:v>35625</c:v>
                </c:pt>
                <c:pt idx="636">
                  <c:v>35626</c:v>
                </c:pt>
                <c:pt idx="637">
                  <c:v>35627</c:v>
                </c:pt>
                <c:pt idx="638">
                  <c:v>35628</c:v>
                </c:pt>
                <c:pt idx="639">
                  <c:v>35629</c:v>
                </c:pt>
                <c:pt idx="640">
                  <c:v>35632</c:v>
                </c:pt>
                <c:pt idx="641">
                  <c:v>35633</c:v>
                </c:pt>
                <c:pt idx="642">
                  <c:v>35634</c:v>
                </c:pt>
                <c:pt idx="643">
                  <c:v>35635</c:v>
                </c:pt>
                <c:pt idx="644">
                  <c:v>35636</c:v>
                </c:pt>
                <c:pt idx="645">
                  <c:v>35639</c:v>
                </c:pt>
                <c:pt idx="646">
                  <c:v>35640</c:v>
                </c:pt>
                <c:pt idx="647">
                  <c:v>35641</c:v>
                </c:pt>
                <c:pt idx="648">
                  <c:v>35642</c:v>
                </c:pt>
                <c:pt idx="649">
                  <c:v>35643</c:v>
                </c:pt>
                <c:pt idx="650">
                  <c:v>35646</c:v>
                </c:pt>
                <c:pt idx="651">
                  <c:v>35647</c:v>
                </c:pt>
                <c:pt idx="652">
                  <c:v>35648</c:v>
                </c:pt>
                <c:pt idx="653">
                  <c:v>35649</c:v>
                </c:pt>
                <c:pt idx="654">
                  <c:v>35650</c:v>
                </c:pt>
                <c:pt idx="655">
                  <c:v>35653</c:v>
                </c:pt>
                <c:pt idx="656">
                  <c:v>35654</c:v>
                </c:pt>
                <c:pt idx="657">
                  <c:v>35655</c:v>
                </c:pt>
                <c:pt idx="658">
                  <c:v>35656</c:v>
                </c:pt>
                <c:pt idx="659">
                  <c:v>35657</c:v>
                </c:pt>
                <c:pt idx="660">
                  <c:v>35660</c:v>
                </c:pt>
                <c:pt idx="661">
                  <c:v>35661</c:v>
                </c:pt>
                <c:pt idx="662">
                  <c:v>35662</c:v>
                </c:pt>
                <c:pt idx="663">
                  <c:v>35663</c:v>
                </c:pt>
                <c:pt idx="664">
                  <c:v>35664</c:v>
                </c:pt>
                <c:pt idx="665">
                  <c:v>35667</c:v>
                </c:pt>
                <c:pt idx="666">
                  <c:v>35668</c:v>
                </c:pt>
                <c:pt idx="667">
                  <c:v>35669</c:v>
                </c:pt>
                <c:pt idx="668">
                  <c:v>35670</c:v>
                </c:pt>
                <c:pt idx="669">
                  <c:v>35671</c:v>
                </c:pt>
                <c:pt idx="670">
                  <c:v>35675</c:v>
                </c:pt>
                <c:pt idx="671">
                  <c:v>35676</c:v>
                </c:pt>
                <c:pt idx="672">
                  <c:v>35677</c:v>
                </c:pt>
                <c:pt idx="673">
                  <c:v>35678</c:v>
                </c:pt>
                <c:pt idx="674">
                  <c:v>35681</c:v>
                </c:pt>
                <c:pt idx="675">
                  <c:v>35682</c:v>
                </c:pt>
                <c:pt idx="676">
                  <c:v>35683</c:v>
                </c:pt>
                <c:pt idx="677">
                  <c:v>35684</c:v>
                </c:pt>
                <c:pt idx="678">
                  <c:v>35685</c:v>
                </c:pt>
                <c:pt idx="679">
                  <c:v>35688</c:v>
                </c:pt>
                <c:pt idx="680">
                  <c:v>35689</c:v>
                </c:pt>
                <c:pt idx="681">
                  <c:v>35690</c:v>
                </c:pt>
                <c:pt idx="682">
                  <c:v>35691</c:v>
                </c:pt>
                <c:pt idx="683">
                  <c:v>35692</c:v>
                </c:pt>
                <c:pt idx="684">
                  <c:v>35695</c:v>
                </c:pt>
                <c:pt idx="685">
                  <c:v>35696</c:v>
                </c:pt>
                <c:pt idx="686">
                  <c:v>35697</c:v>
                </c:pt>
                <c:pt idx="687">
                  <c:v>35698</c:v>
                </c:pt>
                <c:pt idx="688">
                  <c:v>35699</c:v>
                </c:pt>
                <c:pt idx="689">
                  <c:v>35702</c:v>
                </c:pt>
                <c:pt idx="690">
                  <c:v>35703</c:v>
                </c:pt>
                <c:pt idx="691">
                  <c:v>35704</c:v>
                </c:pt>
                <c:pt idx="692">
                  <c:v>35705</c:v>
                </c:pt>
                <c:pt idx="693">
                  <c:v>35706</c:v>
                </c:pt>
                <c:pt idx="694">
                  <c:v>35709</c:v>
                </c:pt>
                <c:pt idx="695">
                  <c:v>35710</c:v>
                </c:pt>
                <c:pt idx="696">
                  <c:v>35711</c:v>
                </c:pt>
                <c:pt idx="697">
                  <c:v>35712</c:v>
                </c:pt>
                <c:pt idx="698">
                  <c:v>35713</c:v>
                </c:pt>
                <c:pt idx="699">
                  <c:v>35717</c:v>
                </c:pt>
                <c:pt idx="700">
                  <c:v>35718</c:v>
                </c:pt>
                <c:pt idx="701">
                  <c:v>35719</c:v>
                </c:pt>
                <c:pt idx="702">
                  <c:v>35720</c:v>
                </c:pt>
                <c:pt idx="703">
                  <c:v>35723</c:v>
                </c:pt>
                <c:pt idx="704">
                  <c:v>35724</c:v>
                </c:pt>
                <c:pt idx="705">
                  <c:v>35725</c:v>
                </c:pt>
                <c:pt idx="706">
                  <c:v>35726</c:v>
                </c:pt>
                <c:pt idx="707">
                  <c:v>35727</c:v>
                </c:pt>
                <c:pt idx="708">
                  <c:v>35730</c:v>
                </c:pt>
                <c:pt idx="709">
                  <c:v>35731</c:v>
                </c:pt>
                <c:pt idx="710">
                  <c:v>35732</c:v>
                </c:pt>
                <c:pt idx="711">
                  <c:v>35733</c:v>
                </c:pt>
                <c:pt idx="712">
                  <c:v>35734</c:v>
                </c:pt>
                <c:pt idx="713">
                  <c:v>35737</c:v>
                </c:pt>
                <c:pt idx="714">
                  <c:v>35738</c:v>
                </c:pt>
                <c:pt idx="715">
                  <c:v>35739</c:v>
                </c:pt>
                <c:pt idx="716">
                  <c:v>35740</c:v>
                </c:pt>
                <c:pt idx="717">
                  <c:v>35741</c:v>
                </c:pt>
                <c:pt idx="718">
                  <c:v>35744</c:v>
                </c:pt>
                <c:pt idx="719">
                  <c:v>35746</c:v>
                </c:pt>
                <c:pt idx="720">
                  <c:v>35747</c:v>
                </c:pt>
                <c:pt idx="721">
                  <c:v>35748</c:v>
                </c:pt>
                <c:pt idx="722">
                  <c:v>35751</c:v>
                </c:pt>
                <c:pt idx="723">
                  <c:v>35752</c:v>
                </c:pt>
                <c:pt idx="724">
                  <c:v>35753</c:v>
                </c:pt>
                <c:pt idx="725">
                  <c:v>35754</c:v>
                </c:pt>
                <c:pt idx="726">
                  <c:v>35755</c:v>
                </c:pt>
                <c:pt idx="727">
                  <c:v>35758</c:v>
                </c:pt>
                <c:pt idx="728">
                  <c:v>35759</c:v>
                </c:pt>
                <c:pt idx="729">
                  <c:v>35760</c:v>
                </c:pt>
                <c:pt idx="730">
                  <c:v>35762</c:v>
                </c:pt>
                <c:pt idx="731">
                  <c:v>35765</c:v>
                </c:pt>
                <c:pt idx="732">
                  <c:v>35766</c:v>
                </c:pt>
                <c:pt idx="733">
                  <c:v>35767</c:v>
                </c:pt>
                <c:pt idx="734">
                  <c:v>35768</c:v>
                </c:pt>
                <c:pt idx="735">
                  <c:v>35769</c:v>
                </c:pt>
                <c:pt idx="736">
                  <c:v>35772</c:v>
                </c:pt>
                <c:pt idx="737">
                  <c:v>35773</c:v>
                </c:pt>
                <c:pt idx="738">
                  <c:v>35774</c:v>
                </c:pt>
                <c:pt idx="739">
                  <c:v>35775</c:v>
                </c:pt>
                <c:pt idx="740">
                  <c:v>35776</c:v>
                </c:pt>
                <c:pt idx="741">
                  <c:v>35779</c:v>
                </c:pt>
                <c:pt idx="742">
                  <c:v>35780</c:v>
                </c:pt>
                <c:pt idx="743">
                  <c:v>35781</c:v>
                </c:pt>
                <c:pt idx="744">
                  <c:v>35782</c:v>
                </c:pt>
                <c:pt idx="745">
                  <c:v>35783</c:v>
                </c:pt>
                <c:pt idx="746">
                  <c:v>35786</c:v>
                </c:pt>
                <c:pt idx="747">
                  <c:v>35787</c:v>
                </c:pt>
                <c:pt idx="748">
                  <c:v>35788</c:v>
                </c:pt>
                <c:pt idx="749">
                  <c:v>35790</c:v>
                </c:pt>
                <c:pt idx="750">
                  <c:v>35793</c:v>
                </c:pt>
                <c:pt idx="751">
                  <c:v>35794</c:v>
                </c:pt>
                <c:pt idx="752">
                  <c:v>35795</c:v>
                </c:pt>
                <c:pt idx="753">
                  <c:v>35797</c:v>
                </c:pt>
                <c:pt idx="754">
                  <c:v>35800</c:v>
                </c:pt>
                <c:pt idx="755">
                  <c:v>35801</c:v>
                </c:pt>
                <c:pt idx="756">
                  <c:v>35802</c:v>
                </c:pt>
                <c:pt idx="757">
                  <c:v>35803</c:v>
                </c:pt>
                <c:pt idx="758">
                  <c:v>35804</c:v>
                </c:pt>
                <c:pt idx="759">
                  <c:v>35807</c:v>
                </c:pt>
                <c:pt idx="760">
                  <c:v>35808</c:v>
                </c:pt>
                <c:pt idx="761">
                  <c:v>35809</c:v>
                </c:pt>
                <c:pt idx="762">
                  <c:v>35810</c:v>
                </c:pt>
                <c:pt idx="763">
                  <c:v>35811</c:v>
                </c:pt>
                <c:pt idx="764">
                  <c:v>35815</c:v>
                </c:pt>
                <c:pt idx="765">
                  <c:v>35816</c:v>
                </c:pt>
                <c:pt idx="766">
                  <c:v>35817</c:v>
                </c:pt>
                <c:pt idx="767">
                  <c:v>35818</c:v>
                </c:pt>
                <c:pt idx="768">
                  <c:v>35821</c:v>
                </c:pt>
                <c:pt idx="769">
                  <c:v>35822</c:v>
                </c:pt>
                <c:pt idx="770">
                  <c:v>35823</c:v>
                </c:pt>
                <c:pt idx="771">
                  <c:v>35824</c:v>
                </c:pt>
                <c:pt idx="772">
                  <c:v>35825</c:v>
                </c:pt>
                <c:pt idx="773">
                  <c:v>35828</c:v>
                </c:pt>
                <c:pt idx="774">
                  <c:v>35829</c:v>
                </c:pt>
                <c:pt idx="775">
                  <c:v>35830</c:v>
                </c:pt>
                <c:pt idx="776">
                  <c:v>35831</c:v>
                </c:pt>
                <c:pt idx="777">
                  <c:v>35832</c:v>
                </c:pt>
                <c:pt idx="778">
                  <c:v>35835</c:v>
                </c:pt>
                <c:pt idx="779">
                  <c:v>35836</c:v>
                </c:pt>
                <c:pt idx="780">
                  <c:v>35837</c:v>
                </c:pt>
                <c:pt idx="781">
                  <c:v>35838</c:v>
                </c:pt>
                <c:pt idx="782">
                  <c:v>35839</c:v>
                </c:pt>
                <c:pt idx="783">
                  <c:v>35843</c:v>
                </c:pt>
                <c:pt idx="784">
                  <c:v>35844</c:v>
                </c:pt>
                <c:pt idx="785">
                  <c:v>35845</c:v>
                </c:pt>
                <c:pt idx="786">
                  <c:v>35846</c:v>
                </c:pt>
                <c:pt idx="787">
                  <c:v>35849</c:v>
                </c:pt>
                <c:pt idx="788">
                  <c:v>35850</c:v>
                </c:pt>
                <c:pt idx="789">
                  <c:v>35851</c:v>
                </c:pt>
                <c:pt idx="790">
                  <c:v>35852</c:v>
                </c:pt>
                <c:pt idx="791">
                  <c:v>35853</c:v>
                </c:pt>
                <c:pt idx="792">
                  <c:v>35856</c:v>
                </c:pt>
                <c:pt idx="793">
                  <c:v>35857</c:v>
                </c:pt>
                <c:pt idx="794">
                  <c:v>35858</c:v>
                </c:pt>
                <c:pt idx="795">
                  <c:v>35859</c:v>
                </c:pt>
                <c:pt idx="796">
                  <c:v>35860</c:v>
                </c:pt>
                <c:pt idx="797">
                  <c:v>35863</c:v>
                </c:pt>
                <c:pt idx="798">
                  <c:v>35864</c:v>
                </c:pt>
                <c:pt idx="799">
                  <c:v>35865</c:v>
                </c:pt>
                <c:pt idx="800">
                  <c:v>35866</c:v>
                </c:pt>
                <c:pt idx="801">
                  <c:v>35867</c:v>
                </c:pt>
                <c:pt idx="802">
                  <c:v>35870</c:v>
                </c:pt>
                <c:pt idx="803">
                  <c:v>35871</c:v>
                </c:pt>
                <c:pt idx="804">
                  <c:v>35872</c:v>
                </c:pt>
                <c:pt idx="805">
                  <c:v>35873</c:v>
                </c:pt>
                <c:pt idx="806">
                  <c:v>35874</c:v>
                </c:pt>
                <c:pt idx="807">
                  <c:v>35877</c:v>
                </c:pt>
                <c:pt idx="808">
                  <c:v>35878</c:v>
                </c:pt>
                <c:pt idx="809">
                  <c:v>35879</c:v>
                </c:pt>
                <c:pt idx="810">
                  <c:v>35880</c:v>
                </c:pt>
                <c:pt idx="811">
                  <c:v>35881</c:v>
                </c:pt>
                <c:pt idx="812">
                  <c:v>35884</c:v>
                </c:pt>
                <c:pt idx="813">
                  <c:v>35885</c:v>
                </c:pt>
                <c:pt idx="814">
                  <c:v>35886</c:v>
                </c:pt>
                <c:pt idx="815">
                  <c:v>35887</c:v>
                </c:pt>
                <c:pt idx="816">
                  <c:v>35888</c:v>
                </c:pt>
                <c:pt idx="817">
                  <c:v>35891</c:v>
                </c:pt>
                <c:pt idx="818">
                  <c:v>35892</c:v>
                </c:pt>
                <c:pt idx="819">
                  <c:v>35893</c:v>
                </c:pt>
                <c:pt idx="820">
                  <c:v>35894</c:v>
                </c:pt>
                <c:pt idx="821">
                  <c:v>35898</c:v>
                </c:pt>
                <c:pt idx="822">
                  <c:v>35899</c:v>
                </c:pt>
                <c:pt idx="823">
                  <c:v>35900</c:v>
                </c:pt>
                <c:pt idx="824">
                  <c:v>35901</c:v>
                </c:pt>
                <c:pt idx="825">
                  <c:v>35902</c:v>
                </c:pt>
                <c:pt idx="826">
                  <c:v>35905</c:v>
                </c:pt>
                <c:pt idx="827">
                  <c:v>35906</c:v>
                </c:pt>
                <c:pt idx="828">
                  <c:v>35907</c:v>
                </c:pt>
                <c:pt idx="829">
                  <c:v>35908</c:v>
                </c:pt>
                <c:pt idx="830">
                  <c:v>35909</c:v>
                </c:pt>
                <c:pt idx="831">
                  <c:v>35912</c:v>
                </c:pt>
                <c:pt idx="832">
                  <c:v>35913</c:v>
                </c:pt>
                <c:pt idx="833">
                  <c:v>35914</c:v>
                </c:pt>
                <c:pt idx="834">
                  <c:v>35915</c:v>
                </c:pt>
                <c:pt idx="835">
                  <c:v>35916</c:v>
                </c:pt>
                <c:pt idx="836">
                  <c:v>35919</c:v>
                </c:pt>
                <c:pt idx="837">
                  <c:v>35920</c:v>
                </c:pt>
                <c:pt idx="838">
                  <c:v>35921</c:v>
                </c:pt>
                <c:pt idx="839">
                  <c:v>35922</c:v>
                </c:pt>
                <c:pt idx="840">
                  <c:v>35923</c:v>
                </c:pt>
                <c:pt idx="841">
                  <c:v>35926</c:v>
                </c:pt>
                <c:pt idx="842">
                  <c:v>35927</c:v>
                </c:pt>
                <c:pt idx="843">
                  <c:v>35928</c:v>
                </c:pt>
                <c:pt idx="844">
                  <c:v>35929</c:v>
                </c:pt>
                <c:pt idx="845">
                  <c:v>35930</c:v>
                </c:pt>
                <c:pt idx="846">
                  <c:v>35933</c:v>
                </c:pt>
                <c:pt idx="847">
                  <c:v>35934</c:v>
                </c:pt>
                <c:pt idx="848">
                  <c:v>35935</c:v>
                </c:pt>
                <c:pt idx="849">
                  <c:v>35936</c:v>
                </c:pt>
                <c:pt idx="850">
                  <c:v>35937</c:v>
                </c:pt>
                <c:pt idx="851">
                  <c:v>35941</c:v>
                </c:pt>
                <c:pt idx="852">
                  <c:v>35942</c:v>
                </c:pt>
                <c:pt idx="853">
                  <c:v>35943</c:v>
                </c:pt>
                <c:pt idx="854">
                  <c:v>35944</c:v>
                </c:pt>
                <c:pt idx="855">
                  <c:v>35947</c:v>
                </c:pt>
                <c:pt idx="856">
                  <c:v>35948</c:v>
                </c:pt>
                <c:pt idx="857">
                  <c:v>35949</c:v>
                </c:pt>
                <c:pt idx="858">
                  <c:v>35950</c:v>
                </c:pt>
                <c:pt idx="859">
                  <c:v>35951</c:v>
                </c:pt>
                <c:pt idx="860">
                  <c:v>35954</c:v>
                </c:pt>
                <c:pt idx="861">
                  <c:v>35955</c:v>
                </c:pt>
                <c:pt idx="862">
                  <c:v>35956</c:v>
                </c:pt>
                <c:pt idx="863">
                  <c:v>35957</c:v>
                </c:pt>
                <c:pt idx="864">
                  <c:v>35958</c:v>
                </c:pt>
                <c:pt idx="865">
                  <c:v>35961</c:v>
                </c:pt>
                <c:pt idx="866">
                  <c:v>35962</c:v>
                </c:pt>
                <c:pt idx="867">
                  <c:v>35963</c:v>
                </c:pt>
                <c:pt idx="868">
                  <c:v>35964</c:v>
                </c:pt>
                <c:pt idx="869">
                  <c:v>35965</c:v>
                </c:pt>
                <c:pt idx="870">
                  <c:v>35968</c:v>
                </c:pt>
                <c:pt idx="871">
                  <c:v>35969</c:v>
                </c:pt>
                <c:pt idx="872">
                  <c:v>35970</c:v>
                </c:pt>
                <c:pt idx="873">
                  <c:v>35971</c:v>
                </c:pt>
                <c:pt idx="874">
                  <c:v>35972</c:v>
                </c:pt>
                <c:pt idx="875">
                  <c:v>35975</c:v>
                </c:pt>
                <c:pt idx="876">
                  <c:v>35976</c:v>
                </c:pt>
                <c:pt idx="877">
                  <c:v>35977</c:v>
                </c:pt>
                <c:pt idx="878">
                  <c:v>35978</c:v>
                </c:pt>
                <c:pt idx="879">
                  <c:v>35982</c:v>
                </c:pt>
                <c:pt idx="880">
                  <c:v>35983</c:v>
                </c:pt>
                <c:pt idx="881">
                  <c:v>35984</c:v>
                </c:pt>
                <c:pt idx="882">
                  <c:v>35985</c:v>
                </c:pt>
                <c:pt idx="883">
                  <c:v>35986</c:v>
                </c:pt>
                <c:pt idx="884">
                  <c:v>35989</c:v>
                </c:pt>
                <c:pt idx="885">
                  <c:v>35990</c:v>
                </c:pt>
                <c:pt idx="886">
                  <c:v>35991</c:v>
                </c:pt>
                <c:pt idx="887">
                  <c:v>35992</c:v>
                </c:pt>
                <c:pt idx="888">
                  <c:v>35993</c:v>
                </c:pt>
                <c:pt idx="889">
                  <c:v>35996</c:v>
                </c:pt>
                <c:pt idx="890">
                  <c:v>35997</c:v>
                </c:pt>
                <c:pt idx="891">
                  <c:v>35998</c:v>
                </c:pt>
                <c:pt idx="892">
                  <c:v>35999</c:v>
                </c:pt>
                <c:pt idx="893">
                  <c:v>36000</c:v>
                </c:pt>
                <c:pt idx="894">
                  <c:v>36003</c:v>
                </c:pt>
                <c:pt idx="895">
                  <c:v>36004</c:v>
                </c:pt>
                <c:pt idx="896">
                  <c:v>36005</c:v>
                </c:pt>
                <c:pt idx="897">
                  <c:v>36006</c:v>
                </c:pt>
                <c:pt idx="898">
                  <c:v>36007</c:v>
                </c:pt>
                <c:pt idx="899">
                  <c:v>36010</c:v>
                </c:pt>
                <c:pt idx="900">
                  <c:v>36011</c:v>
                </c:pt>
                <c:pt idx="901">
                  <c:v>36012</c:v>
                </c:pt>
                <c:pt idx="902">
                  <c:v>36013</c:v>
                </c:pt>
                <c:pt idx="903">
                  <c:v>36014</c:v>
                </c:pt>
                <c:pt idx="904">
                  <c:v>36017</c:v>
                </c:pt>
                <c:pt idx="905">
                  <c:v>36018</c:v>
                </c:pt>
                <c:pt idx="906">
                  <c:v>36019</c:v>
                </c:pt>
                <c:pt idx="907">
                  <c:v>36020</c:v>
                </c:pt>
                <c:pt idx="908">
                  <c:v>36021</c:v>
                </c:pt>
                <c:pt idx="909">
                  <c:v>36024</c:v>
                </c:pt>
                <c:pt idx="910">
                  <c:v>36025</c:v>
                </c:pt>
                <c:pt idx="911">
                  <c:v>36026</c:v>
                </c:pt>
                <c:pt idx="912">
                  <c:v>36027</c:v>
                </c:pt>
                <c:pt idx="913">
                  <c:v>36028</c:v>
                </c:pt>
                <c:pt idx="914">
                  <c:v>36031</c:v>
                </c:pt>
                <c:pt idx="915">
                  <c:v>36032</c:v>
                </c:pt>
                <c:pt idx="916">
                  <c:v>36033</c:v>
                </c:pt>
                <c:pt idx="917">
                  <c:v>36034</c:v>
                </c:pt>
                <c:pt idx="918">
                  <c:v>36035</c:v>
                </c:pt>
                <c:pt idx="919">
                  <c:v>36038</c:v>
                </c:pt>
                <c:pt idx="920">
                  <c:v>36039</c:v>
                </c:pt>
                <c:pt idx="921">
                  <c:v>36040</c:v>
                </c:pt>
                <c:pt idx="922">
                  <c:v>36041</c:v>
                </c:pt>
                <c:pt idx="923">
                  <c:v>36042</c:v>
                </c:pt>
                <c:pt idx="924">
                  <c:v>36046</c:v>
                </c:pt>
                <c:pt idx="925">
                  <c:v>36047</c:v>
                </c:pt>
                <c:pt idx="926">
                  <c:v>36048</c:v>
                </c:pt>
                <c:pt idx="927">
                  <c:v>36049</c:v>
                </c:pt>
                <c:pt idx="928">
                  <c:v>36052</c:v>
                </c:pt>
                <c:pt idx="929">
                  <c:v>36053</c:v>
                </c:pt>
                <c:pt idx="930">
                  <c:v>36054</c:v>
                </c:pt>
                <c:pt idx="931">
                  <c:v>36055</c:v>
                </c:pt>
                <c:pt idx="932">
                  <c:v>36056</c:v>
                </c:pt>
                <c:pt idx="933">
                  <c:v>36059</c:v>
                </c:pt>
                <c:pt idx="934">
                  <c:v>36060</c:v>
                </c:pt>
                <c:pt idx="935">
                  <c:v>36061</c:v>
                </c:pt>
                <c:pt idx="936">
                  <c:v>36062</c:v>
                </c:pt>
                <c:pt idx="937">
                  <c:v>36063</c:v>
                </c:pt>
                <c:pt idx="938">
                  <c:v>36066</c:v>
                </c:pt>
                <c:pt idx="939">
                  <c:v>36067</c:v>
                </c:pt>
                <c:pt idx="940">
                  <c:v>36068</c:v>
                </c:pt>
                <c:pt idx="941">
                  <c:v>36069</c:v>
                </c:pt>
                <c:pt idx="942">
                  <c:v>36070</c:v>
                </c:pt>
                <c:pt idx="943">
                  <c:v>36073</c:v>
                </c:pt>
                <c:pt idx="944">
                  <c:v>36074</c:v>
                </c:pt>
                <c:pt idx="945">
                  <c:v>36075</c:v>
                </c:pt>
                <c:pt idx="946">
                  <c:v>36076</c:v>
                </c:pt>
                <c:pt idx="947">
                  <c:v>36077</c:v>
                </c:pt>
                <c:pt idx="948">
                  <c:v>36081</c:v>
                </c:pt>
                <c:pt idx="949">
                  <c:v>36082</c:v>
                </c:pt>
                <c:pt idx="950">
                  <c:v>36083</c:v>
                </c:pt>
                <c:pt idx="951">
                  <c:v>36084</c:v>
                </c:pt>
                <c:pt idx="952">
                  <c:v>36087</c:v>
                </c:pt>
                <c:pt idx="953">
                  <c:v>36088</c:v>
                </c:pt>
                <c:pt idx="954">
                  <c:v>36089</c:v>
                </c:pt>
                <c:pt idx="955">
                  <c:v>36090</c:v>
                </c:pt>
                <c:pt idx="956">
                  <c:v>36091</c:v>
                </c:pt>
                <c:pt idx="957">
                  <c:v>36094</c:v>
                </c:pt>
                <c:pt idx="958">
                  <c:v>36095</c:v>
                </c:pt>
                <c:pt idx="959">
                  <c:v>36096</c:v>
                </c:pt>
                <c:pt idx="960">
                  <c:v>36097</c:v>
                </c:pt>
                <c:pt idx="961">
                  <c:v>36098</c:v>
                </c:pt>
                <c:pt idx="962">
                  <c:v>36101</c:v>
                </c:pt>
                <c:pt idx="963">
                  <c:v>36102</c:v>
                </c:pt>
                <c:pt idx="964">
                  <c:v>36103</c:v>
                </c:pt>
                <c:pt idx="965">
                  <c:v>36104</c:v>
                </c:pt>
                <c:pt idx="966">
                  <c:v>36105</c:v>
                </c:pt>
                <c:pt idx="967">
                  <c:v>36108</c:v>
                </c:pt>
                <c:pt idx="968">
                  <c:v>36109</c:v>
                </c:pt>
                <c:pt idx="969">
                  <c:v>36111</c:v>
                </c:pt>
                <c:pt idx="970">
                  <c:v>36112</c:v>
                </c:pt>
                <c:pt idx="971">
                  <c:v>36115</c:v>
                </c:pt>
                <c:pt idx="972">
                  <c:v>36116</c:v>
                </c:pt>
                <c:pt idx="973">
                  <c:v>36117</c:v>
                </c:pt>
                <c:pt idx="974">
                  <c:v>36118</c:v>
                </c:pt>
                <c:pt idx="975">
                  <c:v>36119</c:v>
                </c:pt>
                <c:pt idx="976">
                  <c:v>36122</c:v>
                </c:pt>
                <c:pt idx="977">
                  <c:v>36123</c:v>
                </c:pt>
                <c:pt idx="978">
                  <c:v>36124</c:v>
                </c:pt>
                <c:pt idx="979">
                  <c:v>36126</c:v>
                </c:pt>
                <c:pt idx="980">
                  <c:v>36129</c:v>
                </c:pt>
                <c:pt idx="981">
                  <c:v>36130</c:v>
                </c:pt>
                <c:pt idx="982">
                  <c:v>36131</c:v>
                </c:pt>
                <c:pt idx="983">
                  <c:v>36132</c:v>
                </c:pt>
                <c:pt idx="984">
                  <c:v>36133</c:v>
                </c:pt>
                <c:pt idx="985">
                  <c:v>36136</c:v>
                </c:pt>
                <c:pt idx="986">
                  <c:v>36137</c:v>
                </c:pt>
                <c:pt idx="987">
                  <c:v>36138</c:v>
                </c:pt>
                <c:pt idx="988">
                  <c:v>36139</c:v>
                </c:pt>
                <c:pt idx="989">
                  <c:v>36140</c:v>
                </c:pt>
                <c:pt idx="990">
                  <c:v>36143</c:v>
                </c:pt>
                <c:pt idx="991">
                  <c:v>36144</c:v>
                </c:pt>
                <c:pt idx="992">
                  <c:v>36145</c:v>
                </c:pt>
                <c:pt idx="993">
                  <c:v>36146</c:v>
                </c:pt>
                <c:pt idx="994">
                  <c:v>36147</c:v>
                </c:pt>
                <c:pt idx="995">
                  <c:v>36150</c:v>
                </c:pt>
                <c:pt idx="996">
                  <c:v>36151</c:v>
                </c:pt>
                <c:pt idx="997">
                  <c:v>36152</c:v>
                </c:pt>
                <c:pt idx="998">
                  <c:v>36153</c:v>
                </c:pt>
                <c:pt idx="999">
                  <c:v>36157</c:v>
                </c:pt>
                <c:pt idx="1000">
                  <c:v>36158</c:v>
                </c:pt>
                <c:pt idx="1001">
                  <c:v>36159</c:v>
                </c:pt>
                <c:pt idx="1002">
                  <c:v>36160</c:v>
                </c:pt>
                <c:pt idx="1003">
                  <c:v>36164</c:v>
                </c:pt>
                <c:pt idx="1004">
                  <c:v>36165</c:v>
                </c:pt>
                <c:pt idx="1005">
                  <c:v>36166</c:v>
                </c:pt>
                <c:pt idx="1006">
                  <c:v>36167</c:v>
                </c:pt>
                <c:pt idx="1007">
                  <c:v>36168</c:v>
                </c:pt>
                <c:pt idx="1008">
                  <c:v>36171</c:v>
                </c:pt>
                <c:pt idx="1009">
                  <c:v>36172</c:v>
                </c:pt>
                <c:pt idx="1010">
                  <c:v>36173</c:v>
                </c:pt>
                <c:pt idx="1011">
                  <c:v>36174</c:v>
                </c:pt>
                <c:pt idx="1012">
                  <c:v>36175</c:v>
                </c:pt>
                <c:pt idx="1013">
                  <c:v>36179</c:v>
                </c:pt>
                <c:pt idx="1014">
                  <c:v>36180</c:v>
                </c:pt>
                <c:pt idx="1015">
                  <c:v>36181</c:v>
                </c:pt>
                <c:pt idx="1016">
                  <c:v>36182</c:v>
                </c:pt>
                <c:pt idx="1017">
                  <c:v>36185</c:v>
                </c:pt>
                <c:pt idx="1018">
                  <c:v>36186</c:v>
                </c:pt>
                <c:pt idx="1019">
                  <c:v>36187</c:v>
                </c:pt>
                <c:pt idx="1020">
                  <c:v>36188</c:v>
                </c:pt>
                <c:pt idx="1021">
                  <c:v>36189</c:v>
                </c:pt>
                <c:pt idx="1022">
                  <c:v>36192</c:v>
                </c:pt>
                <c:pt idx="1023">
                  <c:v>36193</c:v>
                </c:pt>
                <c:pt idx="1024">
                  <c:v>36194</c:v>
                </c:pt>
                <c:pt idx="1025">
                  <c:v>36195</c:v>
                </c:pt>
                <c:pt idx="1026">
                  <c:v>36196</c:v>
                </c:pt>
                <c:pt idx="1027">
                  <c:v>36199</c:v>
                </c:pt>
                <c:pt idx="1028">
                  <c:v>36200</c:v>
                </c:pt>
                <c:pt idx="1029">
                  <c:v>36201</c:v>
                </c:pt>
                <c:pt idx="1030">
                  <c:v>36202</c:v>
                </c:pt>
                <c:pt idx="1031">
                  <c:v>36203</c:v>
                </c:pt>
                <c:pt idx="1032">
                  <c:v>36207</c:v>
                </c:pt>
                <c:pt idx="1033">
                  <c:v>36208</c:v>
                </c:pt>
                <c:pt idx="1034">
                  <c:v>36209</c:v>
                </c:pt>
                <c:pt idx="1035">
                  <c:v>36210</c:v>
                </c:pt>
                <c:pt idx="1036">
                  <c:v>36213</c:v>
                </c:pt>
                <c:pt idx="1037">
                  <c:v>36214</c:v>
                </c:pt>
                <c:pt idx="1038">
                  <c:v>36215</c:v>
                </c:pt>
                <c:pt idx="1039">
                  <c:v>36216</c:v>
                </c:pt>
                <c:pt idx="1040">
                  <c:v>36217</c:v>
                </c:pt>
                <c:pt idx="1041">
                  <c:v>36220</c:v>
                </c:pt>
                <c:pt idx="1042">
                  <c:v>36221</c:v>
                </c:pt>
                <c:pt idx="1043">
                  <c:v>36222</c:v>
                </c:pt>
                <c:pt idx="1044">
                  <c:v>36223</c:v>
                </c:pt>
                <c:pt idx="1045">
                  <c:v>36224</c:v>
                </c:pt>
                <c:pt idx="1046">
                  <c:v>36227</c:v>
                </c:pt>
                <c:pt idx="1047">
                  <c:v>36228</c:v>
                </c:pt>
                <c:pt idx="1048">
                  <c:v>36229</c:v>
                </c:pt>
                <c:pt idx="1049">
                  <c:v>36230</c:v>
                </c:pt>
                <c:pt idx="1050">
                  <c:v>36231</c:v>
                </c:pt>
                <c:pt idx="1051">
                  <c:v>36234</c:v>
                </c:pt>
                <c:pt idx="1052">
                  <c:v>36235</c:v>
                </c:pt>
                <c:pt idx="1053">
                  <c:v>36236</c:v>
                </c:pt>
                <c:pt idx="1054">
                  <c:v>36237</c:v>
                </c:pt>
                <c:pt idx="1055">
                  <c:v>36238</c:v>
                </c:pt>
                <c:pt idx="1056">
                  <c:v>36241</c:v>
                </c:pt>
                <c:pt idx="1057">
                  <c:v>36242</c:v>
                </c:pt>
                <c:pt idx="1058">
                  <c:v>36243</c:v>
                </c:pt>
                <c:pt idx="1059">
                  <c:v>36244</c:v>
                </c:pt>
                <c:pt idx="1060">
                  <c:v>36245</c:v>
                </c:pt>
                <c:pt idx="1061">
                  <c:v>36248</c:v>
                </c:pt>
                <c:pt idx="1062">
                  <c:v>36249</c:v>
                </c:pt>
                <c:pt idx="1063">
                  <c:v>36250</c:v>
                </c:pt>
                <c:pt idx="1064">
                  <c:v>36251</c:v>
                </c:pt>
                <c:pt idx="1065">
                  <c:v>36252</c:v>
                </c:pt>
                <c:pt idx="1066">
                  <c:v>36255</c:v>
                </c:pt>
                <c:pt idx="1067">
                  <c:v>36256</c:v>
                </c:pt>
                <c:pt idx="1068">
                  <c:v>36257</c:v>
                </c:pt>
                <c:pt idx="1069">
                  <c:v>36258</c:v>
                </c:pt>
                <c:pt idx="1070">
                  <c:v>36259</c:v>
                </c:pt>
                <c:pt idx="1071">
                  <c:v>36262</c:v>
                </c:pt>
                <c:pt idx="1072">
                  <c:v>36263</c:v>
                </c:pt>
                <c:pt idx="1073">
                  <c:v>36264</c:v>
                </c:pt>
                <c:pt idx="1074">
                  <c:v>36265</c:v>
                </c:pt>
                <c:pt idx="1075">
                  <c:v>36266</c:v>
                </c:pt>
                <c:pt idx="1076">
                  <c:v>36269</c:v>
                </c:pt>
                <c:pt idx="1077">
                  <c:v>36270</c:v>
                </c:pt>
                <c:pt idx="1078">
                  <c:v>36271</c:v>
                </c:pt>
                <c:pt idx="1079">
                  <c:v>36272</c:v>
                </c:pt>
                <c:pt idx="1080">
                  <c:v>36273</c:v>
                </c:pt>
                <c:pt idx="1081">
                  <c:v>36276</c:v>
                </c:pt>
                <c:pt idx="1082">
                  <c:v>36277</c:v>
                </c:pt>
                <c:pt idx="1083">
                  <c:v>36278</c:v>
                </c:pt>
                <c:pt idx="1084">
                  <c:v>36279</c:v>
                </c:pt>
                <c:pt idx="1085">
                  <c:v>36280</c:v>
                </c:pt>
                <c:pt idx="1086">
                  <c:v>36283</c:v>
                </c:pt>
                <c:pt idx="1087">
                  <c:v>36284</c:v>
                </c:pt>
                <c:pt idx="1088">
                  <c:v>36285</c:v>
                </c:pt>
                <c:pt idx="1089">
                  <c:v>36286</c:v>
                </c:pt>
                <c:pt idx="1090">
                  <c:v>36287</c:v>
                </c:pt>
                <c:pt idx="1091">
                  <c:v>36290</c:v>
                </c:pt>
                <c:pt idx="1092">
                  <c:v>36291</c:v>
                </c:pt>
                <c:pt idx="1093">
                  <c:v>36292</c:v>
                </c:pt>
                <c:pt idx="1094">
                  <c:v>36293</c:v>
                </c:pt>
                <c:pt idx="1095">
                  <c:v>36294</c:v>
                </c:pt>
                <c:pt idx="1096">
                  <c:v>36297</c:v>
                </c:pt>
                <c:pt idx="1097">
                  <c:v>36298</c:v>
                </c:pt>
                <c:pt idx="1098">
                  <c:v>36299</c:v>
                </c:pt>
                <c:pt idx="1099">
                  <c:v>36300</c:v>
                </c:pt>
                <c:pt idx="1100">
                  <c:v>36301</c:v>
                </c:pt>
                <c:pt idx="1101">
                  <c:v>36304</c:v>
                </c:pt>
                <c:pt idx="1102">
                  <c:v>36305</c:v>
                </c:pt>
                <c:pt idx="1103">
                  <c:v>36306</c:v>
                </c:pt>
                <c:pt idx="1104">
                  <c:v>36307</c:v>
                </c:pt>
                <c:pt idx="1105">
                  <c:v>36308</c:v>
                </c:pt>
                <c:pt idx="1106">
                  <c:v>36312</c:v>
                </c:pt>
                <c:pt idx="1107">
                  <c:v>36313</c:v>
                </c:pt>
                <c:pt idx="1108">
                  <c:v>36314</c:v>
                </c:pt>
                <c:pt idx="1109">
                  <c:v>36315</c:v>
                </c:pt>
                <c:pt idx="1110">
                  <c:v>36318</c:v>
                </c:pt>
                <c:pt idx="1111">
                  <c:v>36319</c:v>
                </c:pt>
                <c:pt idx="1112">
                  <c:v>36320</c:v>
                </c:pt>
                <c:pt idx="1113">
                  <c:v>36321</c:v>
                </c:pt>
                <c:pt idx="1114">
                  <c:v>36322</c:v>
                </c:pt>
                <c:pt idx="1115">
                  <c:v>36325</c:v>
                </c:pt>
                <c:pt idx="1116">
                  <c:v>36326</c:v>
                </c:pt>
                <c:pt idx="1117">
                  <c:v>36327</c:v>
                </c:pt>
                <c:pt idx="1118">
                  <c:v>36328</c:v>
                </c:pt>
                <c:pt idx="1119">
                  <c:v>36329</c:v>
                </c:pt>
                <c:pt idx="1120">
                  <c:v>36332</c:v>
                </c:pt>
                <c:pt idx="1121">
                  <c:v>36333</c:v>
                </c:pt>
                <c:pt idx="1122">
                  <c:v>36334</c:v>
                </c:pt>
                <c:pt idx="1123">
                  <c:v>36335</c:v>
                </c:pt>
                <c:pt idx="1124">
                  <c:v>36336</c:v>
                </c:pt>
                <c:pt idx="1125">
                  <c:v>36339</c:v>
                </c:pt>
                <c:pt idx="1126">
                  <c:v>36340</c:v>
                </c:pt>
                <c:pt idx="1127">
                  <c:v>36341</c:v>
                </c:pt>
                <c:pt idx="1128">
                  <c:v>36342</c:v>
                </c:pt>
                <c:pt idx="1129">
                  <c:v>36343</c:v>
                </c:pt>
                <c:pt idx="1130">
                  <c:v>36347</c:v>
                </c:pt>
                <c:pt idx="1131">
                  <c:v>36348</c:v>
                </c:pt>
                <c:pt idx="1132">
                  <c:v>36349</c:v>
                </c:pt>
                <c:pt idx="1133">
                  <c:v>36350</c:v>
                </c:pt>
                <c:pt idx="1134">
                  <c:v>36353</c:v>
                </c:pt>
                <c:pt idx="1135">
                  <c:v>36354</c:v>
                </c:pt>
                <c:pt idx="1136">
                  <c:v>36355</c:v>
                </c:pt>
                <c:pt idx="1137">
                  <c:v>36356</c:v>
                </c:pt>
                <c:pt idx="1138">
                  <c:v>36357</c:v>
                </c:pt>
                <c:pt idx="1139">
                  <c:v>36360</c:v>
                </c:pt>
                <c:pt idx="1140">
                  <c:v>36361</c:v>
                </c:pt>
                <c:pt idx="1141">
                  <c:v>36362</c:v>
                </c:pt>
                <c:pt idx="1142">
                  <c:v>36363</c:v>
                </c:pt>
                <c:pt idx="1143">
                  <c:v>36364</c:v>
                </c:pt>
                <c:pt idx="1144">
                  <c:v>36367</c:v>
                </c:pt>
                <c:pt idx="1145">
                  <c:v>36368</c:v>
                </c:pt>
                <c:pt idx="1146">
                  <c:v>36369</c:v>
                </c:pt>
                <c:pt idx="1147">
                  <c:v>36370</c:v>
                </c:pt>
                <c:pt idx="1148">
                  <c:v>36371</c:v>
                </c:pt>
                <c:pt idx="1149">
                  <c:v>36374</c:v>
                </c:pt>
                <c:pt idx="1150">
                  <c:v>36375</c:v>
                </c:pt>
                <c:pt idx="1151">
                  <c:v>36376</c:v>
                </c:pt>
                <c:pt idx="1152">
                  <c:v>36377</c:v>
                </c:pt>
                <c:pt idx="1153">
                  <c:v>36378</c:v>
                </c:pt>
                <c:pt idx="1154">
                  <c:v>36381</c:v>
                </c:pt>
                <c:pt idx="1155">
                  <c:v>36382</c:v>
                </c:pt>
                <c:pt idx="1156">
                  <c:v>36383</c:v>
                </c:pt>
                <c:pt idx="1157">
                  <c:v>36384</c:v>
                </c:pt>
                <c:pt idx="1158">
                  <c:v>36385</c:v>
                </c:pt>
                <c:pt idx="1159">
                  <c:v>36388</c:v>
                </c:pt>
                <c:pt idx="1160">
                  <c:v>36389</c:v>
                </c:pt>
                <c:pt idx="1161">
                  <c:v>36390</c:v>
                </c:pt>
                <c:pt idx="1162">
                  <c:v>36391</c:v>
                </c:pt>
                <c:pt idx="1163">
                  <c:v>36392</c:v>
                </c:pt>
                <c:pt idx="1164">
                  <c:v>36395</c:v>
                </c:pt>
                <c:pt idx="1165">
                  <c:v>36396</c:v>
                </c:pt>
                <c:pt idx="1166">
                  <c:v>36397</c:v>
                </c:pt>
                <c:pt idx="1167">
                  <c:v>36398</c:v>
                </c:pt>
                <c:pt idx="1168">
                  <c:v>36399</c:v>
                </c:pt>
                <c:pt idx="1169">
                  <c:v>36402</c:v>
                </c:pt>
                <c:pt idx="1170">
                  <c:v>36403</c:v>
                </c:pt>
                <c:pt idx="1171">
                  <c:v>36404</c:v>
                </c:pt>
                <c:pt idx="1172">
                  <c:v>36405</c:v>
                </c:pt>
                <c:pt idx="1173">
                  <c:v>36406</c:v>
                </c:pt>
                <c:pt idx="1174">
                  <c:v>36410</c:v>
                </c:pt>
                <c:pt idx="1175">
                  <c:v>36411</c:v>
                </c:pt>
                <c:pt idx="1176">
                  <c:v>36412</c:v>
                </c:pt>
                <c:pt idx="1177">
                  <c:v>36413</c:v>
                </c:pt>
                <c:pt idx="1178">
                  <c:v>36416</c:v>
                </c:pt>
                <c:pt idx="1179">
                  <c:v>36417</c:v>
                </c:pt>
                <c:pt idx="1180">
                  <c:v>36418</c:v>
                </c:pt>
                <c:pt idx="1181">
                  <c:v>36419</c:v>
                </c:pt>
                <c:pt idx="1182">
                  <c:v>36420</c:v>
                </c:pt>
                <c:pt idx="1183">
                  <c:v>36423</c:v>
                </c:pt>
                <c:pt idx="1184">
                  <c:v>36424</c:v>
                </c:pt>
                <c:pt idx="1185">
                  <c:v>36425</c:v>
                </c:pt>
                <c:pt idx="1186">
                  <c:v>36426</c:v>
                </c:pt>
                <c:pt idx="1187">
                  <c:v>36427</c:v>
                </c:pt>
                <c:pt idx="1188">
                  <c:v>36430</c:v>
                </c:pt>
                <c:pt idx="1189">
                  <c:v>36431</c:v>
                </c:pt>
                <c:pt idx="1190">
                  <c:v>36432</c:v>
                </c:pt>
                <c:pt idx="1191">
                  <c:v>36433</c:v>
                </c:pt>
                <c:pt idx="1192">
                  <c:v>36434</c:v>
                </c:pt>
                <c:pt idx="1193">
                  <c:v>36437</c:v>
                </c:pt>
                <c:pt idx="1194">
                  <c:v>36438</c:v>
                </c:pt>
                <c:pt idx="1195">
                  <c:v>36439</c:v>
                </c:pt>
                <c:pt idx="1196">
                  <c:v>36440</c:v>
                </c:pt>
                <c:pt idx="1197">
                  <c:v>36441</c:v>
                </c:pt>
                <c:pt idx="1198">
                  <c:v>36445</c:v>
                </c:pt>
                <c:pt idx="1199">
                  <c:v>36446</c:v>
                </c:pt>
                <c:pt idx="1200">
                  <c:v>36447</c:v>
                </c:pt>
                <c:pt idx="1201">
                  <c:v>36448</c:v>
                </c:pt>
                <c:pt idx="1202">
                  <c:v>36451</c:v>
                </c:pt>
                <c:pt idx="1203">
                  <c:v>36452</c:v>
                </c:pt>
                <c:pt idx="1204">
                  <c:v>36453</c:v>
                </c:pt>
                <c:pt idx="1205">
                  <c:v>36454</c:v>
                </c:pt>
                <c:pt idx="1206">
                  <c:v>36455</c:v>
                </c:pt>
                <c:pt idx="1207">
                  <c:v>36458</c:v>
                </c:pt>
                <c:pt idx="1208">
                  <c:v>36459</c:v>
                </c:pt>
                <c:pt idx="1209">
                  <c:v>36460</c:v>
                </c:pt>
                <c:pt idx="1210">
                  <c:v>36461</c:v>
                </c:pt>
                <c:pt idx="1211">
                  <c:v>36462</c:v>
                </c:pt>
                <c:pt idx="1212">
                  <c:v>36465</c:v>
                </c:pt>
                <c:pt idx="1213">
                  <c:v>36466</c:v>
                </c:pt>
                <c:pt idx="1214">
                  <c:v>36467</c:v>
                </c:pt>
                <c:pt idx="1215">
                  <c:v>36468</c:v>
                </c:pt>
                <c:pt idx="1216">
                  <c:v>36469</c:v>
                </c:pt>
                <c:pt idx="1217">
                  <c:v>36472</c:v>
                </c:pt>
                <c:pt idx="1218">
                  <c:v>36473</c:v>
                </c:pt>
                <c:pt idx="1219">
                  <c:v>36474</c:v>
                </c:pt>
                <c:pt idx="1220">
                  <c:v>36476</c:v>
                </c:pt>
                <c:pt idx="1221">
                  <c:v>36479</c:v>
                </c:pt>
                <c:pt idx="1222">
                  <c:v>36480</c:v>
                </c:pt>
                <c:pt idx="1223">
                  <c:v>36481</c:v>
                </c:pt>
                <c:pt idx="1224">
                  <c:v>36482</c:v>
                </c:pt>
                <c:pt idx="1225">
                  <c:v>36483</c:v>
                </c:pt>
                <c:pt idx="1226">
                  <c:v>36486</c:v>
                </c:pt>
                <c:pt idx="1227">
                  <c:v>36487</c:v>
                </c:pt>
                <c:pt idx="1228">
                  <c:v>36488</c:v>
                </c:pt>
                <c:pt idx="1229">
                  <c:v>36490</c:v>
                </c:pt>
                <c:pt idx="1230">
                  <c:v>36493</c:v>
                </c:pt>
                <c:pt idx="1231">
                  <c:v>36494</c:v>
                </c:pt>
                <c:pt idx="1232">
                  <c:v>36495</c:v>
                </c:pt>
                <c:pt idx="1233">
                  <c:v>36496</c:v>
                </c:pt>
                <c:pt idx="1234">
                  <c:v>36497</c:v>
                </c:pt>
                <c:pt idx="1235">
                  <c:v>36500</c:v>
                </c:pt>
                <c:pt idx="1236">
                  <c:v>36501</c:v>
                </c:pt>
                <c:pt idx="1237">
                  <c:v>36502</c:v>
                </c:pt>
                <c:pt idx="1238">
                  <c:v>36503</c:v>
                </c:pt>
                <c:pt idx="1239">
                  <c:v>36504</c:v>
                </c:pt>
                <c:pt idx="1240">
                  <c:v>36507</c:v>
                </c:pt>
                <c:pt idx="1241">
                  <c:v>36508</c:v>
                </c:pt>
                <c:pt idx="1242">
                  <c:v>36509</c:v>
                </c:pt>
                <c:pt idx="1243">
                  <c:v>36510</c:v>
                </c:pt>
                <c:pt idx="1244">
                  <c:v>36511</c:v>
                </c:pt>
                <c:pt idx="1245">
                  <c:v>36514</c:v>
                </c:pt>
                <c:pt idx="1246">
                  <c:v>36515</c:v>
                </c:pt>
                <c:pt idx="1247">
                  <c:v>36516</c:v>
                </c:pt>
                <c:pt idx="1248">
                  <c:v>36517</c:v>
                </c:pt>
                <c:pt idx="1249">
                  <c:v>36521</c:v>
                </c:pt>
                <c:pt idx="1250">
                  <c:v>36522</c:v>
                </c:pt>
                <c:pt idx="1251">
                  <c:v>36523</c:v>
                </c:pt>
                <c:pt idx="1252">
                  <c:v>36524</c:v>
                </c:pt>
                <c:pt idx="1253">
                  <c:v>36525</c:v>
                </c:pt>
                <c:pt idx="1254">
                  <c:v>36528</c:v>
                </c:pt>
                <c:pt idx="1255">
                  <c:v>36529</c:v>
                </c:pt>
                <c:pt idx="1256">
                  <c:v>36530</c:v>
                </c:pt>
                <c:pt idx="1257">
                  <c:v>36531</c:v>
                </c:pt>
                <c:pt idx="1258">
                  <c:v>36532</c:v>
                </c:pt>
                <c:pt idx="1259">
                  <c:v>36535</c:v>
                </c:pt>
                <c:pt idx="1260">
                  <c:v>36536</c:v>
                </c:pt>
                <c:pt idx="1261">
                  <c:v>36537</c:v>
                </c:pt>
                <c:pt idx="1262">
                  <c:v>36538</c:v>
                </c:pt>
                <c:pt idx="1263">
                  <c:v>36539</c:v>
                </c:pt>
                <c:pt idx="1264">
                  <c:v>36543</c:v>
                </c:pt>
                <c:pt idx="1265">
                  <c:v>36544</c:v>
                </c:pt>
                <c:pt idx="1266">
                  <c:v>36545</c:v>
                </c:pt>
                <c:pt idx="1267">
                  <c:v>36546</c:v>
                </c:pt>
                <c:pt idx="1268">
                  <c:v>36549</c:v>
                </c:pt>
                <c:pt idx="1269">
                  <c:v>36550</c:v>
                </c:pt>
                <c:pt idx="1270">
                  <c:v>36551</c:v>
                </c:pt>
                <c:pt idx="1271">
                  <c:v>36552</c:v>
                </c:pt>
                <c:pt idx="1272">
                  <c:v>36553</c:v>
                </c:pt>
                <c:pt idx="1273">
                  <c:v>36556</c:v>
                </c:pt>
                <c:pt idx="1274">
                  <c:v>36557</c:v>
                </c:pt>
                <c:pt idx="1275">
                  <c:v>36558</c:v>
                </c:pt>
                <c:pt idx="1276">
                  <c:v>36559</c:v>
                </c:pt>
                <c:pt idx="1277">
                  <c:v>36560</c:v>
                </c:pt>
                <c:pt idx="1278">
                  <c:v>36563</c:v>
                </c:pt>
                <c:pt idx="1279">
                  <c:v>36564</c:v>
                </c:pt>
                <c:pt idx="1280">
                  <c:v>36565</c:v>
                </c:pt>
                <c:pt idx="1281">
                  <c:v>36566</c:v>
                </c:pt>
                <c:pt idx="1282">
                  <c:v>36567</c:v>
                </c:pt>
                <c:pt idx="1283">
                  <c:v>36570</c:v>
                </c:pt>
                <c:pt idx="1284">
                  <c:v>36571</c:v>
                </c:pt>
                <c:pt idx="1285">
                  <c:v>36572</c:v>
                </c:pt>
                <c:pt idx="1286">
                  <c:v>36573</c:v>
                </c:pt>
                <c:pt idx="1287">
                  <c:v>36574</c:v>
                </c:pt>
                <c:pt idx="1288">
                  <c:v>36578</c:v>
                </c:pt>
                <c:pt idx="1289">
                  <c:v>36579</c:v>
                </c:pt>
                <c:pt idx="1290">
                  <c:v>36580</c:v>
                </c:pt>
                <c:pt idx="1291">
                  <c:v>36581</c:v>
                </c:pt>
                <c:pt idx="1292">
                  <c:v>36584</c:v>
                </c:pt>
                <c:pt idx="1293">
                  <c:v>36585</c:v>
                </c:pt>
                <c:pt idx="1294">
                  <c:v>36586</c:v>
                </c:pt>
                <c:pt idx="1295">
                  <c:v>36587</c:v>
                </c:pt>
                <c:pt idx="1296">
                  <c:v>36588</c:v>
                </c:pt>
                <c:pt idx="1297">
                  <c:v>36591</c:v>
                </c:pt>
                <c:pt idx="1298">
                  <c:v>36592</c:v>
                </c:pt>
                <c:pt idx="1299">
                  <c:v>36593</c:v>
                </c:pt>
                <c:pt idx="1300">
                  <c:v>36594</c:v>
                </c:pt>
                <c:pt idx="1301">
                  <c:v>36595</c:v>
                </c:pt>
                <c:pt idx="1302">
                  <c:v>36598</c:v>
                </c:pt>
                <c:pt idx="1303">
                  <c:v>36599</c:v>
                </c:pt>
                <c:pt idx="1304">
                  <c:v>36600</c:v>
                </c:pt>
                <c:pt idx="1305">
                  <c:v>36601</c:v>
                </c:pt>
                <c:pt idx="1306">
                  <c:v>36602</c:v>
                </c:pt>
                <c:pt idx="1307">
                  <c:v>36605</c:v>
                </c:pt>
                <c:pt idx="1308">
                  <c:v>36606</c:v>
                </c:pt>
                <c:pt idx="1309">
                  <c:v>36607</c:v>
                </c:pt>
                <c:pt idx="1310">
                  <c:v>36608</c:v>
                </c:pt>
                <c:pt idx="1311">
                  <c:v>36609</c:v>
                </c:pt>
                <c:pt idx="1312">
                  <c:v>36612</c:v>
                </c:pt>
                <c:pt idx="1313">
                  <c:v>36613</c:v>
                </c:pt>
                <c:pt idx="1314">
                  <c:v>36614</c:v>
                </c:pt>
                <c:pt idx="1315">
                  <c:v>36615</c:v>
                </c:pt>
                <c:pt idx="1316">
                  <c:v>36616</c:v>
                </c:pt>
                <c:pt idx="1317">
                  <c:v>36619</c:v>
                </c:pt>
                <c:pt idx="1318">
                  <c:v>36620</c:v>
                </c:pt>
                <c:pt idx="1319">
                  <c:v>36621</c:v>
                </c:pt>
                <c:pt idx="1320">
                  <c:v>36622</c:v>
                </c:pt>
                <c:pt idx="1321">
                  <c:v>36623</c:v>
                </c:pt>
                <c:pt idx="1322">
                  <c:v>36626</c:v>
                </c:pt>
                <c:pt idx="1323">
                  <c:v>36627</c:v>
                </c:pt>
                <c:pt idx="1324">
                  <c:v>36628</c:v>
                </c:pt>
                <c:pt idx="1325">
                  <c:v>36629</c:v>
                </c:pt>
                <c:pt idx="1326">
                  <c:v>36630</c:v>
                </c:pt>
                <c:pt idx="1327">
                  <c:v>36633</c:v>
                </c:pt>
                <c:pt idx="1328">
                  <c:v>36634</c:v>
                </c:pt>
                <c:pt idx="1329">
                  <c:v>36635</c:v>
                </c:pt>
                <c:pt idx="1330">
                  <c:v>36636</c:v>
                </c:pt>
                <c:pt idx="1331">
                  <c:v>36640</c:v>
                </c:pt>
                <c:pt idx="1332">
                  <c:v>36641</c:v>
                </c:pt>
                <c:pt idx="1333">
                  <c:v>36642</c:v>
                </c:pt>
                <c:pt idx="1334">
                  <c:v>36643</c:v>
                </c:pt>
                <c:pt idx="1335">
                  <c:v>36644</c:v>
                </c:pt>
                <c:pt idx="1336">
                  <c:v>36647</c:v>
                </c:pt>
                <c:pt idx="1337">
                  <c:v>36648</c:v>
                </c:pt>
                <c:pt idx="1338">
                  <c:v>36649</c:v>
                </c:pt>
                <c:pt idx="1339">
                  <c:v>36650</c:v>
                </c:pt>
                <c:pt idx="1340">
                  <c:v>36651</c:v>
                </c:pt>
                <c:pt idx="1341">
                  <c:v>36654</c:v>
                </c:pt>
                <c:pt idx="1342">
                  <c:v>36655</c:v>
                </c:pt>
                <c:pt idx="1343">
                  <c:v>36656</c:v>
                </c:pt>
                <c:pt idx="1344">
                  <c:v>36657</c:v>
                </c:pt>
                <c:pt idx="1345">
                  <c:v>36658</c:v>
                </c:pt>
                <c:pt idx="1346">
                  <c:v>36661</c:v>
                </c:pt>
                <c:pt idx="1347">
                  <c:v>36662</c:v>
                </c:pt>
                <c:pt idx="1348">
                  <c:v>36663</c:v>
                </c:pt>
                <c:pt idx="1349">
                  <c:v>36664</c:v>
                </c:pt>
                <c:pt idx="1350">
                  <c:v>36665</c:v>
                </c:pt>
                <c:pt idx="1351">
                  <c:v>36668</c:v>
                </c:pt>
                <c:pt idx="1352">
                  <c:v>36669</c:v>
                </c:pt>
                <c:pt idx="1353">
                  <c:v>36670</c:v>
                </c:pt>
                <c:pt idx="1354">
                  <c:v>36671</c:v>
                </c:pt>
                <c:pt idx="1355">
                  <c:v>36672</c:v>
                </c:pt>
                <c:pt idx="1356">
                  <c:v>36676</c:v>
                </c:pt>
                <c:pt idx="1357">
                  <c:v>36677</c:v>
                </c:pt>
                <c:pt idx="1358">
                  <c:v>36678</c:v>
                </c:pt>
                <c:pt idx="1359">
                  <c:v>36679</c:v>
                </c:pt>
                <c:pt idx="1360">
                  <c:v>36682</c:v>
                </c:pt>
                <c:pt idx="1361">
                  <c:v>36683</c:v>
                </c:pt>
                <c:pt idx="1362">
                  <c:v>36684</c:v>
                </c:pt>
                <c:pt idx="1363">
                  <c:v>36685</c:v>
                </c:pt>
                <c:pt idx="1364">
                  <c:v>36686</c:v>
                </c:pt>
                <c:pt idx="1365">
                  <c:v>36689</c:v>
                </c:pt>
                <c:pt idx="1366">
                  <c:v>36690</c:v>
                </c:pt>
                <c:pt idx="1367">
                  <c:v>36691</c:v>
                </c:pt>
                <c:pt idx="1368">
                  <c:v>36692</c:v>
                </c:pt>
                <c:pt idx="1369">
                  <c:v>36693</c:v>
                </c:pt>
                <c:pt idx="1370">
                  <c:v>36696</c:v>
                </c:pt>
                <c:pt idx="1371">
                  <c:v>36697</c:v>
                </c:pt>
                <c:pt idx="1372">
                  <c:v>36698</c:v>
                </c:pt>
                <c:pt idx="1373">
                  <c:v>36699</c:v>
                </c:pt>
                <c:pt idx="1374">
                  <c:v>36700</c:v>
                </c:pt>
                <c:pt idx="1375">
                  <c:v>36703</c:v>
                </c:pt>
                <c:pt idx="1376">
                  <c:v>36704</c:v>
                </c:pt>
                <c:pt idx="1377">
                  <c:v>36705</c:v>
                </c:pt>
                <c:pt idx="1378">
                  <c:v>36706</c:v>
                </c:pt>
                <c:pt idx="1379">
                  <c:v>36707</c:v>
                </c:pt>
                <c:pt idx="1380">
                  <c:v>36710</c:v>
                </c:pt>
                <c:pt idx="1381">
                  <c:v>36712</c:v>
                </c:pt>
                <c:pt idx="1382">
                  <c:v>36713</c:v>
                </c:pt>
                <c:pt idx="1383">
                  <c:v>36714</c:v>
                </c:pt>
                <c:pt idx="1384">
                  <c:v>36717</c:v>
                </c:pt>
                <c:pt idx="1385">
                  <c:v>36718</c:v>
                </c:pt>
                <c:pt idx="1386">
                  <c:v>36719</c:v>
                </c:pt>
                <c:pt idx="1387">
                  <c:v>36720</c:v>
                </c:pt>
                <c:pt idx="1388">
                  <c:v>36721</c:v>
                </c:pt>
                <c:pt idx="1389">
                  <c:v>36724</c:v>
                </c:pt>
                <c:pt idx="1390">
                  <c:v>36725</c:v>
                </c:pt>
                <c:pt idx="1391">
                  <c:v>36726</c:v>
                </c:pt>
                <c:pt idx="1392">
                  <c:v>36727</c:v>
                </c:pt>
                <c:pt idx="1393">
                  <c:v>36728</c:v>
                </c:pt>
                <c:pt idx="1394">
                  <c:v>36731</c:v>
                </c:pt>
                <c:pt idx="1395">
                  <c:v>36732</c:v>
                </c:pt>
                <c:pt idx="1396">
                  <c:v>36733</c:v>
                </c:pt>
                <c:pt idx="1397">
                  <c:v>36734</c:v>
                </c:pt>
                <c:pt idx="1398">
                  <c:v>36735</c:v>
                </c:pt>
                <c:pt idx="1399">
                  <c:v>36738</c:v>
                </c:pt>
                <c:pt idx="1400">
                  <c:v>36739</c:v>
                </c:pt>
                <c:pt idx="1401">
                  <c:v>36740</c:v>
                </c:pt>
                <c:pt idx="1402">
                  <c:v>36741</c:v>
                </c:pt>
                <c:pt idx="1403">
                  <c:v>36742</c:v>
                </c:pt>
                <c:pt idx="1404">
                  <c:v>36745</c:v>
                </c:pt>
                <c:pt idx="1405">
                  <c:v>36746</c:v>
                </c:pt>
                <c:pt idx="1406">
                  <c:v>36747</c:v>
                </c:pt>
                <c:pt idx="1407">
                  <c:v>36748</c:v>
                </c:pt>
                <c:pt idx="1408">
                  <c:v>36749</c:v>
                </c:pt>
                <c:pt idx="1409">
                  <c:v>36752</c:v>
                </c:pt>
                <c:pt idx="1410">
                  <c:v>36753</c:v>
                </c:pt>
                <c:pt idx="1411">
                  <c:v>36754</c:v>
                </c:pt>
                <c:pt idx="1412">
                  <c:v>36755</c:v>
                </c:pt>
                <c:pt idx="1413">
                  <c:v>36756</c:v>
                </c:pt>
                <c:pt idx="1414">
                  <c:v>36759</c:v>
                </c:pt>
                <c:pt idx="1415">
                  <c:v>36760</c:v>
                </c:pt>
                <c:pt idx="1416">
                  <c:v>36761</c:v>
                </c:pt>
                <c:pt idx="1417">
                  <c:v>36762</c:v>
                </c:pt>
                <c:pt idx="1418">
                  <c:v>36763</c:v>
                </c:pt>
                <c:pt idx="1419">
                  <c:v>36766</c:v>
                </c:pt>
                <c:pt idx="1420">
                  <c:v>36767</c:v>
                </c:pt>
                <c:pt idx="1421">
                  <c:v>36768</c:v>
                </c:pt>
                <c:pt idx="1422">
                  <c:v>36769</c:v>
                </c:pt>
                <c:pt idx="1423">
                  <c:v>36770</c:v>
                </c:pt>
                <c:pt idx="1424">
                  <c:v>36774</c:v>
                </c:pt>
                <c:pt idx="1425">
                  <c:v>36775</c:v>
                </c:pt>
                <c:pt idx="1426">
                  <c:v>36776</c:v>
                </c:pt>
                <c:pt idx="1427">
                  <c:v>36777</c:v>
                </c:pt>
                <c:pt idx="1428">
                  <c:v>36780</c:v>
                </c:pt>
                <c:pt idx="1429">
                  <c:v>36781</c:v>
                </c:pt>
                <c:pt idx="1430">
                  <c:v>36782</c:v>
                </c:pt>
                <c:pt idx="1431">
                  <c:v>36783</c:v>
                </c:pt>
                <c:pt idx="1432">
                  <c:v>36784</c:v>
                </c:pt>
                <c:pt idx="1433">
                  <c:v>36787</c:v>
                </c:pt>
                <c:pt idx="1434">
                  <c:v>36788</c:v>
                </c:pt>
                <c:pt idx="1435">
                  <c:v>36789</c:v>
                </c:pt>
                <c:pt idx="1436">
                  <c:v>36790</c:v>
                </c:pt>
                <c:pt idx="1437">
                  <c:v>36791</c:v>
                </c:pt>
                <c:pt idx="1438">
                  <c:v>36794</c:v>
                </c:pt>
                <c:pt idx="1439">
                  <c:v>36795</c:v>
                </c:pt>
                <c:pt idx="1440">
                  <c:v>36796</c:v>
                </c:pt>
                <c:pt idx="1441">
                  <c:v>36797</c:v>
                </c:pt>
                <c:pt idx="1442">
                  <c:v>36798</c:v>
                </c:pt>
                <c:pt idx="1443">
                  <c:v>36801</c:v>
                </c:pt>
                <c:pt idx="1444">
                  <c:v>36802</c:v>
                </c:pt>
                <c:pt idx="1445">
                  <c:v>36803</c:v>
                </c:pt>
                <c:pt idx="1446">
                  <c:v>36804</c:v>
                </c:pt>
                <c:pt idx="1447">
                  <c:v>36805</c:v>
                </c:pt>
                <c:pt idx="1448">
                  <c:v>36809</c:v>
                </c:pt>
                <c:pt idx="1449">
                  <c:v>36810</c:v>
                </c:pt>
                <c:pt idx="1450">
                  <c:v>36811</c:v>
                </c:pt>
                <c:pt idx="1451">
                  <c:v>36812</c:v>
                </c:pt>
                <c:pt idx="1452">
                  <c:v>36815</c:v>
                </c:pt>
                <c:pt idx="1453">
                  <c:v>36816</c:v>
                </c:pt>
                <c:pt idx="1454">
                  <c:v>36817</c:v>
                </c:pt>
                <c:pt idx="1455">
                  <c:v>36818</c:v>
                </c:pt>
                <c:pt idx="1456">
                  <c:v>36819</c:v>
                </c:pt>
                <c:pt idx="1457">
                  <c:v>36822</c:v>
                </c:pt>
                <c:pt idx="1458">
                  <c:v>36823</c:v>
                </c:pt>
                <c:pt idx="1459">
                  <c:v>36824</c:v>
                </c:pt>
                <c:pt idx="1460">
                  <c:v>36825</c:v>
                </c:pt>
                <c:pt idx="1461">
                  <c:v>36826</c:v>
                </c:pt>
                <c:pt idx="1462">
                  <c:v>36829</c:v>
                </c:pt>
                <c:pt idx="1463">
                  <c:v>36830</c:v>
                </c:pt>
                <c:pt idx="1464">
                  <c:v>36831</c:v>
                </c:pt>
                <c:pt idx="1465">
                  <c:v>36832</c:v>
                </c:pt>
                <c:pt idx="1466">
                  <c:v>36833</c:v>
                </c:pt>
                <c:pt idx="1467">
                  <c:v>36836</c:v>
                </c:pt>
                <c:pt idx="1468">
                  <c:v>36837</c:v>
                </c:pt>
                <c:pt idx="1469">
                  <c:v>36838</c:v>
                </c:pt>
                <c:pt idx="1470">
                  <c:v>36839</c:v>
                </c:pt>
                <c:pt idx="1471">
                  <c:v>36840</c:v>
                </c:pt>
                <c:pt idx="1472">
                  <c:v>36843</c:v>
                </c:pt>
                <c:pt idx="1473">
                  <c:v>36844</c:v>
                </c:pt>
                <c:pt idx="1474">
                  <c:v>36845</c:v>
                </c:pt>
                <c:pt idx="1475">
                  <c:v>36846</c:v>
                </c:pt>
                <c:pt idx="1476">
                  <c:v>36847</c:v>
                </c:pt>
                <c:pt idx="1477">
                  <c:v>36850</c:v>
                </c:pt>
                <c:pt idx="1478">
                  <c:v>36851</c:v>
                </c:pt>
                <c:pt idx="1479">
                  <c:v>36852</c:v>
                </c:pt>
                <c:pt idx="1480">
                  <c:v>36854</c:v>
                </c:pt>
                <c:pt idx="1481">
                  <c:v>36857</c:v>
                </c:pt>
                <c:pt idx="1482">
                  <c:v>36858</c:v>
                </c:pt>
                <c:pt idx="1483">
                  <c:v>36859</c:v>
                </c:pt>
                <c:pt idx="1484">
                  <c:v>36860</c:v>
                </c:pt>
                <c:pt idx="1485">
                  <c:v>36861</c:v>
                </c:pt>
                <c:pt idx="1486">
                  <c:v>36864</c:v>
                </c:pt>
                <c:pt idx="1487">
                  <c:v>36865</c:v>
                </c:pt>
                <c:pt idx="1488">
                  <c:v>36866</c:v>
                </c:pt>
                <c:pt idx="1489">
                  <c:v>36867</c:v>
                </c:pt>
                <c:pt idx="1490">
                  <c:v>36868</c:v>
                </c:pt>
                <c:pt idx="1491">
                  <c:v>36871</c:v>
                </c:pt>
                <c:pt idx="1492">
                  <c:v>36872</c:v>
                </c:pt>
                <c:pt idx="1493">
                  <c:v>36873</c:v>
                </c:pt>
                <c:pt idx="1494">
                  <c:v>36874</c:v>
                </c:pt>
                <c:pt idx="1495">
                  <c:v>36875</c:v>
                </c:pt>
                <c:pt idx="1496">
                  <c:v>36878</c:v>
                </c:pt>
                <c:pt idx="1497">
                  <c:v>36879</c:v>
                </c:pt>
                <c:pt idx="1498">
                  <c:v>36880</c:v>
                </c:pt>
                <c:pt idx="1499">
                  <c:v>36881</c:v>
                </c:pt>
                <c:pt idx="1500">
                  <c:v>36882</c:v>
                </c:pt>
                <c:pt idx="1501">
                  <c:v>36886</c:v>
                </c:pt>
                <c:pt idx="1502">
                  <c:v>36887</c:v>
                </c:pt>
                <c:pt idx="1503">
                  <c:v>36888</c:v>
                </c:pt>
                <c:pt idx="1504">
                  <c:v>36889</c:v>
                </c:pt>
                <c:pt idx="1505">
                  <c:v>36893</c:v>
                </c:pt>
                <c:pt idx="1506">
                  <c:v>36894</c:v>
                </c:pt>
                <c:pt idx="1507">
                  <c:v>36895</c:v>
                </c:pt>
                <c:pt idx="1508">
                  <c:v>36896</c:v>
                </c:pt>
                <c:pt idx="1509">
                  <c:v>36899</c:v>
                </c:pt>
                <c:pt idx="1510">
                  <c:v>36900</c:v>
                </c:pt>
                <c:pt idx="1511">
                  <c:v>36901</c:v>
                </c:pt>
                <c:pt idx="1512">
                  <c:v>36902</c:v>
                </c:pt>
                <c:pt idx="1513">
                  <c:v>36903</c:v>
                </c:pt>
                <c:pt idx="1514">
                  <c:v>36907</c:v>
                </c:pt>
                <c:pt idx="1515">
                  <c:v>36908</c:v>
                </c:pt>
                <c:pt idx="1516">
                  <c:v>36909</c:v>
                </c:pt>
                <c:pt idx="1517">
                  <c:v>36910</c:v>
                </c:pt>
                <c:pt idx="1518">
                  <c:v>36913</c:v>
                </c:pt>
                <c:pt idx="1519">
                  <c:v>36914</c:v>
                </c:pt>
                <c:pt idx="1520">
                  <c:v>36915</c:v>
                </c:pt>
                <c:pt idx="1521">
                  <c:v>36916</c:v>
                </c:pt>
                <c:pt idx="1522">
                  <c:v>36917</c:v>
                </c:pt>
                <c:pt idx="1523">
                  <c:v>36920</c:v>
                </c:pt>
                <c:pt idx="1524">
                  <c:v>36921</c:v>
                </c:pt>
                <c:pt idx="1525">
                  <c:v>36922</c:v>
                </c:pt>
                <c:pt idx="1526">
                  <c:v>36923</c:v>
                </c:pt>
                <c:pt idx="1527">
                  <c:v>36924</c:v>
                </c:pt>
                <c:pt idx="1528">
                  <c:v>36927</c:v>
                </c:pt>
                <c:pt idx="1529">
                  <c:v>36928</c:v>
                </c:pt>
                <c:pt idx="1530">
                  <c:v>36929</c:v>
                </c:pt>
                <c:pt idx="1531">
                  <c:v>36930</c:v>
                </c:pt>
                <c:pt idx="1532">
                  <c:v>36931</c:v>
                </c:pt>
                <c:pt idx="1533">
                  <c:v>36934</c:v>
                </c:pt>
                <c:pt idx="1534">
                  <c:v>36935</c:v>
                </c:pt>
                <c:pt idx="1535">
                  <c:v>36936</c:v>
                </c:pt>
                <c:pt idx="1536">
                  <c:v>36937</c:v>
                </c:pt>
                <c:pt idx="1537">
                  <c:v>36938</c:v>
                </c:pt>
                <c:pt idx="1538">
                  <c:v>36942</c:v>
                </c:pt>
                <c:pt idx="1539">
                  <c:v>36943</c:v>
                </c:pt>
                <c:pt idx="1540">
                  <c:v>36944</c:v>
                </c:pt>
                <c:pt idx="1541">
                  <c:v>36945</c:v>
                </c:pt>
                <c:pt idx="1542">
                  <c:v>36948</c:v>
                </c:pt>
                <c:pt idx="1543">
                  <c:v>36949</c:v>
                </c:pt>
                <c:pt idx="1544">
                  <c:v>36950</c:v>
                </c:pt>
                <c:pt idx="1545">
                  <c:v>36951</c:v>
                </c:pt>
                <c:pt idx="1546">
                  <c:v>36952</c:v>
                </c:pt>
                <c:pt idx="1547">
                  <c:v>36955</c:v>
                </c:pt>
                <c:pt idx="1548">
                  <c:v>36956</c:v>
                </c:pt>
                <c:pt idx="1549">
                  <c:v>36957</c:v>
                </c:pt>
                <c:pt idx="1550">
                  <c:v>36958</c:v>
                </c:pt>
                <c:pt idx="1551">
                  <c:v>36959</c:v>
                </c:pt>
                <c:pt idx="1552">
                  <c:v>36962</c:v>
                </c:pt>
                <c:pt idx="1553">
                  <c:v>36963</c:v>
                </c:pt>
                <c:pt idx="1554">
                  <c:v>36964</c:v>
                </c:pt>
                <c:pt idx="1555">
                  <c:v>36965</c:v>
                </c:pt>
                <c:pt idx="1556">
                  <c:v>36966</c:v>
                </c:pt>
                <c:pt idx="1557">
                  <c:v>36969</c:v>
                </c:pt>
                <c:pt idx="1558">
                  <c:v>36970</c:v>
                </c:pt>
                <c:pt idx="1559">
                  <c:v>36971</c:v>
                </c:pt>
                <c:pt idx="1560">
                  <c:v>36972</c:v>
                </c:pt>
                <c:pt idx="1561">
                  <c:v>36973</c:v>
                </c:pt>
                <c:pt idx="1562">
                  <c:v>36976</c:v>
                </c:pt>
                <c:pt idx="1563">
                  <c:v>36977</c:v>
                </c:pt>
                <c:pt idx="1564">
                  <c:v>36978</c:v>
                </c:pt>
                <c:pt idx="1565">
                  <c:v>36979</c:v>
                </c:pt>
                <c:pt idx="1566">
                  <c:v>36980</c:v>
                </c:pt>
                <c:pt idx="1567">
                  <c:v>36983</c:v>
                </c:pt>
                <c:pt idx="1568">
                  <c:v>36984</c:v>
                </c:pt>
                <c:pt idx="1569">
                  <c:v>36985</c:v>
                </c:pt>
                <c:pt idx="1570">
                  <c:v>36986</c:v>
                </c:pt>
                <c:pt idx="1571">
                  <c:v>36987</c:v>
                </c:pt>
                <c:pt idx="1572">
                  <c:v>36990</c:v>
                </c:pt>
                <c:pt idx="1573">
                  <c:v>36991</c:v>
                </c:pt>
                <c:pt idx="1574">
                  <c:v>36992</c:v>
                </c:pt>
                <c:pt idx="1575">
                  <c:v>36993</c:v>
                </c:pt>
                <c:pt idx="1576">
                  <c:v>36997</c:v>
                </c:pt>
                <c:pt idx="1577">
                  <c:v>36998</c:v>
                </c:pt>
                <c:pt idx="1578">
                  <c:v>36999</c:v>
                </c:pt>
                <c:pt idx="1579">
                  <c:v>37000</c:v>
                </c:pt>
                <c:pt idx="1580">
                  <c:v>37001</c:v>
                </c:pt>
                <c:pt idx="1581">
                  <c:v>37004</c:v>
                </c:pt>
                <c:pt idx="1582">
                  <c:v>37005</c:v>
                </c:pt>
                <c:pt idx="1583">
                  <c:v>37006</c:v>
                </c:pt>
                <c:pt idx="1584">
                  <c:v>37007</c:v>
                </c:pt>
                <c:pt idx="1585">
                  <c:v>37008</c:v>
                </c:pt>
                <c:pt idx="1586">
                  <c:v>37011</c:v>
                </c:pt>
                <c:pt idx="1587">
                  <c:v>37012</c:v>
                </c:pt>
                <c:pt idx="1588">
                  <c:v>37013</c:v>
                </c:pt>
                <c:pt idx="1589">
                  <c:v>37014</c:v>
                </c:pt>
                <c:pt idx="1590">
                  <c:v>37015</c:v>
                </c:pt>
                <c:pt idx="1591">
                  <c:v>37018</c:v>
                </c:pt>
                <c:pt idx="1592">
                  <c:v>37019</c:v>
                </c:pt>
                <c:pt idx="1593">
                  <c:v>37020</c:v>
                </c:pt>
                <c:pt idx="1594">
                  <c:v>37021</c:v>
                </c:pt>
                <c:pt idx="1595">
                  <c:v>37022</c:v>
                </c:pt>
                <c:pt idx="1596">
                  <c:v>37025</c:v>
                </c:pt>
                <c:pt idx="1597">
                  <c:v>37026</c:v>
                </c:pt>
                <c:pt idx="1598">
                  <c:v>37027</c:v>
                </c:pt>
                <c:pt idx="1599">
                  <c:v>37028</c:v>
                </c:pt>
                <c:pt idx="1600">
                  <c:v>37029</c:v>
                </c:pt>
                <c:pt idx="1601">
                  <c:v>37032</c:v>
                </c:pt>
                <c:pt idx="1602">
                  <c:v>37033</c:v>
                </c:pt>
                <c:pt idx="1603">
                  <c:v>37034</c:v>
                </c:pt>
                <c:pt idx="1604">
                  <c:v>37035</c:v>
                </c:pt>
                <c:pt idx="1605">
                  <c:v>37036</c:v>
                </c:pt>
                <c:pt idx="1606">
                  <c:v>37040</c:v>
                </c:pt>
                <c:pt idx="1607">
                  <c:v>37041</c:v>
                </c:pt>
                <c:pt idx="1608">
                  <c:v>37042</c:v>
                </c:pt>
                <c:pt idx="1609">
                  <c:v>37043</c:v>
                </c:pt>
                <c:pt idx="1610">
                  <c:v>37046</c:v>
                </c:pt>
                <c:pt idx="1611">
                  <c:v>37047</c:v>
                </c:pt>
                <c:pt idx="1612">
                  <c:v>37048</c:v>
                </c:pt>
                <c:pt idx="1613">
                  <c:v>37049</c:v>
                </c:pt>
                <c:pt idx="1614">
                  <c:v>37050</c:v>
                </c:pt>
                <c:pt idx="1615">
                  <c:v>37053</c:v>
                </c:pt>
                <c:pt idx="1616">
                  <c:v>37054</c:v>
                </c:pt>
                <c:pt idx="1617">
                  <c:v>37055</c:v>
                </c:pt>
                <c:pt idx="1618">
                  <c:v>37056</c:v>
                </c:pt>
                <c:pt idx="1619">
                  <c:v>37057</c:v>
                </c:pt>
                <c:pt idx="1620">
                  <c:v>37060</c:v>
                </c:pt>
                <c:pt idx="1621">
                  <c:v>37061</c:v>
                </c:pt>
                <c:pt idx="1622">
                  <c:v>37062</c:v>
                </c:pt>
                <c:pt idx="1623">
                  <c:v>37063</c:v>
                </c:pt>
                <c:pt idx="1624">
                  <c:v>37064</c:v>
                </c:pt>
                <c:pt idx="1625">
                  <c:v>37067</c:v>
                </c:pt>
                <c:pt idx="1626">
                  <c:v>37068</c:v>
                </c:pt>
                <c:pt idx="1627">
                  <c:v>37069</c:v>
                </c:pt>
                <c:pt idx="1628">
                  <c:v>37070</c:v>
                </c:pt>
                <c:pt idx="1629">
                  <c:v>37071</c:v>
                </c:pt>
                <c:pt idx="1630">
                  <c:v>37074</c:v>
                </c:pt>
                <c:pt idx="1631">
                  <c:v>37075</c:v>
                </c:pt>
                <c:pt idx="1632">
                  <c:v>37077</c:v>
                </c:pt>
                <c:pt idx="1633">
                  <c:v>37078</c:v>
                </c:pt>
                <c:pt idx="1634">
                  <c:v>37081</c:v>
                </c:pt>
                <c:pt idx="1635">
                  <c:v>37082</c:v>
                </c:pt>
                <c:pt idx="1636">
                  <c:v>37083</c:v>
                </c:pt>
                <c:pt idx="1637">
                  <c:v>37084</c:v>
                </c:pt>
                <c:pt idx="1638">
                  <c:v>37085</c:v>
                </c:pt>
                <c:pt idx="1639">
                  <c:v>37088</c:v>
                </c:pt>
                <c:pt idx="1640">
                  <c:v>37089</c:v>
                </c:pt>
                <c:pt idx="1641">
                  <c:v>37090</c:v>
                </c:pt>
                <c:pt idx="1642">
                  <c:v>37091</c:v>
                </c:pt>
                <c:pt idx="1643">
                  <c:v>37092</c:v>
                </c:pt>
                <c:pt idx="1644">
                  <c:v>37095</c:v>
                </c:pt>
                <c:pt idx="1645">
                  <c:v>37096</c:v>
                </c:pt>
                <c:pt idx="1646">
                  <c:v>37097</c:v>
                </c:pt>
                <c:pt idx="1647">
                  <c:v>37098</c:v>
                </c:pt>
                <c:pt idx="1648">
                  <c:v>37099</c:v>
                </c:pt>
                <c:pt idx="1649">
                  <c:v>37102</c:v>
                </c:pt>
                <c:pt idx="1650">
                  <c:v>37103</c:v>
                </c:pt>
                <c:pt idx="1651">
                  <c:v>37104</c:v>
                </c:pt>
                <c:pt idx="1652">
                  <c:v>37105</c:v>
                </c:pt>
                <c:pt idx="1653">
                  <c:v>37106</c:v>
                </c:pt>
                <c:pt idx="1654">
                  <c:v>37109</c:v>
                </c:pt>
                <c:pt idx="1655">
                  <c:v>37110</c:v>
                </c:pt>
                <c:pt idx="1656">
                  <c:v>37111</c:v>
                </c:pt>
                <c:pt idx="1657">
                  <c:v>37112</c:v>
                </c:pt>
                <c:pt idx="1658">
                  <c:v>37113</c:v>
                </c:pt>
                <c:pt idx="1659">
                  <c:v>37116</c:v>
                </c:pt>
                <c:pt idx="1660">
                  <c:v>37117</c:v>
                </c:pt>
                <c:pt idx="1661">
                  <c:v>37118</c:v>
                </c:pt>
                <c:pt idx="1662">
                  <c:v>37119</c:v>
                </c:pt>
                <c:pt idx="1663">
                  <c:v>37120</c:v>
                </c:pt>
                <c:pt idx="1664">
                  <c:v>37123</c:v>
                </c:pt>
                <c:pt idx="1665">
                  <c:v>37124</c:v>
                </c:pt>
                <c:pt idx="1666">
                  <c:v>37125</c:v>
                </c:pt>
                <c:pt idx="1667">
                  <c:v>37126</c:v>
                </c:pt>
                <c:pt idx="1668">
                  <c:v>37127</c:v>
                </c:pt>
                <c:pt idx="1669">
                  <c:v>37130</c:v>
                </c:pt>
                <c:pt idx="1670">
                  <c:v>37131</c:v>
                </c:pt>
                <c:pt idx="1671">
                  <c:v>37132</c:v>
                </c:pt>
                <c:pt idx="1672">
                  <c:v>37133</c:v>
                </c:pt>
                <c:pt idx="1673">
                  <c:v>37134</c:v>
                </c:pt>
                <c:pt idx="1674">
                  <c:v>37138</c:v>
                </c:pt>
                <c:pt idx="1675">
                  <c:v>37139</c:v>
                </c:pt>
                <c:pt idx="1676">
                  <c:v>37140</c:v>
                </c:pt>
                <c:pt idx="1677">
                  <c:v>37141</c:v>
                </c:pt>
                <c:pt idx="1678">
                  <c:v>37144</c:v>
                </c:pt>
                <c:pt idx="1679">
                  <c:v>37147</c:v>
                </c:pt>
                <c:pt idx="1680">
                  <c:v>37148</c:v>
                </c:pt>
                <c:pt idx="1681">
                  <c:v>37151</c:v>
                </c:pt>
                <c:pt idx="1682">
                  <c:v>37152</c:v>
                </c:pt>
                <c:pt idx="1683">
                  <c:v>37153</c:v>
                </c:pt>
                <c:pt idx="1684">
                  <c:v>37154</c:v>
                </c:pt>
                <c:pt idx="1685">
                  <c:v>37155</c:v>
                </c:pt>
                <c:pt idx="1686">
                  <c:v>37158</c:v>
                </c:pt>
                <c:pt idx="1687">
                  <c:v>37159</c:v>
                </c:pt>
                <c:pt idx="1688">
                  <c:v>37160</c:v>
                </c:pt>
                <c:pt idx="1689">
                  <c:v>37161</c:v>
                </c:pt>
                <c:pt idx="1690">
                  <c:v>37162</c:v>
                </c:pt>
                <c:pt idx="1691">
                  <c:v>37165</c:v>
                </c:pt>
                <c:pt idx="1692">
                  <c:v>37166</c:v>
                </c:pt>
                <c:pt idx="1693">
                  <c:v>37167</c:v>
                </c:pt>
                <c:pt idx="1694">
                  <c:v>37168</c:v>
                </c:pt>
                <c:pt idx="1695">
                  <c:v>37169</c:v>
                </c:pt>
                <c:pt idx="1696">
                  <c:v>37173</c:v>
                </c:pt>
                <c:pt idx="1697">
                  <c:v>37174</c:v>
                </c:pt>
                <c:pt idx="1698">
                  <c:v>37175</c:v>
                </c:pt>
                <c:pt idx="1699">
                  <c:v>37176</c:v>
                </c:pt>
                <c:pt idx="1700">
                  <c:v>37179</c:v>
                </c:pt>
                <c:pt idx="1701">
                  <c:v>37180</c:v>
                </c:pt>
                <c:pt idx="1702">
                  <c:v>37181</c:v>
                </c:pt>
                <c:pt idx="1703">
                  <c:v>37182</c:v>
                </c:pt>
                <c:pt idx="1704">
                  <c:v>37183</c:v>
                </c:pt>
                <c:pt idx="1705">
                  <c:v>37186</c:v>
                </c:pt>
                <c:pt idx="1706">
                  <c:v>37187</c:v>
                </c:pt>
                <c:pt idx="1707">
                  <c:v>37188</c:v>
                </c:pt>
                <c:pt idx="1708">
                  <c:v>37189</c:v>
                </c:pt>
                <c:pt idx="1709">
                  <c:v>37190</c:v>
                </c:pt>
                <c:pt idx="1710">
                  <c:v>37193</c:v>
                </c:pt>
                <c:pt idx="1711">
                  <c:v>37194</c:v>
                </c:pt>
                <c:pt idx="1712">
                  <c:v>37195</c:v>
                </c:pt>
                <c:pt idx="1713">
                  <c:v>37196</c:v>
                </c:pt>
                <c:pt idx="1714">
                  <c:v>37197</c:v>
                </c:pt>
                <c:pt idx="1715">
                  <c:v>37200</c:v>
                </c:pt>
                <c:pt idx="1716">
                  <c:v>37201</c:v>
                </c:pt>
                <c:pt idx="1717">
                  <c:v>37202</c:v>
                </c:pt>
                <c:pt idx="1718">
                  <c:v>37203</c:v>
                </c:pt>
                <c:pt idx="1719">
                  <c:v>37204</c:v>
                </c:pt>
                <c:pt idx="1720">
                  <c:v>37208</c:v>
                </c:pt>
                <c:pt idx="1721">
                  <c:v>37209</c:v>
                </c:pt>
                <c:pt idx="1722">
                  <c:v>37210</c:v>
                </c:pt>
                <c:pt idx="1723">
                  <c:v>37211</c:v>
                </c:pt>
                <c:pt idx="1724">
                  <c:v>37214</c:v>
                </c:pt>
                <c:pt idx="1725">
                  <c:v>37215</c:v>
                </c:pt>
                <c:pt idx="1726">
                  <c:v>37216</c:v>
                </c:pt>
                <c:pt idx="1727">
                  <c:v>37218</c:v>
                </c:pt>
                <c:pt idx="1728">
                  <c:v>37221</c:v>
                </c:pt>
                <c:pt idx="1729">
                  <c:v>37222</c:v>
                </c:pt>
                <c:pt idx="1730">
                  <c:v>37223</c:v>
                </c:pt>
                <c:pt idx="1731">
                  <c:v>37224</c:v>
                </c:pt>
                <c:pt idx="1732">
                  <c:v>37225</c:v>
                </c:pt>
                <c:pt idx="1733">
                  <c:v>37228</c:v>
                </c:pt>
                <c:pt idx="1734">
                  <c:v>37229</c:v>
                </c:pt>
                <c:pt idx="1735">
                  <c:v>37230</c:v>
                </c:pt>
                <c:pt idx="1736">
                  <c:v>37231</c:v>
                </c:pt>
                <c:pt idx="1737">
                  <c:v>37232</c:v>
                </c:pt>
                <c:pt idx="1738">
                  <c:v>37235</c:v>
                </c:pt>
                <c:pt idx="1739">
                  <c:v>37236</c:v>
                </c:pt>
                <c:pt idx="1740">
                  <c:v>37237</c:v>
                </c:pt>
                <c:pt idx="1741">
                  <c:v>37238</c:v>
                </c:pt>
                <c:pt idx="1742">
                  <c:v>37239</c:v>
                </c:pt>
                <c:pt idx="1743">
                  <c:v>37242</c:v>
                </c:pt>
                <c:pt idx="1744">
                  <c:v>37243</c:v>
                </c:pt>
                <c:pt idx="1745">
                  <c:v>37244</c:v>
                </c:pt>
                <c:pt idx="1746">
                  <c:v>37245</c:v>
                </c:pt>
                <c:pt idx="1747">
                  <c:v>37246</c:v>
                </c:pt>
                <c:pt idx="1748">
                  <c:v>37249</c:v>
                </c:pt>
                <c:pt idx="1749">
                  <c:v>37251</c:v>
                </c:pt>
                <c:pt idx="1750">
                  <c:v>37252</c:v>
                </c:pt>
                <c:pt idx="1751">
                  <c:v>37253</c:v>
                </c:pt>
                <c:pt idx="1752">
                  <c:v>37256</c:v>
                </c:pt>
                <c:pt idx="1753">
                  <c:v>37258</c:v>
                </c:pt>
                <c:pt idx="1754">
                  <c:v>37259</c:v>
                </c:pt>
                <c:pt idx="1755">
                  <c:v>37260</c:v>
                </c:pt>
                <c:pt idx="1756">
                  <c:v>37263</c:v>
                </c:pt>
                <c:pt idx="1757">
                  <c:v>37264</c:v>
                </c:pt>
                <c:pt idx="1758">
                  <c:v>37265</c:v>
                </c:pt>
                <c:pt idx="1759">
                  <c:v>37266</c:v>
                </c:pt>
                <c:pt idx="1760">
                  <c:v>37267</c:v>
                </c:pt>
                <c:pt idx="1761">
                  <c:v>37270</c:v>
                </c:pt>
                <c:pt idx="1762">
                  <c:v>37271</c:v>
                </c:pt>
                <c:pt idx="1763">
                  <c:v>37272</c:v>
                </c:pt>
                <c:pt idx="1764">
                  <c:v>37273</c:v>
                </c:pt>
                <c:pt idx="1765">
                  <c:v>37274</c:v>
                </c:pt>
                <c:pt idx="1766">
                  <c:v>37278</c:v>
                </c:pt>
                <c:pt idx="1767">
                  <c:v>37279</c:v>
                </c:pt>
                <c:pt idx="1768">
                  <c:v>37280</c:v>
                </c:pt>
                <c:pt idx="1769">
                  <c:v>37281</c:v>
                </c:pt>
                <c:pt idx="1770">
                  <c:v>37284</c:v>
                </c:pt>
                <c:pt idx="1771">
                  <c:v>37285</c:v>
                </c:pt>
                <c:pt idx="1772">
                  <c:v>37286</c:v>
                </c:pt>
                <c:pt idx="1773">
                  <c:v>37287</c:v>
                </c:pt>
                <c:pt idx="1774">
                  <c:v>37288</c:v>
                </c:pt>
                <c:pt idx="1775">
                  <c:v>37291</c:v>
                </c:pt>
                <c:pt idx="1776">
                  <c:v>37292</c:v>
                </c:pt>
                <c:pt idx="1777">
                  <c:v>37293</c:v>
                </c:pt>
                <c:pt idx="1778">
                  <c:v>37294</c:v>
                </c:pt>
                <c:pt idx="1779">
                  <c:v>37295</c:v>
                </c:pt>
                <c:pt idx="1780">
                  <c:v>37298</c:v>
                </c:pt>
                <c:pt idx="1781">
                  <c:v>37299</c:v>
                </c:pt>
                <c:pt idx="1782">
                  <c:v>37300</c:v>
                </c:pt>
                <c:pt idx="1783">
                  <c:v>37301</c:v>
                </c:pt>
                <c:pt idx="1784">
                  <c:v>37302</c:v>
                </c:pt>
                <c:pt idx="1785">
                  <c:v>37306</c:v>
                </c:pt>
                <c:pt idx="1786">
                  <c:v>37307</c:v>
                </c:pt>
                <c:pt idx="1787">
                  <c:v>37308</c:v>
                </c:pt>
                <c:pt idx="1788">
                  <c:v>37309</c:v>
                </c:pt>
                <c:pt idx="1789">
                  <c:v>37312</c:v>
                </c:pt>
                <c:pt idx="1790">
                  <c:v>37313</c:v>
                </c:pt>
                <c:pt idx="1791">
                  <c:v>37314</c:v>
                </c:pt>
                <c:pt idx="1792">
                  <c:v>37315</c:v>
                </c:pt>
                <c:pt idx="1793">
                  <c:v>37316</c:v>
                </c:pt>
                <c:pt idx="1794">
                  <c:v>37319</c:v>
                </c:pt>
                <c:pt idx="1795">
                  <c:v>37320</c:v>
                </c:pt>
                <c:pt idx="1796">
                  <c:v>37321</c:v>
                </c:pt>
                <c:pt idx="1797">
                  <c:v>37322</c:v>
                </c:pt>
                <c:pt idx="1798">
                  <c:v>37323</c:v>
                </c:pt>
                <c:pt idx="1799">
                  <c:v>37326</c:v>
                </c:pt>
                <c:pt idx="1800">
                  <c:v>37327</c:v>
                </c:pt>
                <c:pt idx="1801">
                  <c:v>37328</c:v>
                </c:pt>
                <c:pt idx="1802">
                  <c:v>37329</c:v>
                </c:pt>
                <c:pt idx="1803">
                  <c:v>37330</c:v>
                </c:pt>
                <c:pt idx="1804">
                  <c:v>37333</c:v>
                </c:pt>
                <c:pt idx="1805">
                  <c:v>37334</c:v>
                </c:pt>
                <c:pt idx="1806">
                  <c:v>37335</c:v>
                </c:pt>
                <c:pt idx="1807">
                  <c:v>37336</c:v>
                </c:pt>
                <c:pt idx="1808">
                  <c:v>37337</c:v>
                </c:pt>
                <c:pt idx="1809">
                  <c:v>37340</c:v>
                </c:pt>
                <c:pt idx="1810">
                  <c:v>37341</c:v>
                </c:pt>
                <c:pt idx="1811">
                  <c:v>37342</c:v>
                </c:pt>
                <c:pt idx="1812">
                  <c:v>37343</c:v>
                </c:pt>
                <c:pt idx="1813">
                  <c:v>37347</c:v>
                </c:pt>
                <c:pt idx="1814">
                  <c:v>37348</c:v>
                </c:pt>
                <c:pt idx="1815">
                  <c:v>37349</c:v>
                </c:pt>
                <c:pt idx="1816">
                  <c:v>37350</c:v>
                </c:pt>
                <c:pt idx="1817">
                  <c:v>37351</c:v>
                </c:pt>
                <c:pt idx="1818">
                  <c:v>37354</c:v>
                </c:pt>
                <c:pt idx="1819">
                  <c:v>37355</c:v>
                </c:pt>
                <c:pt idx="1820">
                  <c:v>37356</c:v>
                </c:pt>
                <c:pt idx="1821">
                  <c:v>37357</c:v>
                </c:pt>
                <c:pt idx="1822">
                  <c:v>37358</c:v>
                </c:pt>
                <c:pt idx="1823">
                  <c:v>37361</c:v>
                </c:pt>
                <c:pt idx="1824">
                  <c:v>37362</c:v>
                </c:pt>
                <c:pt idx="1825">
                  <c:v>37363</c:v>
                </c:pt>
                <c:pt idx="1826">
                  <c:v>37364</c:v>
                </c:pt>
                <c:pt idx="1827">
                  <c:v>37365</c:v>
                </c:pt>
                <c:pt idx="1828">
                  <c:v>37368</c:v>
                </c:pt>
                <c:pt idx="1829">
                  <c:v>37369</c:v>
                </c:pt>
                <c:pt idx="1830">
                  <c:v>37370</c:v>
                </c:pt>
                <c:pt idx="1831">
                  <c:v>37371</c:v>
                </c:pt>
                <c:pt idx="1832">
                  <c:v>37372</c:v>
                </c:pt>
                <c:pt idx="1833">
                  <c:v>37375</c:v>
                </c:pt>
                <c:pt idx="1834">
                  <c:v>37376</c:v>
                </c:pt>
                <c:pt idx="1835">
                  <c:v>37377</c:v>
                </c:pt>
                <c:pt idx="1836">
                  <c:v>37378</c:v>
                </c:pt>
                <c:pt idx="1837">
                  <c:v>37379</c:v>
                </c:pt>
                <c:pt idx="1838">
                  <c:v>37382</c:v>
                </c:pt>
                <c:pt idx="1839">
                  <c:v>37383</c:v>
                </c:pt>
                <c:pt idx="1840">
                  <c:v>37384</c:v>
                </c:pt>
                <c:pt idx="1841">
                  <c:v>37385</c:v>
                </c:pt>
                <c:pt idx="1842">
                  <c:v>37386</c:v>
                </c:pt>
                <c:pt idx="1843">
                  <c:v>37389</c:v>
                </c:pt>
                <c:pt idx="1844">
                  <c:v>37390</c:v>
                </c:pt>
                <c:pt idx="1845">
                  <c:v>37391</c:v>
                </c:pt>
                <c:pt idx="1846">
                  <c:v>37392</c:v>
                </c:pt>
                <c:pt idx="1847">
                  <c:v>37393</c:v>
                </c:pt>
                <c:pt idx="1848">
                  <c:v>37396</c:v>
                </c:pt>
                <c:pt idx="1849">
                  <c:v>37397</c:v>
                </c:pt>
                <c:pt idx="1850">
                  <c:v>37398</c:v>
                </c:pt>
                <c:pt idx="1851">
                  <c:v>37399</c:v>
                </c:pt>
                <c:pt idx="1852">
                  <c:v>37400</c:v>
                </c:pt>
                <c:pt idx="1853">
                  <c:v>37404</c:v>
                </c:pt>
                <c:pt idx="1854">
                  <c:v>37405</c:v>
                </c:pt>
                <c:pt idx="1855">
                  <c:v>37406</c:v>
                </c:pt>
                <c:pt idx="1856">
                  <c:v>37407</c:v>
                </c:pt>
                <c:pt idx="1857">
                  <c:v>37410</c:v>
                </c:pt>
                <c:pt idx="1858">
                  <c:v>37411</c:v>
                </c:pt>
                <c:pt idx="1859">
                  <c:v>37412</c:v>
                </c:pt>
                <c:pt idx="1860">
                  <c:v>37413</c:v>
                </c:pt>
                <c:pt idx="1861">
                  <c:v>37414</c:v>
                </c:pt>
                <c:pt idx="1862">
                  <c:v>37417</c:v>
                </c:pt>
                <c:pt idx="1863">
                  <c:v>37418</c:v>
                </c:pt>
                <c:pt idx="1864">
                  <c:v>37419</c:v>
                </c:pt>
                <c:pt idx="1865">
                  <c:v>37420</c:v>
                </c:pt>
                <c:pt idx="1866">
                  <c:v>37421</c:v>
                </c:pt>
                <c:pt idx="1867">
                  <c:v>37424</c:v>
                </c:pt>
                <c:pt idx="1868">
                  <c:v>37425</c:v>
                </c:pt>
                <c:pt idx="1869">
                  <c:v>37426</c:v>
                </c:pt>
                <c:pt idx="1870">
                  <c:v>37427</c:v>
                </c:pt>
                <c:pt idx="1871">
                  <c:v>37428</c:v>
                </c:pt>
                <c:pt idx="1872">
                  <c:v>37431</c:v>
                </c:pt>
                <c:pt idx="1873">
                  <c:v>37432</c:v>
                </c:pt>
                <c:pt idx="1874">
                  <c:v>37433</c:v>
                </c:pt>
                <c:pt idx="1875">
                  <c:v>37434</c:v>
                </c:pt>
                <c:pt idx="1876">
                  <c:v>37435</c:v>
                </c:pt>
                <c:pt idx="1877">
                  <c:v>37438</c:v>
                </c:pt>
                <c:pt idx="1878">
                  <c:v>37439</c:v>
                </c:pt>
                <c:pt idx="1879">
                  <c:v>37440</c:v>
                </c:pt>
                <c:pt idx="1880">
                  <c:v>37442</c:v>
                </c:pt>
                <c:pt idx="1881">
                  <c:v>37445</c:v>
                </c:pt>
                <c:pt idx="1882">
                  <c:v>37446</c:v>
                </c:pt>
                <c:pt idx="1883">
                  <c:v>37447</c:v>
                </c:pt>
                <c:pt idx="1884">
                  <c:v>37448</c:v>
                </c:pt>
                <c:pt idx="1885">
                  <c:v>37449</c:v>
                </c:pt>
                <c:pt idx="1886">
                  <c:v>37452</c:v>
                </c:pt>
                <c:pt idx="1887">
                  <c:v>37453</c:v>
                </c:pt>
                <c:pt idx="1888">
                  <c:v>37454</c:v>
                </c:pt>
                <c:pt idx="1889">
                  <c:v>37455</c:v>
                </c:pt>
                <c:pt idx="1890">
                  <c:v>37456</c:v>
                </c:pt>
                <c:pt idx="1891">
                  <c:v>37459</c:v>
                </c:pt>
                <c:pt idx="1892">
                  <c:v>37460</c:v>
                </c:pt>
                <c:pt idx="1893">
                  <c:v>37461</c:v>
                </c:pt>
                <c:pt idx="1894">
                  <c:v>37462</c:v>
                </c:pt>
                <c:pt idx="1895">
                  <c:v>37463</c:v>
                </c:pt>
                <c:pt idx="1896">
                  <c:v>37466</c:v>
                </c:pt>
                <c:pt idx="1897">
                  <c:v>37467</c:v>
                </c:pt>
                <c:pt idx="1898">
                  <c:v>37468</c:v>
                </c:pt>
                <c:pt idx="1899">
                  <c:v>37469</c:v>
                </c:pt>
                <c:pt idx="1900">
                  <c:v>37470</c:v>
                </c:pt>
                <c:pt idx="1901">
                  <c:v>37473</c:v>
                </c:pt>
                <c:pt idx="1902">
                  <c:v>37474</c:v>
                </c:pt>
                <c:pt idx="1903">
                  <c:v>37475</c:v>
                </c:pt>
                <c:pt idx="1904">
                  <c:v>37476</c:v>
                </c:pt>
                <c:pt idx="1905">
                  <c:v>37477</c:v>
                </c:pt>
                <c:pt idx="1906">
                  <c:v>37480</c:v>
                </c:pt>
                <c:pt idx="1907">
                  <c:v>37481</c:v>
                </c:pt>
                <c:pt idx="1908">
                  <c:v>37482</c:v>
                </c:pt>
                <c:pt idx="1909">
                  <c:v>37483</c:v>
                </c:pt>
                <c:pt idx="1910">
                  <c:v>37484</c:v>
                </c:pt>
                <c:pt idx="1911">
                  <c:v>37487</c:v>
                </c:pt>
                <c:pt idx="1912">
                  <c:v>37488</c:v>
                </c:pt>
                <c:pt idx="1913">
                  <c:v>37489</c:v>
                </c:pt>
                <c:pt idx="1914">
                  <c:v>37490</c:v>
                </c:pt>
                <c:pt idx="1915">
                  <c:v>37491</c:v>
                </c:pt>
                <c:pt idx="1916">
                  <c:v>37494</c:v>
                </c:pt>
                <c:pt idx="1917">
                  <c:v>37495</c:v>
                </c:pt>
                <c:pt idx="1918">
                  <c:v>37496</c:v>
                </c:pt>
                <c:pt idx="1919">
                  <c:v>37497</c:v>
                </c:pt>
                <c:pt idx="1920">
                  <c:v>37498</c:v>
                </c:pt>
                <c:pt idx="1921">
                  <c:v>37502</c:v>
                </c:pt>
                <c:pt idx="1922">
                  <c:v>37503</c:v>
                </c:pt>
                <c:pt idx="1923">
                  <c:v>37504</c:v>
                </c:pt>
                <c:pt idx="1924">
                  <c:v>37505</c:v>
                </c:pt>
                <c:pt idx="1925">
                  <c:v>37508</c:v>
                </c:pt>
                <c:pt idx="1926">
                  <c:v>37509</c:v>
                </c:pt>
                <c:pt idx="1927">
                  <c:v>37510</c:v>
                </c:pt>
                <c:pt idx="1928">
                  <c:v>37511</c:v>
                </c:pt>
                <c:pt idx="1929">
                  <c:v>37512</c:v>
                </c:pt>
                <c:pt idx="1930">
                  <c:v>37515</c:v>
                </c:pt>
                <c:pt idx="1931">
                  <c:v>37516</c:v>
                </c:pt>
                <c:pt idx="1932">
                  <c:v>37517</c:v>
                </c:pt>
                <c:pt idx="1933">
                  <c:v>37518</c:v>
                </c:pt>
                <c:pt idx="1934">
                  <c:v>37519</c:v>
                </c:pt>
                <c:pt idx="1935">
                  <c:v>37522</c:v>
                </c:pt>
                <c:pt idx="1936">
                  <c:v>37523</c:v>
                </c:pt>
                <c:pt idx="1937">
                  <c:v>37524</c:v>
                </c:pt>
                <c:pt idx="1938">
                  <c:v>37525</c:v>
                </c:pt>
                <c:pt idx="1939">
                  <c:v>37526</c:v>
                </c:pt>
                <c:pt idx="1940">
                  <c:v>37529</c:v>
                </c:pt>
                <c:pt idx="1941">
                  <c:v>37530</c:v>
                </c:pt>
                <c:pt idx="1942">
                  <c:v>37531</c:v>
                </c:pt>
                <c:pt idx="1943">
                  <c:v>37532</c:v>
                </c:pt>
                <c:pt idx="1944">
                  <c:v>37533</c:v>
                </c:pt>
                <c:pt idx="1945">
                  <c:v>37536</c:v>
                </c:pt>
                <c:pt idx="1946">
                  <c:v>37537</c:v>
                </c:pt>
                <c:pt idx="1947">
                  <c:v>37538</c:v>
                </c:pt>
                <c:pt idx="1948">
                  <c:v>37539</c:v>
                </c:pt>
                <c:pt idx="1949">
                  <c:v>37540</c:v>
                </c:pt>
                <c:pt idx="1950">
                  <c:v>37544</c:v>
                </c:pt>
                <c:pt idx="1951">
                  <c:v>37545</c:v>
                </c:pt>
                <c:pt idx="1952">
                  <c:v>37546</c:v>
                </c:pt>
                <c:pt idx="1953">
                  <c:v>37547</c:v>
                </c:pt>
                <c:pt idx="1954">
                  <c:v>37550</c:v>
                </c:pt>
                <c:pt idx="1955">
                  <c:v>37551</c:v>
                </c:pt>
                <c:pt idx="1956">
                  <c:v>37552</c:v>
                </c:pt>
                <c:pt idx="1957">
                  <c:v>37553</c:v>
                </c:pt>
                <c:pt idx="1958">
                  <c:v>37554</c:v>
                </c:pt>
                <c:pt idx="1959">
                  <c:v>37557</c:v>
                </c:pt>
                <c:pt idx="1960">
                  <c:v>37558</c:v>
                </c:pt>
                <c:pt idx="1961">
                  <c:v>37559</c:v>
                </c:pt>
                <c:pt idx="1962">
                  <c:v>37560</c:v>
                </c:pt>
                <c:pt idx="1963">
                  <c:v>37561</c:v>
                </c:pt>
                <c:pt idx="1964">
                  <c:v>37564</c:v>
                </c:pt>
                <c:pt idx="1965">
                  <c:v>37565</c:v>
                </c:pt>
                <c:pt idx="1966">
                  <c:v>37566</c:v>
                </c:pt>
                <c:pt idx="1967">
                  <c:v>37567</c:v>
                </c:pt>
                <c:pt idx="1968">
                  <c:v>37568</c:v>
                </c:pt>
                <c:pt idx="1969">
                  <c:v>37572</c:v>
                </c:pt>
                <c:pt idx="1970">
                  <c:v>37573</c:v>
                </c:pt>
                <c:pt idx="1971">
                  <c:v>37574</c:v>
                </c:pt>
                <c:pt idx="1972">
                  <c:v>37575</c:v>
                </c:pt>
                <c:pt idx="1973">
                  <c:v>37578</c:v>
                </c:pt>
                <c:pt idx="1974">
                  <c:v>37579</c:v>
                </c:pt>
                <c:pt idx="1975">
                  <c:v>37580</c:v>
                </c:pt>
                <c:pt idx="1976">
                  <c:v>37581</c:v>
                </c:pt>
                <c:pt idx="1977">
                  <c:v>37582</c:v>
                </c:pt>
                <c:pt idx="1978">
                  <c:v>37585</c:v>
                </c:pt>
                <c:pt idx="1979">
                  <c:v>37586</c:v>
                </c:pt>
                <c:pt idx="1980">
                  <c:v>37587</c:v>
                </c:pt>
                <c:pt idx="1981">
                  <c:v>37589</c:v>
                </c:pt>
                <c:pt idx="1982">
                  <c:v>37592</c:v>
                </c:pt>
                <c:pt idx="1983">
                  <c:v>37593</c:v>
                </c:pt>
                <c:pt idx="1984">
                  <c:v>37594</c:v>
                </c:pt>
                <c:pt idx="1985">
                  <c:v>37595</c:v>
                </c:pt>
                <c:pt idx="1986">
                  <c:v>37596</c:v>
                </c:pt>
                <c:pt idx="1987">
                  <c:v>37599</c:v>
                </c:pt>
                <c:pt idx="1988">
                  <c:v>37600</c:v>
                </c:pt>
                <c:pt idx="1989">
                  <c:v>37601</c:v>
                </c:pt>
                <c:pt idx="1990">
                  <c:v>37602</c:v>
                </c:pt>
                <c:pt idx="1991">
                  <c:v>37603</c:v>
                </c:pt>
                <c:pt idx="1992">
                  <c:v>37606</c:v>
                </c:pt>
                <c:pt idx="1993">
                  <c:v>37607</c:v>
                </c:pt>
                <c:pt idx="1994">
                  <c:v>37608</c:v>
                </c:pt>
                <c:pt idx="1995">
                  <c:v>37609</c:v>
                </c:pt>
                <c:pt idx="1996">
                  <c:v>37610</c:v>
                </c:pt>
                <c:pt idx="1997">
                  <c:v>37613</c:v>
                </c:pt>
                <c:pt idx="1998">
                  <c:v>37614</c:v>
                </c:pt>
                <c:pt idx="1999">
                  <c:v>37616</c:v>
                </c:pt>
                <c:pt idx="2000">
                  <c:v>37617</c:v>
                </c:pt>
                <c:pt idx="2001">
                  <c:v>37620</c:v>
                </c:pt>
                <c:pt idx="2002">
                  <c:v>37621</c:v>
                </c:pt>
                <c:pt idx="2003">
                  <c:v>37623</c:v>
                </c:pt>
                <c:pt idx="2004">
                  <c:v>37624</c:v>
                </c:pt>
                <c:pt idx="2005">
                  <c:v>37627</c:v>
                </c:pt>
                <c:pt idx="2006">
                  <c:v>37628</c:v>
                </c:pt>
                <c:pt idx="2007">
                  <c:v>37629</c:v>
                </c:pt>
                <c:pt idx="2008">
                  <c:v>37630</c:v>
                </c:pt>
                <c:pt idx="2009">
                  <c:v>37631</c:v>
                </c:pt>
                <c:pt idx="2010">
                  <c:v>37634</c:v>
                </c:pt>
                <c:pt idx="2011">
                  <c:v>37635</c:v>
                </c:pt>
                <c:pt idx="2012">
                  <c:v>37636</c:v>
                </c:pt>
                <c:pt idx="2013">
                  <c:v>37637</c:v>
                </c:pt>
                <c:pt idx="2014">
                  <c:v>37638</c:v>
                </c:pt>
                <c:pt idx="2015">
                  <c:v>37642</c:v>
                </c:pt>
                <c:pt idx="2016">
                  <c:v>37643</c:v>
                </c:pt>
                <c:pt idx="2017">
                  <c:v>37644</c:v>
                </c:pt>
                <c:pt idx="2018">
                  <c:v>37645</c:v>
                </c:pt>
                <c:pt idx="2019">
                  <c:v>37648</c:v>
                </c:pt>
                <c:pt idx="2020">
                  <c:v>37649</c:v>
                </c:pt>
                <c:pt idx="2021">
                  <c:v>37650</c:v>
                </c:pt>
                <c:pt idx="2022">
                  <c:v>37651</c:v>
                </c:pt>
                <c:pt idx="2023">
                  <c:v>37652</c:v>
                </c:pt>
                <c:pt idx="2024">
                  <c:v>37655</c:v>
                </c:pt>
                <c:pt idx="2025">
                  <c:v>37656</c:v>
                </c:pt>
                <c:pt idx="2026">
                  <c:v>37657</c:v>
                </c:pt>
                <c:pt idx="2027">
                  <c:v>37658</c:v>
                </c:pt>
                <c:pt idx="2028">
                  <c:v>37659</c:v>
                </c:pt>
                <c:pt idx="2029">
                  <c:v>37662</c:v>
                </c:pt>
                <c:pt idx="2030">
                  <c:v>37663</c:v>
                </c:pt>
                <c:pt idx="2031">
                  <c:v>37664</c:v>
                </c:pt>
                <c:pt idx="2032">
                  <c:v>37665</c:v>
                </c:pt>
                <c:pt idx="2033">
                  <c:v>37666</c:v>
                </c:pt>
                <c:pt idx="2034">
                  <c:v>37670</c:v>
                </c:pt>
                <c:pt idx="2035">
                  <c:v>37671</c:v>
                </c:pt>
                <c:pt idx="2036">
                  <c:v>37672</c:v>
                </c:pt>
                <c:pt idx="2037">
                  <c:v>37673</c:v>
                </c:pt>
                <c:pt idx="2038">
                  <c:v>37676</c:v>
                </c:pt>
                <c:pt idx="2039">
                  <c:v>37677</c:v>
                </c:pt>
                <c:pt idx="2040">
                  <c:v>37678</c:v>
                </c:pt>
                <c:pt idx="2041">
                  <c:v>37679</c:v>
                </c:pt>
                <c:pt idx="2042">
                  <c:v>37680</c:v>
                </c:pt>
                <c:pt idx="2043">
                  <c:v>37683</c:v>
                </c:pt>
                <c:pt idx="2044">
                  <c:v>37684</c:v>
                </c:pt>
                <c:pt idx="2045">
                  <c:v>37685</c:v>
                </c:pt>
                <c:pt idx="2046">
                  <c:v>37686</c:v>
                </c:pt>
                <c:pt idx="2047">
                  <c:v>37687</c:v>
                </c:pt>
                <c:pt idx="2048">
                  <c:v>37690</c:v>
                </c:pt>
                <c:pt idx="2049">
                  <c:v>37691</c:v>
                </c:pt>
                <c:pt idx="2050">
                  <c:v>37692</c:v>
                </c:pt>
                <c:pt idx="2051">
                  <c:v>37693</c:v>
                </c:pt>
                <c:pt idx="2052">
                  <c:v>37694</c:v>
                </c:pt>
                <c:pt idx="2053">
                  <c:v>37697</c:v>
                </c:pt>
                <c:pt idx="2054">
                  <c:v>37698</c:v>
                </c:pt>
                <c:pt idx="2055">
                  <c:v>37699</c:v>
                </c:pt>
                <c:pt idx="2056">
                  <c:v>37700</c:v>
                </c:pt>
                <c:pt idx="2057">
                  <c:v>37701</c:v>
                </c:pt>
                <c:pt idx="2058">
                  <c:v>37704</c:v>
                </c:pt>
                <c:pt idx="2059">
                  <c:v>37705</c:v>
                </c:pt>
                <c:pt idx="2060">
                  <c:v>37706</c:v>
                </c:pt>
                <c:pt idx="2061">
                  <c:v>37707</c:v>
                </c:pt>
                <c:pt idx="2062">
                  <c:v>37708</c:v>
                </c:pt>
                <c:pt idx="2063">
                  <c:v>37711</c:v>
                </c:pt>
                <c:pt idx="2064">
                  <c:v>37712</c:v>
                </c:pt>
                <c:pt idx="2065">
                  <c:v>37713</c:v>
                </c:pt>
                <c:pt idx="2066">
                  <c:v>37714</c:v>
                </c:pt>
                <c:pt idx="2067">
                  <c:v>37715</c:v>
                </c:pt>
                <c:pt idx="2068">
                  <c:v>37718</c:v>
                </c:pt>
                <c:pt idx="2069">
                  <c:v>37719</c:v>
                </c:pt>
                <c:pt idx="2070">
                  <c:v>37720</c:v>
                </c:pt>
                <c:pt idx="2071">
                  <c:v>37721</c:v>
                </c:pt>
                <c:pt idx="2072">
                  <c:v>37722</c:v>
                </c:pt>
                <c:pt idx="2073">
                  <c:v>37725</c:v>
                </c:pt>
                <c:pt idx="2074">
                  <c:v>37726</c:v>
                </c:pt>
                <c:pt idx="2075">
                  <c:v>37727</c:v>
                </c:pt>
                <c:pt idx="2076">
                  <c:v>37728</c:v>
                </c:pt>
                <c:pt idx="2077">
                  <c:v>37732</c:v>
                </c:pt>
                <c:pt idx="2078">
                  <c:v>37733</c:v>
                </c:pt>
                <c:pt idx="2079">
                  <c:v>37734</c:v>
                </c:pt>
                <c:pt idx="2080">
                  <c:v>37735</c:v>
                </c:pt>
                <c:pt idx="2081">
                  <c:v>37736</c:v>
                </c:pt>
                <c:pt idx="2082">
                  <c:v>37739</c:v>
                </c:pt>
                <c:pt idx="2083">
                  <c:v>37740</c:v>
                </c:pt>
                <c:pt idx="2084">
                  <c:v>37741</c:v>
                </c:pt>
                <c:pt idx="2085">
                  <c:v>37742</c:v>
                </c:pt>
                <c:pt idx="2086">
                  <c:v>37743</c:v>
                </c:pt>
                <c:pt idx="2087">
                  <c:v>37746</c:v>
                </c:pt>
                <c:pt idx="2088">
                  <c:v>37747</c:v>
                </c:pt>
                <c:pt idx="2089">
                  <c:v>37748</c:v>
                </c:pt>
                <c:pt idx="2090">
                  <c:v>37749</c:v>
                </c:pt>
                <c:pt idx="2091">
                  <c:v>37750</c:v>
                </c:pt>
                <c:pt idx="2092">
                  <c:v>37753</c:v>
                </c:pt>
                <c:pt idx="2093">
                  <c:v>37754</c:v>
                </c:pt>
                <c:pt idx="2094">
                  <c:v>37755</c:v>
                </c:pt>
                <c:pt idx="2095">
                  <c:v>37756</c:v>
                </c:pt>
                <c:pt idx="2096">
                  <c:v>37757</c:v>
                </c:pt>
                <c:pt idx="2097">
                  <c:v>37760</c:v>
                </c:pt>
                <c:pt idx="2098">
                  <c:v>37761</c:v>
                </c:pt>
                <c:pt idx="2099">
                  <c:v>37762</c:v>
                </c:pt>
                <c:pt idx="2100">
                  <c:v>37763</c:v>
                </c:pt>
                <c:pt idx="2101">
                  <c:v>37764</c:v>
                </c:pt>
                <c:pt idx="2102">
                  <c:v>37768</c:v>
                </c:pt>
                <c:pt idx="2103">
                  <c:v>37769</c:v>
                </c:pt>
                <c:pt idx="2104">
                  <c:v>37770</c:v>
                </c:pt>
                <c:pt idx="2105">
                  <c:v>37771</c:v>
                </c:pt>
                <c:pt idx="2106">
                  <c:v>37774</c:v>
                </c:pt>
                <c:pt idx="2107">
                  <c:v>37775</c:v>
                </c:pt>
                <c:pt idx="2108">
                  <c:v>37776</c:v>
                </c:pt>
                <c:pt idx="2109">
                  <c:v>37777</c:v>
                </c:pt>
                <c:pt idx="2110">
                  <c:v>37778</c:v>
                </c:pt>
                <c:pt idx="2111">
                  <c:v>37781</c:v>
                </c:pt>
                <c:pt idx="2112">
                  <c:v>37782</c:v>
                </c:pt>
                <c:pt idx="2113">
                  <c:v>37783</c:v>
                </c:pt>
                <c:pt idx="2114">
                  <c:v>37784</c:v>
                </c:pt>
                <c:pt idx="2115">
                  <c:v>37785</c:v>
                </c:pt>
                <c:pt idx="2116">
                  <c:v>37788</c:v>
                </c:pt>
                <c:pt idx="2117">
                  <c:v>37789</c:v>
                </c:pt>
                <c:pt idx="2118">
                  <c:v>37790</c:v>
                </c:pt>
                <c:pt idx="2119">
                  <c:v>37791</c:v>
                </c:pt>
                <c:pt idx="2120">
                  <c:v>37792</c:v>
                </c:pt>
                <c:pt idx="2121">
                  <c:v>37795</c:v>
                </c:pt>
                <c:pt idx="2122">
                  <c:v>37796</c:v>
                </c:pt>
                <c:pt idx="2123">
                  <c:v>37797</c:v>
                </c:pt>
                <c:pt idx="2124">
                  <c:v>37798</c:v>
                </c:pt>
                <c:pt idx="2125">
                  <c:v>37799</c:v>
                </c:pt>
                <c:pt idx="2126">
                  <c:v>37802</c:v>
                </c:pt>
                <c:pt idx="2127">
                  <c:v>37803</c:v>
                </c:pt>
                <c:pt idx="2128">
                  <c:v>37804</c:v>
                </c:pt>
                <c:pt idx="2129">
                  <c:v>37805</c:v>
                </c:pt>
                <c:pt idx="2130">
                  <c:v>37809</c:v>
                </c:pt>
                <c:pt idx="2131">
                  <c:v>37810</c:v>
                </c:pt>
                <c:pt idx="2132">
                  <c:v>37811</c:v>
                </c:pt>
                <c:pt idx="2133">
                  <c:v>37812</c:v>
                </c:pt>
                <c:pt idx="2134">
                  <c:v>37813</c:v>
                </c:pt>
                <c:pt idx="2135">
                  <c:v>37816</c:v>
                </c:pt>
                <c:pt idx="2136">
                  <c:v>37817</c:v>
                </c:pt>
                <c:pt idx="2137">
                  <c:v>37818</c:v>
                </c:pt>
                <c:pt idx="2138">
                  <c:v>37819</c:v>
                </c:pt>
                <c:pt idx="2139">
                  <c:v>37820</c:v>
                </c:pt>
                <c:pt idx="2140">
                  <c:v>37823</c:v>
                </c:pt>
                <c:pt idx="2141">
                  <c:v>37824</c:v>
                </c:pt>
                <c:pt idx="2142">
                  <c:v>37825</c:v>
                </c:pt>
                <c:pt idx="2143">
                  <c:v>37826</c:v>
                </c:pt>
                <c:pt idx="2144">
                  <c:v>37827</c:v>
                </c:pt>
                <c:pt idx="2145">
                  <c:v>37830</c:v>
                </c:pt>
                <c:pt idx="2146">
                  <c:v>37831</c:v>
                </c:pt>
                <c:pt idx="2147">
                  <c:v>37832</c:v>
                </c:pt>
                <c:pt idx="2148">
                  <c:v>37833</c:v>
                </c:pt>
                <c:pt idx="2149">
                  <c:v>37834</c:v>
                </c:pt>
                <c:pt idx="2150">
                  <c:v>37837</c:v>
                </c:pt>
                <c:pt idx="2151">
                  <c:v>37838</c:v>
                </c:pt>
                <c:pt idx="2152">
                  <c:v>37839</c:v>
                </c:pt>
                <c:pt idx="2153">
                  <c:v>37840</c:v>
                </c:pt>
                <c:pt idx="2154">
                  <c:v>37841</c:v>
                </c:pt>
                <c:pt idx="2155">
                  <c:v>37844</c:v>
                </c:pt>
                <c:pt idx="2156">
                  <c:v>37845</c:v>
                </c:pt>
                <c:pt idx="2157">
                  <c:v>37846</c:v>
                </c:pt>
                <c:pt idx="2158">
                  <c:v>37847</c:v>
                </c:pt>
                <c:pt idx="2159">
                  <c:v>37848</c:v>
                </c:pt>
                <c:pt idx="2160">
                  <c:v>37851</c:v>
                </c:pt>
                <c:pt idx="2161">
                  <c:v>37852</c:v>
                </c:pt>
                <c:pt idx="2162">
                  <c:v>37853</c:v>
                </c:pt>
                <c:pt idx="2163">
                  <c:v>37854</c:v>
                </c:pt>
                <c:pt idx="2164">
                  <c:v>37855</c:v>
                </c:pt>
                <c:pt idx="2165">
                  <c:v>37858</c:v>
                </c:pt>
                <c:pt idx="2166">
                  <c:v>37859</c:v>
                </c:pt>
                <c:pt idx="2167">
                  <c:v>37860</c:v>
                </c:pt>
                <c:pt idx="2168">
                  <c:v>37861</c:v>
                </c:pt>
                <c:pt idx="2169">
                  <c:v>37862</c:v>
                </c:pt>
                <c:pt idx="2170">
                  <c:v>37866</c:v>
                </c:pt>
                <c:pt idx="2171">
                  <c:v>37867</c:v>
                </c:pt>
                <c:pt idx="2172">
                  <c:v>37868</c:v>
                </c:pt>
                <c:pt idx="2173">
                  <c:v>37869</c:v>
                </c:pt>
                <c:pt idx="2174">
                  <c:v>37872</c:v>
                </c:pt>
                <c:pt idx="2175">
                  <c:v>37873</c:v>
                </c:pt>
                <c:pt idx="2176">
                  <c:v>37874</c:v>
                </c:pt>
                <c:pt idx="2177">
                  <c:v>37875</c:v>
                </c:pt>
                <c:pt idx="2178">
                  <c:v>37876</c:v>
                </c:pt>
                <c:pt idx="2179">
                  <c:v>37879</c:v>
                </c:pt>
                <c:pt idx="2180">
                  <c:v>37880</c:v>
                </c:pt>
                <c:pt idx="2181">
                  <c:v>37881</c:v>
                </c:pt>
                <c:pt idx="2182">
                  <c:v>37882</c:v>
                </c:pt>
                <c:pt idx="2183">
                  <c:v>37883</c:v>
                </c:pt>
                <c:pt idx="2184">
                  <c:v>37886</c:v>
                </c:pt>
                <c:pt idx="2185">
                  <c:v>37887</c:v>
                </c:pt>
                <c:pt idx="2186">
                  <c:v>37888</c:v>
                </c:pt>
                <c:pt idx="2187">
                  <c:v>37889</c:v>
                </c:pt>
                <c:pt idx="2188">
                  <c:v>37890</c:v>
                </c:pt>
                <c:pt idx="2189">
                  <c:v>37893</c:v>
                </c:pt>
                <c:pt idx="2190">
                  <c:v>37894</c:v>
                </c:pt>
                <c:pt idx="2191">
                  <c:v>37895</c:v>
                </c:pt>
                <c:pt idx="2192">
                  <c:v>37896</c:v>
                </c:pt>
                <c:pt idx="2193">
                  <c:v>37897</c:v>
                </c:pt>
                <c:pt idx="2194">
                  <c:v>37900</c:v>
                </c:pt>
                <c:pt idx="2195">
                  <c:v>37901</c:v>
                </c:pt>
                <c:pt idx="2196">
                  <c:v>37902</c:v>
                </c:pt>
                <c:pt idx="2197">
                  <c:v>37903</c:v>
                </c:pt>
                <c:pt idx="2198">
                  <c:v>37904</c:v>
                </c:pt>
                <c:pt idx="2199">
                  <c:v>37908</c:v>
                </c:pt>
                <c:pt idx="2200">
                  <c:v>37909</c:v>
                </c:pt>
                <c:pt idx="2201">
                  <c:v>37910</c:v>
                </c:pt>
                <c:pt idx="2202">
                  <c:v>37911</c:v>
                </c:pt>
                <c:pt idx="2203">
                  <c:v>37914</c:v>
                </c:pt>
                <c:pt idx="2204">
                  <c:v>37915</c:v>
                </c:pt>
                <c:pt idx="2205">
                  <c:v>37916</c:v>
                </c:pt>
                <c:pt idx="2206">
                  <c:v>37917</c:v>
                </c:pt>
                <c:pt idx="2207">
                  <c:v>37918</c:v>
                </c:pt>
                <c:pt idx="2208">
                  <c:v>37921</c:v>
                </c:pt>
                <c:pt idx="2209">
                  <c:v>37922</c:v>
                </c:pt>
                <c:pt idx="2210">
                  <c:v>37923</c:v>
                </c:pt>
                <c:pt idx="2211">
                  <c:v>37924</c:v>
                </c:pt>
                <c:pt idx="2212">
                  <c:v>37925</c:v>
                </c:pt>
                <c:pt idx="2213">
                  <c:v>37928</c:v>
                </c:pt>
                <c:pt idx="2214">
                  <c:v>37929</c:v>
                </c:pt>
                <c:pt idx="2215">
                  <c:v>37930</c:v>
                </c:pt>
                <c:pt idx="2216">
                  <c:v>37931</c:v>
                </c:pt>
                <c:pt idx="2217">
                  <c:v>37932</c:v>
                </c:pt>
                <c:pt idx="2218">
                  <c:v>37935</c:v>
                </c:pt>
                <c:pt idx="2219">
                  <c:v>37937</c:v>
                </c:pt>
                <c:pt idx="2220">
                  <c:v>37938</c:v>
                </c:pt>
                <c:pt idx="2221">
                  <c:v>37939</c:v>
                </c:pt>
                <c:pt idx="2222">
                  <c:v>37942</c:v>
                </c:pt>
                <c:pt idx="2223">
                  <c:v>37943</c:v>
                </c:pt>
                <c:pt idx="2224">
                  <c:v>37944</c:v>
                </c:pt>
                <c:pt idx="2225">
                  <c:v>37945</c:v>
                </c:pt>
                <c:pt idx="2226">
                  <c:v>37946</c:v>
                </c:pt>
                <c:pt idx="2227">
                  <c:v>37949</c:v>
                </c:pt>
                <c:pt idx="2228">
                  <c:v>37950</c:v>
                </c:pt>
                <c:pt idx="2229">
                  <c:v>37951</c:v>
                </c:pt>
                <c:pt idx="2230">
                  <c:v>37953</c:v>
                </c:pt>
                <c:pt idx="2231">
                  <c:v>37956</c:v>
                </c:pt>
                <c:pt idx="2232">
                  <c:v>37957</c:v>
                </c:pt>
                <c:pt idx="2233">
                  <c:v>37958</c:v>
                </c:pt>
                <c:pt idx="2234">
                  <c:v>37959</c:v>
                </c:pt>
                <c:pt idx="2235">
                  <c:v>37960</c:v>
                </c:pt>
                <c:pt idx="2236">
                  <c:v>37963</c:v>
                </c:pt>
                <c:pt idx="2237">
                  <c:v>37964</c:v>
                </c:pt>
                <c:pt idx="2238">
                  <c:v>37965</c:v>
                </c:pt>
                <c:pt idx="2239">
                  <c:v>37966</c:v>
                </c:pt>
                <c:pt idx="2240">
                  <c:v>37967</c:v>
                </c:pt>
                <c:pt idx="2241">
                  <c:v>37970</c:v>
                </c:pt>
                <c:pt idx="2242">
                  <c:v>37971</c:v>
                </c:pt>
                <c:pt idx="2243">
                  <c:v>37972</c:v>
                </c:pt>
                <c:pt idx="2244">
                  <c:v>37973</c:v>
                </c:pt>
                <c:pt idx="2245">
                  <c:v>37974</c:v>
                </c:pt>
                <c:pt idx="2246">
                  <c:v>37977</c:v>
                </c:pt>
                <c:pt idx="2247">
                  <c:v>37978</c:v>
                </c:pt>
                <c:pt idx="2248">
                  <c:v>37979</c:v>
                </c:pt>
                <c:pt idx="2249">
                  <c:v>37981</c:v>
                </c:pt>
                <c:pt idx="2250">
                  <c:v>37984</c:v>
                </c:pt>
                <c:pt idx="2251">
                  <c:v>37985</c:v>
                </c:pt>
                <c:pt idx="2252">
                  <c:v>37986</c:v>
                </c:pt>
                <c:pt idx="2253">
                  <c:v>37988</c:v>
                </c:pt>
                <c:pt idx="2254">
                  <c:v>37991</c:v>
                </c:pt>
                <c:pt idx="2255">
                  <c:v>37992</c:v>
                </c:pt>
                <c:pt idx="2256">
                  <c:v>37993</c:v>
                </c:pt>
                <c:pt idx="2257">
                  <c:v>37994</c:v>
                </c:pt>
                <c:pt idx="2258">
                  <c:v>37995</c:v>
                </c:pt>
                <c:pt idx="2259">
                  <c:v>37998</c:v>
                </c:pt>
                <c:pt idx="2260">
                  <c:v>37999</c:v>
                </c:pt>
                <c:pt idx="2261">
                  <c:v>38000</c:v>
                </c:pt>
                <c:pt idx="2262">
                  <c:v>38001</c:v>
                </c:pt>
                <c:pt idx="2263">
                  <c:v>38002</c:v>
                </c:pt>
                <c:pt idx="2264">
                  <c:v>38006</c:v>
                </c:pt>
                <c:pt idx="2265">
                  <c:v>38007</c:v>
                </c:pt>
                <c:pt idx="2266">
                  <c:v>38008</c:v>
                </c:pt>
                <c:pt idx="2267">
                  <c:v>38009</c:v>
                </c:pt>
                <c:pt idx="2268">
                  <c:v>38012</c:v>
                </c:pt>
                <c:pt idx="2269">
                  <c:v>38013</c:v>
                </c:pt>
                <c:pt idx="2270">
                  <c:v>38014</c:v>
                </c:pt>
                <c:pt idx="2271">
                  <c:v>38015</c:v>
                </c:pt>
                <c:pt idx="2272">
                  <c:v>38016</c:v>
                </c:pt>
                <c:pt idx="2273">
                  <c:v>38019</c:v>
                </c:pt>
                <c:pt idx="2274">
                  <c:v>38020</c:v>
                </c:pt>
                <c:pt idx="2275">
                  <c:v>38021</c:v>
                </c:pt>
                <c:pt idx="2276">
                  <c:v>38022</c:v>
                </c:pt>
                <c:pt idx="2277">
                  <c:v>38023</c:v>
                </c:pt>
                <c:pt idx="2278">
                  <c:v>38026</c:v>
                </c:pt>
                <c:pt idx="2279">
                  <c:v>38027</c:v>
                </c:pt>
                <c:pt idx="2280">
                  <c:v>38028</c:v>
                </c:pt>
                <c:pt idx="2281">
                  <c:v>38029</c:v>
                </c:pt>
                <c:pt idx="2282">
                  <c:v>38030</c:v>
                </c:pt>
                <c:pt idx="2283">
                  <c:v>38034</c:v>
                </c:pt>
                <c:pt idx="2284">
                  <c:v>38035</c:v>
                </c:pt>
                <c:pt idx="2285">
                  <c:v>38036</c:v>
                </c:pt>
                <c:pt idx="2286">
                  <c:v>38037</c:v>
                </c:pt>
                <c:pt idx="2287">
                  <c:v>38040</c:v>
                </c:pt>
                <c:pt idx="2288">
                  <c:v>38041</c:v>
                </c:pt>
                <c:pt idx="2289">
                  <c:v>38042</c:v>
                </c:pt>
                <c:pt idx="2290">
                  <c:v>38043</c:v>
                </c:pt>
                <c:pt idx="2291">
                  <c:v>38044</c:v>
                </c:pt>
                <c:pt idx="2292">
                  <c:v>38047</c:v>
                </c:pt>
                <c:pt idx="2293">
                  <c:v>38048</c:v>
                </c:pt>
                <c:pt idx="2294">
                  <c:v>38049</c:v>
                </c:pt>
                <c:pt idx="2295">
                  <c:v>38050</c:v>
                </c:pt>
                <c:pt idx="2296">
                  <c:v>38051</c:v>
                </c:pt>
                <c:pt idx="2297">
                  <c:v>38054</c:v>
                </c:pt>
                <c:pt idx="2298">
                  <c:v>38055</c:v>
                </c:pt>
                <c:pt idx="2299">
                  <c:v>38056</c:v>
                </c:pt>
                <c:pt idx="2300">
                  <c:v>38057</c:v>
                </c:pt>
                <c:pt idx="2301">
                  <c:v>38058</c:v>
                </c:pt>
                <c:pt idx="2302">
                  <c:v>38061</c:v>
                </c:pt>
                <c:pt idx="2303">
                  <c:v>38062</c:v>
                </c:pt>
                <c:pt idx="2304">
                  <c:v>38063</c:v>
                </c:pt>
                <c:pt idx="2305">
                  <c:v>38064</c:v>
                </c:pt>
                <c:pt idx="2306">
                  <c:v>38065</c:v>
                </c:pt>
                <c:pt idx="2307">
                  <c:v>38068</c:v>
                </c:pt>
                <c:pt idx="2308">
                  <c:v>38069</c:v>
                </c:pt>
                <c:pt idx="2309">
                  <c:v>38070</c:v>
                </c:pt>
                <c:pt idx="2310">
                  <c:v>38071</c:v>
                </c:pt>
                <c:pt idx="2311">
                  <c:v>38072</c:v>
                </c:pt>
                <c:pt idx="2312">
                  <c:v>38075</c:v>
                </c:pt>
                <c:pt idx="2313">
                  <c:v>38076</c:v>
                </c:pt>
                <c:pt idx="2314">
                  <c:v>38077</c:v>
                </c:pt>
                <c:pt idx="2315">
                  <c:v>38078</c:v>
                </c:pt>
                <c:pt idx="2316">
                  <c:v>38079</c:v>
                </c:pt>
                <c:pt idx="2317">
                  <c:v>38082</c:v>
                </c:pt>
                <c:pt idx="2318">
                  <c:v>38083</c:v>
                </c:pt>
                <c:pt idx="2319">
                  <c:v>38084</c:v>
                </c:pt>
                <c:pt idx="2320">
                  <c:v>38085</c:v>
                </c:pt>
                <c:pt idx="2321">
                  <c:v>38089</c:v>
                </c:pt>
                <c:pt idx="2322">
                  <c:v>38090</c:v>
                </c:pt>
                <c:pt idx="2323">
                  <c:v>38091</c:v>
                </c:pt>
                <c:pt idx="2324">
                  <c:v>38092</c:v>
                </c:pt>
                <c:pt idx="2325">
                  <c:v>38093</c:v>
                </c:pt>
                <c:pt idx="2326">
                  <c:v>38096</c:v>
                </c:pt>
                <c:pt idx="2327">
                  <c:v>38097</c:v>
                </c:pt>
                <c:pt idx="2328">
                  <c:v>38098</c:v>
                </c:pt>
                <c:pt idx="2329">
                  <c:v>38099</c:v>
                </c:pt>
                <c:pt idx="2330">
                  <c:v>38100</c:v>
                </c:pt>
                <c:pt idx="2331">
                  <c:v>38103</c:v>
                </c:pt>
                <c:pt idx="2332">
                  <c:v>38104</c:v>
                </c:pt>
                <c:pt idx="2333">
                  <c:v>38105</c:v>
                </c:pt>
                <c:pt idx="2334">
                  <c:v>38106</c:v>
                </c:pt>
                <c:pt idx="2335">
                  <c:v>38107</c:v>
                </c:pt>
                <c:pt idx="2336">
                  <c:v>38110</c:v>
                </c:pt>
                <c:pt idx="2337">
                  <c:v>38111</c:v>
                </c:pt>
                <c:pt idx="2338">
                  <c:v>38112</c:v>
                </c:pt>
                <c:pt idx="2339">
                  <c:v>38113</c:v>
                </c:pt>
                <c:pt idx="2340">
                  <c:v>38114</c:v>
                </c:pt>
                <c:pt idx="2341">
                  <c:v>38117</c:v>
                </c:pt>
                <c:pt idx="2342">
                  <c:v>38118</c:v>
                </c:pt>
                <c:pt idx="2343">
                  <c:v>38119</c:v>
                </c:pt>
                <c:pt idx="2344">
                  <c:v>38120</c:v>
                </c:pt>
                <c:pt idx="2345">
                  <c:v>38121</c:v>
                </c:pt>
                <c:pt idx="2346">
                  <c:v>38124</c:v>
                </c:pt>
                <c:pt idx="2347">
                  <c:v>38125</c:v>
                </c:pt>
                <c:pt idx="2348">
                  <c:v>38126</c:v>
                </c:pt>
                <c:pt idx="2349">
                  <c:v>38127</c:v>
                </c:pt>
                <c:pt idx="2350">
                  <c:v>38128</c:v>
                </c:pt>
                <c:pt idx="2351">
                  <c:v>38131</c:v>
                </c:pt>
                <c:pt idx="2352">
                  <c:v>38132</c:v>
                </c:pt>
                <c:pt idx="2353">
                  <c:v>38133</c:v>
                </c:pt>
                <c:pt idx="2354">
                  <c:v>38134</c:v>
                </c:pt>
                <c:pt idx="2355">
                  <c:v>38135</c:v>
                </c:pt>
                <c:pt idx="2356">
                  <c:v>38139</c:v>
                </c:pt>
                <c:pt idx="2357">
                  <c:v>38140</c:v>
                </c:pt>
                <c:pt idx="2358">
                  <c:v>38141</c:v>
                </c:pt>
                <c:pt idx="2359">
                  <c:v>38142</c:v>
                </c:pt>
                <c:pt idx="2360">
                  <c:v>38145</c:v>
                </c:pt>
                <c:pt idx="2361">
                  <c:v>38146</c:v>
                </c:pt>
                <c:pt idx="2362">
                  <c:v>38147</c:v>
                </c:pt>
                <c:pt idx="2363">
                  <c:v>38148</c:v>
                </c:pt>
                <c:pt idx="2364">
                  <c:v>38152</c:v>
                </c:pt>
                <c:pt idx="2365">
                  <c:v>38153</c:v>
                </c:pt>
                <c:pt idx="2366">
                  <c:v>38154</c:v>
                </c:pt>
                <c:pt idx="2367">
                  <c:v>38155</c:v>
                </c:pt>
                <c:pt idx="2368">
                  <c:v>38156</c:v>
                </c:pt>
                <c:pt idx="2369">
                  <c:v>38159</c:v>
                </c:pt>
                <c:pt idx="2370">
                  <c:v>38160</c:v>
                </c:pt>
                <c:pt idx="2371">
                  <c:v>38161</c:v>
                </c:pt>
                <c:pt idx="2372">
                  <c:v>38162</c:v>
                </c:pt>
                <c:pt idx="2373">
                  <c:v>38163</c:v>
                </c:pt>
                <c:pt idx="2374">
                  <c:v>38166</c:v>
                </c:pt>
                <c:pt idx="2375">
                  <c:v>38167</c:v>
                </c:pt>
                <c:pt idx="2376">
                  <c:v>38168</c:v>
                </c:pt>
                <c:pt idx="2377">
                  <c:v>38169</c:v>
                </c:pt>
                <c:pt idx="2378">
                  <c:v>38170</c:v>
                </c:pt>
                <c:pt idx="2379">
                  <c:v>38174</c:v>
                </c:pt>
                <c:pt idx="2380">
                  <c:v>38175</c:v>
                </c:pt>
                <c:pt idx="2381">
                  <c:v>38176</c:v>
                </c:pt>
                <c:pt idx="2382">
                  <c:v>38177</c:v>
                </c:pt>
                <c:pt idx="2383">
                  <c:v>38180</c:v>
                </c:pt>
                <c:pt idx="2384">
                  <c:v>38181</c:v>
                </c:pt>
                <c:pt idx="2385">
                  <c:v>38182</c:v>
                </c:pt>
                <c:pt idx="2386">
                  <c:v>38183</c:v>
                </c:pt>
                <c:pt idx="2387">
                  <c:v>38184</c:v>
                </c:pt>
                <c:pt idx="2388">
                  <c:v>38187</c:v>
                </c:pt>
                <c:pt idx="2389">
                  <c:v>38188</c:v>
                </c:pt>
                <c:pt idx="2390">
                  <c:v>38189</c:v>
                </c:pt>
                <c:pt idx="2391">
                  <c:v>38190</c:v>
                </c:pt>
                <c:pt idx="2392">
                  <c:v>38191</c:v>
                </c:pt>
                <c:pt idx="2393">
                  <c:v>38194</c:v>
                </c:pt>
                <c:pt idx="2394">
                  <c:v>38195</c:v>
                </c:pt>
                <c:pt idx="2395">
                  <c:v>38196</c:v>
                </c:pt>
                <c:pt idx="2396">
                  <c:v>38197</c:v>
                </c:pt>
                <c:pt idx="2397">
                  <c:v>38198</c:v>
                </c:pt>
                <c:pt idx="2398">
                  <c:v>38201</c:v>
                </c:pt>
                <c:pt idx="2399">
                  <c:v>38202</c:v>
                </c:pt>
                <c:pt idx="2400">
                  <c:v>38203</c:v>
                </c:pt>
                <c:pt idx="2401">
                  <c:v>38204</c:v>
                </c:pt>
                <c:pt idx="2402">
                  <c:v>38205</c:v>
                </c:pt>
                <c:pt idx="2403">
                  <c:v>38208</c:v>
                </c:pt>
                <c:pt idx="2404">
                  <c:v>38209</c:v>
                </c:pt>
                <c:pt idx="2405">
                  <c:v>38210</c:v>
                </c:pt>
                <c:pt idx="2406">
                  <c:v>38211</c:v>
                </c:pt>
                <c:pt idx="2407">
                  <c:v>38212</c:v>
                </c:pt>
                <c:pt idx="2408">
                  <c:v>38215</c:v>
                </c:pt>
                <c:pt idx="2409">
                  <c:v>38216</c:v>
                </c:pt>
                <c:pt idx="2410">
                  <c:v>38217</c:v>
                </c:pt>
                <c:pt idx="2411">
                  <c:v>38218</c:v>
                </c:pt>
                <c:pt idx="2412">
                  <c:v>38219</c:v>
                </c:pt>
                <c:pt idx="2413">
                  <c:v>38222</c:v>
                </c:pt>
                <c:pt idx="2414">
                  <c:v>38223</c:v>
                </c:pt>
                <c:pt idx="2415">
                  <c:v>38224</c:v>
                </c:pt>
                <c:pt idx="2416">
                  <c:v>38225</c:v>
                </c:pt>
                <c:pt idx="2417">
                  <c:v>38226</c:v>
                </c:pt>
                <c:pt idx="2418">
                  <c:v>38229</c:v>
                </c:pt>
                <c:pt idx="2419">
                  <c:v>38230</c:v>
                </c:pt>
                <c:pt idx="2420">
                  <c:v>38231</c:v>
                </c:pt>
                <c:pt idx="2421">
                  <c:v>38232</c:v>
                </c:pt>
                <c:pt idx="2422">
                  <c:v>38233</c:v>
                </c:pt>
                <c:pt idx="2423">
                  <c:v>38237</c:v>
                </c:pt>
                <c:pt idx="2424">
                  <c:v>38238</c:v>
                </c:pt>
                <c:pt idx="2425">
                  <c:v>38239</c:v>
                </c:pt>
                <c:pt idx="2426">
                  <c:v>38240</c:v>
                </c:pt>
                <c:pt idx="2427">
                  <c:v>38243</c:v>
                </c:pt>
                <c:pt idx="2428">
                  <c:v>38244</c:v>
                </c:pt>
                <c:pt idx="2429">
                  <c:v>38245</c:v>
                </c:pt>
                <c:pt idx="2430">
                  <c:v>38246</c:v>
                </c:pt>
                <c:pt idx="2431">
                  <c:v>38247</c:v>
                </c:pt>
                <c:pt idx="2432">
                  <c:v>38250</c:v>
                </c:pt>
                <c:pt idx="2433">
                  <c:v>38251</c:v>
                </c:pt>
                <c:pt idx="2434">
                  <c:v>38252</c:v>
                </c:pt>
                <c:pt idx="2435">
                  <c:v>38253</c:v>
                </c:pt>
                <c:pt idx="2436">
                  <c:v>38254</c:v>
                </c:pt>
                <c:pt idx="2437">
                  <c:v>38257</c:v>
                </c:pt>
                <c:pt idx="2438">
                  <c:v>38258</c:v>
                </c:pt>
                <c:pt idx="2439">
                  <c:v>38259</c:v>
                </c:pt>
                <c:pt idx="2440">
                  <c:v>38260</c:v>
                </c:pt>
                <c:pt idx="2441">
                  <c:v>38261</c:v>
                </c:pt>
                <c:pt idx="2442">
                  <c:v>38264</c:v>
                </c:pt>
                <c:pt idx="2443">
                  <c:v>38265</c:v>
                </c:pt>
                <c:pt idx="2444">
                  <c:v>38266</c:v>
                </c:pt>
                <c:pt idx="2445">
                  <c:v>38267</c:v>
                </c:pt>
                <c:pt idx="2446">
                  <c:v>38268</c:v>
                </c:pt>
                <c:pt idx="2447">
                  <c:v>38272</c:v>
                </c:pt>
                <c:pt idx="2448">
                  <c:v>38273</c:v>
                </c:pt>
                <c:pt idx="2449">
                  <c:v>38274</c:v>
                </c:pt>
                <c:pt idx="2450">
                  <c:v>38275</c:v>
                </c:pt>
                <c:pt idx="2451">
                  <c:v>38278</c:v>
                </c:pt>
                <c:pt idx="2452">
                  <c:v>38279</c:v>
                </c:pt>
                <c:pt idx="2453">
                  <c:v>38280</c:v>
                </c:pt>
                <c:pt idx="2454">
                  <c:v>38281</c:v>
                </c:pt>
                <c:pt idx="2455">
                  <c:v>38282</c:v>
                </c:pt>
                <c:pt idx="2456">
                  <c:v>38285</c:v>
                </c:pt>
                <c:pt idx="2457">
                  <c:v>38286</c:v>
                </c:pt>
                <c:pt idx="2458">
                  <c:v>38287</c:v>
                </c:pt>
                <c:pt idx="2459">
                  <c:v>38288</c:v>
                </c:pt>
                <c:pt idx="2460">
                  <c:v>38289</c:v>
                </c:pt>
                <c:pt idx="2461">
                  <c:v>38292</c:v>
                </c:pt>
                <c:pt idx="2462">
                  <c:v>38293</c:v>
                </c:pt>
                <c:pt idx="2463">
                  <c:v>38294</c:v>
                </c:pt>
                <c:pt idx="2464">
                  <c:v>38295</c:v>
                </c:pt>
                <c:pt idx="2465">
                  <c:v>38296</c:v>
                </c:pt>
                <c:pt idx="2466">
                  <c:v>38299</c:v>
                </c:pt>
                <c:pt idx="2467">
                  <c:v>38300</c:v>
                </c:pt>
                <c:pt idx="2468">
                  <c:v>38301</c:v>
                </c:pt>
                <c:pt idx="2469">
                  <c:v>38303</c:v>
                </c:pt>
                <c:pt idx="2470">
                  <c:v>38306</c:v>
                </c:pt>
                <c:pt idx="2471">
                  <c:v>38307</c:v>
                </c:pt>
                <c:pt idx="2472">
                  <c:v>38308</c:v>
                </c:pt>
                <c:pt idx="2473">
                  <c:v>38309</c:v>
                </c:pt>
                <c:pt idx="2474">
                  <c:v>38310</c:v>
                </c:pt>
                <c:pt idx="2475">
                  <c:v>38313</c:v>
                </c:pt>
                <c:pt idx="2476">
                  <c:v>38314</c:v>
                </c:pt>
                <c:pt idx="2477">
                  <c:v>38315</c:v>
                </c:pt>
                <c:pt idx="2478">
                  <c:v>38317</c:v>
                </c:pt>
                <c:pt idx="2479">
                  <c:v>38320</c:v>
                </c:pt>
                <c:pt idx="2480">
                  <c:v>38321</c:v>
                </c:pt>
                <c:pt idx="2481">
                  <c:v>38322</c:v>
                </c:pt>
                <c:pt idx="2482">
                  <c:v>38323</c:v>
                </c:pt>
                <c:pt idx="2483">
                  <c:v>38324</c:v>
                </c:pt>
                <c:pt idx="2484">
                  <c:v>38327</c:v>
                </c:pt>
                <c:pt idx="2485">
                  <c:v>38328</c:v>
                </c:pt>
                <c:pt idx="2486">
                  <c:v>38329</c:v>
                </c:pt>
                <c:pt idx="2487">
                  <c:v>38330</c:v>
                </c:pt>
                <c:pt idx="2488">
                  <c:v>38331</c:v>
                </c:pt>
                <c:pt idx="2489">
                  <c:v>38334</c:v>
                </c:pt>
                <c:pt idx="2490">
                  <c:v>38335</c:v>
                </c:pt>
                <c:pt idx="2491">
                  <c:v>38336</c:v>
                </c:pt>
                <c:pt idx="2492">
                  <c:v>38337</c:v>
                </c:pt>
                <c:pt idx="2493">
                  <c:v>38338</c:v>
                </c:pt>
                <c:pt idx="2494">
                  <c:v>38341</c:v>
                </c:pt>
                <c:pt idx="2495">
                  <c:v>38342</c:v>
                </c:pt>
                <c:pt idx="2496">
                  <c:v>38343</c:v>
                </c:pt>
                <c:pt idx="2497">
                  <c:v>38344</c:v>
                </c:pt>
                <c:pt idx="2498">
                  <c:v>38348</c:v>
                </c:pt>
                <c:pt idx="2499">
                  <c:v>38349</c:v>
                </c:pt>
                <c:pt idx="2500">
                  <c:v>38350</c:v>
                </c:pt>
                <c:pt idx="2501">
                  <c:v>38351</c:v>
                </c:pt>
                <c:pt idx="2502">
                  <c:v>38352</c:v>
                </c:pt>
                <c:pt idx="2503">
                  <c:v>38355</c:v>
                </c:pt>
                <c:pt idx="2504">
                  <c:v>38356</c:v>
                </c:pt>
                <c:pt idx="2505">
                  <c:v>38357</c:v>
                </c:pt>
                <c:pt idx="2506">
                  <c:v>38358</c:v>
                </c:pt>
                <c:pt idx="2507">
                  <c:v>38359</c:v>
                </c:pt>
                <c:pt idx="2508">
                  <c:v>38362</c:v>
                </c:pt>
                <c:pt idx="2509">
                  <c:v>38363</c:v>
                </c:pt>
                <c:pt idx="2510">
                  <c:v>38364</c:v>
                </c:pt>
                <c:pt idx="2511">
                  <c:v>38365</c:v>
                </c:pt>
                <c:pt idx="2512">
                  <c:v>38366</c:v>
                </c:pt>
                <c:pt idx="2513">
                  <c:v>38370</c:v>
                </c:pt>
                <c:pt idx="2514">
                  <c:v>38371</c:v>
                </c:pt>
                <c:pt idx="2515">
                  <c:v>38372</c:v>
                </c:pt>
                <c:pt idx="2516">
                  <c:v>38373</c:v>
                </c:pt>
                <c:pt idx="2517">
                  <c:v>38376</c:v>
                </c:pt>
                <c:pt idx="2518">
                  <c:v>38377</c:v>
                </c:pt>
                <c:pt idx="2519">
                  <c:v>38378</c:v>
                </c:pt>
                <c:pt idx="2520">
                  <c:v>38379</c:v>
                </c:pt>
                <c:pt idx="2521">
                  <c:v>38380</c:v>
                </c:pt>
                <c:pt idx="2522">
                  <c:v>38383</c:v>
                </c:pt>
                <c:pt idx="2523">
                  <c:v>38384</c:v>
                </c:pt>
                <c:pt idx="2524">
                  <c:v>38385</c:v>
                </c:pt>
                <c:pt idx="2525">
                  <c:v>38386</c:v>
                </c:pt>
                <c:pt idx="2526">
                  <c:v>38387</c:v>
                </c:pt>
                <c:pt idx="2527">
                  <c:v>38390</c:v>
                </c:pt>
                <c:pt idx="2528">
                  <c:v>38391</c:v>
                </c:pt>
                <c:pt idx="2529">
                  <c:v>38392</c:v>
                </c:pt>
                <c:pt idx="2530">
                  <c:v>38393</c:v>
                </c:pt>
                <c:pt idx="2531">
                  <c:v>38394</c:v>
                </c:pt>
                <c:pt idx="2532">
                  <c:v>38397</c:v>
                </c:pt>
                <c:pt idx="2533">
                  <c:v>38398</c:v>
                </c:pt>
                <c:pt idx="2534">
                  <c:v>38399</c:v>
                </c:pt>
                <c:pt idx="2535">
                  <c:v>38400</c:v>
                </c:pt>
                <c:pt idx="2536">
                  <c:v>38401</c:v>
                </c:pt>
                <c:pt idx="2537">
                  <c:v>38405</c:v>
                </c:pt>
                <c:pt idx="2538">
                  <c:v>38406</c:v>
                </c:pt>
                <c:pt idx="2539">
                  <c:v>38407</c:v>
                </c:pt>
                <c:pt idx="2540">
                  <c:v>38408</c:v>
                </c:pt>
                <c:pt idx="2541">
                  <c:v>38411</c:v>
                </c:pt>
                <c:pt idx="2542">
                  <c:v>38412</c:v>
                </c:pt>
                <c:pt idx="2543">
                  <c:v>38413</c:v>
                </c:pt>
                <c:pt idx="2544">
                  <c:v>38414</c:v>
                </c:pt>
                <c:pt idx="2545">
                  <c:v>38415</c:v>
                </c:pt>
                <c:pt idx="2546">
                  <c:v>38418</c:v>
                </c:pt>
                <c:pt idx="2547">
                  <c:v>38419</c:v>
                </c:pt>
                <c:pt idx="2548">
                  <c:v>38420</c:v>
                </c:pt>
                <c:pt idx="2549">
                  <c:v>38421</c:v>
                </c:pt>
                <c:pt idx="2550">
                  <c:v>38422</c:v>
                </c:pt>
                <c:pt idx="2551">
                  <c:v>38425</c:v>
                </c:pt>
                <c:pt idx="2552">
                  <c:v>38426</c:v>
                </c:pt>
                <c:pt idx="2553">
                  <c:v>38427</c:v>
                </c:pt>
                <c:pt idx="2554">
                  <c:v>38428</c:v>
                </c:pt>
                <c:pt idx="2555">
                  <c:v>38429</c:v>
                </c:pt>
                <c:pt idx="2556">
                  <c:v>38432</c:v>
                </c:pt>
                <c:pt idx="2557">
                  <c:v>38433</c:v>
                </c:pt>
                <c:pt idx="2558">
                  <c:v>38434</c:v>
                </c:pt>
                <c:pt idx="2559">
                  <c:v>38435</c:v>
                </c:pt>
                <c:pt idx="2560">
                  <c:v>38439</c:v>
                </c:pt>
                <c:pt idx="2561">
                  <c:v>38440</c:v>
                </c:pt>
                <c:pt idx="2562">
                  <c:v>38441</c:v>
                </c:pt>
                <c:pt idx="2563">
                  <c:v>38442</c:v>
                </c:pt>
                <c:pt idx="2564">
                  <c:v>38443</c:v>
                </c:pt>
                <c:pt idx="2565">
                  <c:v>38446</c:v>
                </c:pt>
                <c:pt idx="2566">
                  <c:v>38447</c:v>
                </c:pt>
                <c:pt idx="2567">
                  <c:v>38448</c:v>
                </c:pt>
                <c:pt idx="2568">
                  <c:v>38449</c:v>
                </c:pt>
                <c:pt idx="2569">
                  <c:v>38450</c:v>
                </c:pt>
                <c:pt idx="2570">
                  <c:v>38453</c:v>
                </c:pt>
                <c:pt idx="2571">
                  <c:v>38454</c:v>
                </c:pt>
                <c:pt idx="2572">
                  <c:v>38455</c:v>
                </c:pt>
                <c:pt idx="2573">
                  <c:v>38456</c:v>
                </c:pt>
                <c:pt idx="2574">
                  <c:v>38457</c:v>
                </c:pt>
                <c:pt idx="2575">
                  <c:v>38460</c:v>
                </c:pt>
                <c:pt idx="2576">
                  <c:v>38461</c:v>
                </c:pt>
                <c:pt idx="2577">
                  <c:v>38462</c:v>
                </c:pt>
                <c:pt idx="2578">
                  <c:v>38463</c:v>
                </c:pt>
                <c:pt idx="2579">
                  <c:v>38464</c:v>
                </c:pt>
                <c:pt idx="2580">
                  <c:v>38467</c:v>
                </c:pt>
                <c:pt idx="2581">
                  <c:v>38468</c:v>
                </c:pt>
                <c:pt idx="2582">
                  <c:v>38469</c:v>
                </c:pt>
                <c:pt idx="2583">
                  <c:v>38470</c:v>
                </c:pt>
                <c:pt idx="2584">
                  <c:v>38471</c:v>
                </c:pt>
                <c:pt idx="2585">
                  <c:v>38474</c:v>
                </c:pt>
                <c:pt idx="2586">
                  <c:v>38475</c:v>
                </c:pt>
                <c:pt idx="2587">
                  <c:v>38476</c:v>
                </c:pt>
                <c:pt idx="2588">
                  <c:v>38477</c:v>
                </c:pt>
                <c:pt idx="2589">
                  <c:v>38478</c:v>
                </c:pt>
                <c:pt idx="2590">
                  <c:v>38481</c:v>
                </c:pt>
                <c:pt idx="2591">
                  <c:v>38482</c:v>
                </c:pt>
                <c:pt idx="2592">
                  <c:v>38483</c:v>
                </c:pt>
                <c:pt idx="2593">
                  <c:v>38484</c:v>
                </c:pt>
                <c:pt idx="2594">
                  <c:v>38485</c:v>
                </c:pt>
                <c:pt idx="2595">
                  <c:v>38488</c:v>
                </c:pt>
                <c:pt idx="2596">
                  <c:v>38489</c:v>
                </c:pt>
                <c:pt idx="2597">
                  <c:v>38490</c:v>
                </c:pt>
                <c:pt idx="2598">
                  <c:v>38491</c:v>
                </c:pt>
                <c:pt idx="2599">
                  <c:v>38492</c:v>
                </c:pt>
                <c:pt idx="2600">
                  <c:v>38495</c:v>
                </c:pt>
                <c:pt idx="2601">
                  <c:v>38496</c:v>
                </c:pt>
                <c:pt idx="2602">
                  <c:v>38497</c:v>
                </c:pt>
                <c:pt idx="2603">
                  <c:v>38498</c:v>
                </c:pt>
                <c:pt idx="2604">
                  <c:v>38499</c:v>
                </c:pt>
                <c:pt idx="2605">
                  <c:v>38503</c:v>
                </c:pt>
                <c:pt idx="2606">
                  <c:v>38504</c:v>
                </c:pt>
                <c:pt idx="2607">
                  <c:v>38505</c:v>
                </c:pt>
                <c:pt idx="2608">
                  <c:v>38506</c:v>
                </c:pt>
                <c:pt idx="2609">
                  <c:v>38509</c:v>
                </c:pt>
                <c:pt idx="2610">
                  <c:v>38510</c:v>
                </c:pt>
                <c:pt idx="2611">
                  <c:v>38511</c:v>
                </c:pt>
                <c:pt idx="2612">
                  <c:v>38512</c:v>
                </c:pt>
                <c:pt idx="2613">
                  <c:v>38513</c:v>
                </c:pt>
                <c:pt idx="2614">
                  <c:v>38516</c:v>
                </c:pt>
                <c:pt idx="2615">
                  <c:v>38517</c:v>
                </c:pt>
                <c:pt idx="2616">
                  <c:v>38518</c:v>
                </c:pt>
                <c:pt idx="2617">
                  <c:v>38519</c:v>
                </c:pt>
                <c:pt idx="2618">
                  <c:v>38520</c:v>
                </c:pt>
                <c:pt idx="2619">
                  <c:v>38523</c:v>
                </c:pt>
                <c:pt idx="2620">
                  <c:v>38524</c:v>
                </c:pt>
                <c:pt idx="2621">
                  <c:v>38525</c:v>
                </c:pt>
                <c:pt idx="2622">
                  <c:v>38526</c:v>
                </c:pt>
                <c:pt idx="2623">
                  <c:v>38527</c:v>
                </c:pt>
                <c:pt idx="2624">
                  <c:v>38530</c:v>
                </c:pt>
                <c:pt idx="2625">
                  <c:v>38531</c:v>
                </c:pt>
                <c:pt idx="2626">
                  <c:v>38532</c:v>
                </c:pt>
                <c:pt idx="2627">
                  <c:v>38533</c:v>
                </c:pt>
                <c:pt idx="2628">
                  <c:v>38534</c:v>
                </c:pt>
                <c:pt idx="2629">
                  <c:v>38538</c:v>
                </c:pt>
                <c:pt idx="2630">
                  <c:v>38539</c:v>
                </c:pt>
                <c:pt idx="2631">
                  <c:v>38540</c:v>
                </c:pt>
                <c:pt idx="2632">
                  <c:v>38541</c:v>
                </c:pt>
                <c:pt idx="2633">
                  <c:v>38544</c:v>
                </c:pt>
                <c:pt idx="2634">
                  <c:v>38545</c:v>
                </c:pt>
                <c:pt idx="2635">
                  <c:v>38546</c:v>
                </c:pt>
                <c:pt idx="2636">
                  <c:v>38547</c:v>
                </c:pt>
                <c:pt idx="2637">
                  <c:v>38548</c:v>
                </c:pt>
                <c:pt idx="2638">
                  <c:v>38551</c:v>
                </c:pt>
                <c:pt idx="2639">
                  <c:v>38552</c:v>
                </c:pt>
                <c:pt idx="2640">
                  <c:v>38553</c:v>
                </c:pt>
                <c:pt idx="2641">
                  <c:v>38554</c:v>
                </c:pt>
                <c:pt idx="2642">
                  <c:v>38555</c:v>
                </c:pt>
                <c:pt idx="2643">
                  <c:v>38558</c:v>
                </c:pt>
                <c:pt idx="2644">
                  <c:v>38559</c:v>
                </c:pt>
                <c:pt idx="2645">
                  <c:v>38560</c:v>
                </c:pt>
                <c:pt idx="2646">
                  <c:v>38561</c:v>
                </c:pt>
                <c:pt idx="2647">
                  <c:v>38562</c:v>
                </c:pt>
                <c:pt idx="2648">
                  <c:v>38565</c:v>
                </c:pt>
                <c:pt idx="2649">
                  <c:v>38566</c:v>
                </c:pt>
                <c:pt idx="2650">
                  <c:v>38567</c:v>
                </c:pt>
                <c:pt idx="2651">
                  <c:v>38568</c:v>
                </c:pt>
                <c:pt idx="2652">
                  <c:v>38569</c:v>
                </c:pt>
                <c:pt idx="2653">
                  <c:v>38572</c:v>
                </c:pt>
                <c:pt idx="2654">
                  <c:v>38573</c:v>
                </c:pt>
                <c:pt idx="2655">
                  <c:v>38574</c:v>
                </c:pt>
                <c:pt idx="2656">
                  <c:v>38575</c:v>
                </c:pt>
                <c:pt idx="2657">
                  <c:v>38576</c:v>
                </c:pt>
                <c:pt idx="2658">
                  <c:v>38579</c:v>
                </c:pt>
                <c:pt idx="2659">
                  <c:v>38580</c:v>
                </c:pt>
                <c:pt idx="2660">
                  <c:v>38581</c:v>
                </c:pt>
                <c:pt idx="2661">
                  <c:v>38582</c:v>
                </c:pt>
                <c:pt idx="2662">
                  <c:v>38583</c:v>
                </c:pt>
                <c:pt idx="2663">
                  <c:v>38586</c:v>
                </c:pt>
                <c:pt idx="2664">
                  <c:v>38587</c:v>
                </c:pt>
                <c:pt idx="2665">
                  <c:v>38588</c:v>
                </c:pt>
                <c:pt idx="2666">
                  <c:v>38589</c:v>
                </c:pt>
                <c:pt idx="2667">
                  <c:v>38590</c:v>
                </c:pt>
                <c:pt idx="2668">
                  <c:v>38593</c:v>
                </c:pt>
                <c:pt idx="2669">
                  <c:v>38594</c:v>
                </c:pt>
                <c:pt idx="2670">
                  <c:v>38595</c:v>
                </c:pt>
                <c:pt idx="2671">
                  <c:v>38596</c:v>
                </c:pt>
                <c:pt idx="2672">
                  <c:v>38597</c:v>
                </c:pt>
                <c:pt idx="2673">
                  <c:v>38601</c:v>
                </c:pt>
                <c:pt idx="2674">
                  <c:v>38602</c:v>
                </c:pt>
                <c:pt idx="2675">
                  <c:v>38603</c:v>
                </c:pt>
                <c:pt idx="2676">
                  <c:v>38604</c:v>
                </c:pt>
                <c:pt idx="2677">
                  <c:v>38607</c:v>
                </c:pt>
                <c:pt idx="2678">
                  <c:v>38608</c:v>
                </c:pt>
                <c:pt idx="2679">
                  <c:v>38609</c:v>
                </c:pt>
                <c:pt idx="2680">
                  <c:v>38610</c:v>
                </c:pt>
                <c:pt idx="2681">
                  <c:v>38611</c:v>
                </c:pt>
                <c:pt idx="2682">
                  <c:v>38614</c:v>
                </c:pt>
                <c:pt idx="2683">
                  <c:v>38615</c:v>
                </c:pt>
                <c:pt idx="2684">
                  <c:v>38616</c:v>
                </c:pt>
                <c:pt idx="2685">
                  <c:v>38617</c:v>
                </c:pt>
                <c:pt idx="2686">
                  <c:v>38618</c:v>
                </c:pt>
                <c:pt idx="2687">
                  <c:v>38621</c:v>
                </c:pt>
                <c:pt idx="2688">
                  <c:v>38622</c:v>
                </c:pt>
                <c:pt idx="2689">
                  <c:v>38623</c:v>
                </c:pt>
                <c:pt idx="2690">
                  <c:v>38624</c:v>
                </c:pt>
                <c:pt idx="2691">
                  <c:v>38625</c:v>
                </c:pt>
                <c:pt idx="2692">
                  <c:v>38628</c:v>
                </c:pt>
                <c:pt idx="2693">
                  <c:v>38629</c:v>
                </c:pt>
                <c:pt idx="2694">
                  <c:v>38630</c:v>
                </c:pt>
                <c:pt idx="2695">
                  <c:v>38631</c:v>
                </c:pt>
                <c:pt idx="2696">
                  <c:v>38632</c:v>
                </c:pt>
                <c:pt idx="2697">
                  <c:v>38636</c:v>
                </c:pt>
                <c:pt idx="2698">
                  <c:v>38637</c:v>
                </c:pt>
                <c:pt idx="2699">
                  <c:v>38638</c:v>
                </c:pt>
                <c:pt idx="2700">
                  <c:v>38639</c:v>
                </c:pt>
                <c:pt idx="2701">
                  <c:v>38642</c:v>
                </c:pt>
                <c:pt idx="2702">
                  <c:v>38643</c:v>
                </c:pt>
                <c:pt idx="2703">
                  <c:v>38644</c:v>
                </c:pt>
                <c:pt idx="2704">
                  <c:v>38645</c:v>
                </c:pt>
                <c:pt idx="2705">
                  <c:v>38646</c:v>
                </c:pt>
                <c:pt idx="2706">
                  <c:v>38649</c:v>
                </c:pt>
                <c:pt idx="2707">
                  <c:v>38650</c:v>
                </c:pt>
                <c:pt idx="2708">
                  <c:v>38651</c:v>
                </c:pt>
                <c:pt idx="2709">
                  <c:v>38652</c:v>
                </c:pt>
                <c:pt idx="2710">
                  <c:v>38653</c:v>
                </c:pt>
                <c:pt idx="2711">
                  <c:v>38656</c:v>
                </c:pt>
                <c:pt idx="2712">
                  <c:v>38657</c:v>
                </c:pt>
                <c:pt idx="2713">
                  <c:v>38658</c:v>
                </c:pt>
                <c:pt idx="2714">
                  <c:v>38659</c:v>
                </c:pt>
                <c:pt idx="2715">
                  <c:v>38660</c:v>
                </c:pt>
                <c:pt idx="2716">
                  <c:v>38663</c:v>
                </c:pt>
                <c:pt idx="2717">
                  <c:v>38664</c:v>
                </c:pt>
                <c:pt idx="2718">
                  <c:v>38665</c:v>
                </c:pt>
                <c:pt idx="2719">
                  <c:v>38666</c:v>
                </c:pt>
                <c:pt idx="2720">
                  <c:v>38670</c:v>
                </c:pt>
                <c:pt idx="2721">
                  <c:v>38671</c:v>
                </c:pt>
                <c:pt idx="2722">
                  <c:v>38672</c:v>
                </c:pt>
                <c:pt idx="2723">
                  <c:v>38673</c:v>
                </c:pt>
                <c:pt idx="2724">
                  <c:v>38674</c:v>
                </c:pt>
                <c:pt idx="2725">
                  <c:v>38677</c:v>
                </c:pt>
                <c:pt idx="2726">
                  <c:v>38678</c:v>
                </c:pt>
                <c:pt idx="2727">
                  <c:v>38679</c:v>
                </c:pt>
                <c:pt idx="2728">
                  <c:v>38681</c:v>
                </c:pt>
                <c:pt idx="2729">
                  <c:v>38684</c:v>
                </c:pt>
                <c:pt idx="2730">
                  <c:v>38685</c:v>
                </c:pt>
                <c:pt idx="2731">
                  <c:v>38686</c:v>
                </c:pt>
                <c:pt idx="2732">
                  <c:v>38687</c:v>
                </c:pt>
                <c:pt idx="2733">
                  <c:v>38688</c:v>
                </c:pt>
                <c:pt idx="2734">
                  <c:v>38691</c:v>
                </c:pt>
                <c:pt idx="2735">
                  <c:v>38692</c:v>
                </c:pt>
                <c:pt idx="2736">
                  <c:v>38693</c:v>
                </c:pt>
                <c:pt idx="2737">
                  <c:v>38694</c:v>
                </c:pt>
                <c:pt idx="2738">
                  <c:v>38695</c:v>
                </c:pt>
                <c:pt idx="2739">
                  <c:v>38698</c:v>
                </c:pt>
                <c:pt idx="2740">
                  <c:v>38699</c:v>
                </c:pt>
                <c:pt idx="2741">
                  <c:v>38700</c:v>
                </c:pt>
                <c:pt idx="2742">
                  <c:v>38701</c:v>
                </c:pt>
                <c:pt idx="2743">
                  <c:v>38702</c:v>
                </c:pt>
                <c:pt idx="2744">
                  <c:v>38705</c:v>
                </c:pt>
                <c:pt idx="2745">
                  <c:v>38706</c:v>
                </c:pt>
                <c:pt idx="2746">
                  <c:v>38707</c:v>
                </c:pt>
                <c:pt idx="2747">
                  <c:v>38708</c:v>
                </c:pt>
                <c:pt idx="2748">
                  <c:v>38709</c:v>
                </c:pt>
                <c:pt idx="2749">
                  <c:v>38713</c:v>
                </c:pt>
                <c:pt idx="2750">
                  <c:v>38714</c:v>
                </c:pt>
                <c:pt idx="2751">
                  <c:v>38715</c:v>
                </c:pt>
                <c:pt idx="2752">
                  <c:v>38716</c:v>
                </c:pt>
                <c:pt idx="2753">
                  <c:v>38720</c:v>
                </c:pt>
                <c:pt idx="2754">
                  <c:v>38721</c:v>
                </c:pt>
                <c:pt idx="2755">
                  <c:v>38722</c:v>
                </c:pt>
                <c:pt idx="2756">
                  <c:v>38723</c:v>
                </c:pt>
                <c:pt idx="2757">
                  <c:v>38726</c:v>
                </c:pt>
                <c:pt idx="2758">
                  <c:v>38727</c:v>
                </c:pt>
                <c:pt idx="2759">
                  <c:v>38728</c:v>
                </c:pt>
                <c:pt idx="2760">
                  <c:v>38729</c:v>
                </c:pt>
                <c:pt idx="2761">
                  <c:v>38730</c:v>
                </c:pt>
                <c:pt idx="2762">
                  <c:v>38734</c:v>
                </c:pt>
                <c:pt idx="2763">
                  <c:v>38735</c:v>
                </c:pt>
                <c:pt idx="2764">
                  <c:v>38736</c:v>
                </c:pt>
                <c:pt idx="2765">
                  <c:v>38737</c:v>
                </c:pt>
                <c:pt idx="2766">
                  <c:v>38740</c:v>
                </c:pt>
                <c:pt idx="2767">
                  <c:v>38741</c:v>
                </c:pt>
                <c:pt idx="2768">
                  <c:v>38742</c:v>
                </c:pt>
                <c:pt idx="2769">
                  <c:v>38743</c:v>
                </c:pt>
                <c:pt idx="2770">
                  <c:v>38744</c:v>
                </c:pt>
                <c:pt idx="2771">
                  <c:v>38747</c:v>
                </c:pt>
                <c:pt idx="2772">
                  <c:v>38748</c:v>
                </c:pt>
                <c:pt idx="2773">
                  <c:v>38749</c:v>
                </c:pt>
                <c:pt idx="2774">
                  <c:v>38750</c:v>
                </c:pt>
                <c:pt idx="2775">
                  <c:v>38751</c:v>
                </c:pt>
                <c:pt idx="2776">
                  <c:v>38754</c:v>
                </c:pt>
                <c:pt idx="2777">
                  <c:v>38755</c:v>
                </c:pt>
                <c:pt idx="2778">
                  <c:v>38756</c:v>
                </c:pt>
                <c:pt idx="2779">
                  <c:v>38757</c:v>
                </c:pt>
                <c:pt idx="2780">
                  <c:v>38758</c:v>
                </c:pt>
                <c:pt idx="2781">
                  <c:v>38761</c:v>
                </c:pt>
                <c:pt idx="2782">
                  <c:v>38762</c:v>
                </c:pt>
                <c:pt idx="2783">
                  <c:v>38763</c:v>
                </c:pt>
                <c:pt idx="2784">
                  <c:v>38764</c:v>
                </c:pt>
                <c:pt idx="2785">
                  <c:v>38765</c:v>
                </c:pt>
                <c:pt idx="2786">
                  <c:v>38769</c:v>
                </c:pt>
                <c:pt idx="2787">
                  <c:v>38770</c:v>
                </c:pt>
                <c:pt idx="2788">
                  <c:v>38771</c:v>
                </c:pt>
                <c:pt idx="2789">
                  <c:v>38772</c:v>
                </c:pt>
                <c:pt idx="2790">
                  <c:v>38775</c:v>
                </c:pt>
                <c:pt idx="2791">
                  <c:v>38776</c:v>
                </c:pt>
                <c:pt idx="2792">
                  <c:v>38777</c:v>
                </c:pt>
                <c:pt idx="2793">
                  <c:v>38778</c:v>
                </c:pt>
                <c:pt idx="2794">
                  <c:v>38779</c:v>
                </c:pt>
                <c:pt idx="2795">
                  <c:v>38782</c:v>
                </c:pt>
                <c:pt idx="2796">
                  <c:v>38783</c:v>
                </c:pt>
                <c:pt idx="2797">
                  <c:v>38784</c:v>
                </c:pt>
                <c:pt idx="2798">
                  <c:v>38785</c:v>
                </c:pt>
                <c:pt idx="2799">
                  <c:v>38786</c:v>
                </c:pt>
                <c:pt idx="2800">
                  <c:v>38789</c:v>
                </c:pt>
                <c:pt idx="2801">
                  <c:v>38790</c:v>
                </c:pt>
                <c:pt idx="2802">
                  <c:v>38791</c:v>
                </c:pt>
                <c:pt idx="2803">
                  <c:v>38792</c:v>
                </c:pt>
                <c:pt idx="2804">
                  <c:v>38793</c:v>
                </c:pt>
                <c:pt idx="2805">
                  <c:v>38796</c:v>
                </c:pt>
                <c:pt idx="2806">
                  <c:v>38797</c:v>
                </c:pt>
                <c:pt idx="2807">
                  <c:v>38798</c:v>
                </c:pt>
                <c:pt idx="2808">
                  <c:v>38799</c:v>
                </c:pt>
                <c:pt idx="2809">
                  <c:v>38800</c:v>
                </c:pt>
                <c:pt idx="2810">
                  <c:v>38803</c:v>
                </c:pt>
                <c:pt idx="2811">
                  <c:v>38804</c:v>
                </c:pt>
                <c:pt idx="2812">
                  <c:v>38805</c:v>
                </c:pt>
                <c:pt idx="2813">
                  <c:v>38806</c:v>
                </c:pt>
                <c:pt idx="2814">
                  <c:v>38807</c:v>
                </c:pt>
                <c:pt idx="2815">
                  <c:v>38810</c:v>
                </c:pt>
                <c:pt idx="2816">
                  <c:v>38811</c:v>
                </c:pt>
                <c:pt idx="2817">
                  <c:v>38812</c:v>
                </c:pt>
                <c:pt idx="2818">
                  <c:v>38813</c:v>
                </c:pt>
                <c:pt idx="2819">
                  <c:v>38814</c:v>
                </c:pt>
                <c:pt idx="2820">
                  <c:v>38817</c:v>
                </c:pt>
                <c:pt idx="2821">
                  <c:v>38818</c:v>
                </c:pt>
                <c:pt idx="2822">
                  <c:v>38819</c:v>
                </c:pt>
                <c:pt idx="2823">
                  <c:v>38820</c:v>
                </c:pt>
                <c:pt idx="2824">
                  <c:v>38824</c:v>
                </c:pt>
                <c:pt idx="2825">
                  <c:v>38825</c:v>
                </c:pt>
                <c:pt idx="2826">
                  <c:v>38826</c:v>
                </c:pt>
                <c:pt idx="2827">
                  <c:v>38827</c:v>
                </c:pt>
                <c:pt idx="2828">
                  <c:v>38828</c:v>
                </c:pt>
                <c:pt idx="2829">
                  <c:v>38831</c:v>
                </c:pt>
                <c:pt idx="2830">
                  <c:v>38832</c:v>
                </c:pt>
                <c:pt idx="2831">
                  <c:v>38833</c:v>
                </c:pt>
                <c:pt idx="2832">
                  <c:v>38834</c:v>
                </c:pt>
                <c:pt idx="2833">
                  <c:v>38835</c:v>
                </c:pt>
                <c:pt idx="2834">
                  <c:v>38838</c:v>
                </c:pt>
                <c:pt idx="2835">
                  <c:v>38839</c:v>
                </c:pt>
                <c:pt idx="2836">
                  <c:v>38840</c:v>
                </c:pt>
                <c:pt idx="2837">
                  <c:v>38841</c:v>
                </c:pt>
                <c:pt idx="2838">
                  <c:v>38842</c:v>
                </c:pt>
                <c:pt idx="2839">
                  <c:v>38845</c:v>
                </c:pt>
                <c:pt idx="2840">
                  <c:v>38846</c:v>
                </c:pt>
                <c:pt idx="2841">
                  <c:v>38847</c:v>
                </c:pt>
                <c:pt idx="2842">
                  <c:v>38848</c:v>
                </c:pt>
                <c:pt idx="2843">
                  <c:v>38849</c:v>
                </c:pt>
                <c:pt idx="2844">
                  <c:v>38852</c:v>
                </c:pt>
                <c:pt idx="2845">
                  <c:v>38853</c:v>
                </c:pt>
                <c:pt idx="2846">
                  <c:v>38854</c:v>
                </c:pt>
                <c:pt idx="2847">
                  <c:v>38855</c:v>
                </c:pt>
                <c:pt idx="2848">
                  <c:v>38856</c:v>
                </c:pt>
                <c:pt idx="2849">
                  <c:v>38859</c:v>
                </c:pt>
                <c:pt idx="2850">
                  <c:v>38860</c:v>
                </c:pt>
                <c:pt idx="2851">
                  <c:v>38861</c:v>
                </c:pt>
                <c:pt idx="2852">
                  <c:v>38862</c:v>
                </c:pt>
                <c:pt idx="2853">
                  <c:v>38863</c:v>
                </c:pt>
                <c:pt idx="2854">
                  <c:v>38867</c:v>
                </c:pt>
                <c:pt idx="2855">
                  <c:v>38868</c:v>
                </c:pt>
                <c:pt idx="2856">
                  <c:v>38869</c:v>
                </c:pt>
                <c:pt idx="2857">
                  <c:v>38870</c:v>
                </c:pt>
                <c:pt idx="2858">
                  <c:v>38873</c:v>
                </c:pt>
                <c:pt idx="2859">
                  <c:v>38874</c:v>
                </c:pt>
                <c:pt idx="2860">
                  <c:v>38875</c:v>
                </c:pt>
                <c:pt idx="2861">
                  <c:v>38876</c:v>
                </c:pt>
                <c:pt idx="2862">
                  <c:v>38877</c:v>
                </c:pt>
                <c:pt idx="2863">
                  <c:v>38880</c:v>
                </c:pt>
                <c:pt idx="2864">
                  <c:v>38881</c:v>
                </c:pt>
                <c:pt idx="2865">
                  <c:v>38882</c:v>
                </c:pt>
                <c:pt idx="2866">
                  <c:v>38883</c:v>
                </c:pt>
                <c:pt idx="2867">
                  <c:v>38884</c:v>
                </c:pt>
                <c:pt idx="2868">
                  <c:v>38887</c:v>
                </c:pt>
                <c:pt idx="2869">
                  <c:v>38888</c:v>
                </c:pt>
                <c:pt idx="2870">
                  <c:v>38889</c:v>
                </c:pt>
                <c:pt idx="2871">
                  <c:v>38890</c:v>
                </c:pt>
                <c:pt idx="2872">
                  <c:v>38891</c:v>
                </c:pt>
                <c:pt idx="2873">
                  <c:v>38894</c:v>
                </c:pt>
                <c:pt idx="2874">
                  <c:v>38895</c:v>
                </c:pt>
                <c:pt idx="2875">
                  <c:v>38896</c:v>
                </c:pt>
                <c:pt idx="2876">
                  <c:v>38897</c:v>
                </c:pt>
                <c:pt idx="2877">
                  <c:v>38898</c:v>
                </c:pt>
                <c:pt idx="2878">
                  <c:v>38901</c:v>
                </c:pt>
                <c:pt idx="2879">
                  <c:v>38903</c:v>
                </c:pt>
                <c:pt idx="2880">
                  <c:v>38904</c:v>
                </c:pt>
                <c:pt idx="2881">
                  <c:v>38905</c:v>
                </c:pt>
                <c:pt idx="2882">
                  <c:v>38908</c:v>
                </c:pt>
                <c:pt idx="2883">
                  <c:v>38909</c:v>
                </c:pt>
                <c:pt idx="2884">
                  <c:v>38910</c:v>
                </c:pt>
                <c:pt idx="2885">
                  <c:v>38911</c:v>
                </c:pt>
                <c:pt idx="2886">
                  <c:v>38912</c:v>
                </c:pt>
                <c:pt idx="2887">
                  <c:v>38915</c:v>
                </c:pt>
                <c:pt idx="2888">
                  <c:v>38916</c:v>
                </c:pt>
                <c:pt idx="2889">
                  <c:v>38917</c:v>
                </c:pt>
                <c:pt idx="2890">
                  <c:v>38918</c:v>
                </c:pt>
                <c:pt idx="2891">
                  <c:v>38919</c:v>
                </c:pt>
                <c:pt idx="2892">
                  <c:v>38922</c:v>
                </c:pt>
                <c:pt idx="2893">
                  <c:v>38923</c:v>
                </c:pt>
                <c:pt idx="2894">
                  <c:v>38924</c:v>
                </c:pt>
                <c:pt idx="2895">
                  <c:v>38925</c:v>
                </c:pt>
                <c:pt idx="2896">
                  <c:v>38926</c:v>
                </c:pt>
                <c:pt idx="2897">
                  <c:v>38929</c:v>
                </c:pt>
                <c:pt idx="2898">
                  <c:v>38930</c:v>
                </c:pt>
                <c:pt idx="2899">
                  <c:v>38931</c:v>
                </c:pt>
                <c:pt idx="2900">
                  <c:v>38932</c:v>
                </c:pt>
                <c:pt idx="2901">
                  <c:v>38933</c:v>
                </c:pt>
                <c:pt idx="2902">
                  <c:v>38936</c:v>
                </c:pt>
                <c:pt idx="2903">
                  <c:v>38937</c:v>
                </c:pt>
                <c:pt idx="2904">
                  <c:v>38938</c:v>
                </c:pt>
                <c:pt idx="2905">
                  <c:v>38939</c:v>
                </c:pt>
                <c:pt idx="2906">
                  <c:v>38940</c:v>
                </c:pt>
                <c:pt idx="2907">
                  <c:v>38943</c:v>
                </c:pt>
                <c:pt idx="2908">
                  <c:v>38944</c:v>
                </c:pt>
                <c:pt idx="2909">
                  <c:v>38945</c:v>
                </c:pt>
                <c:pt idx="2910">
                  <c:v>38946</c:v>
                </c:pt>
                <c:pt idx="2911">
                  <c:v>38947</c:v>
                </c:pt>
                <c:pt idx="2912">
                  <c:v>38950</c:v>
                </c:pt>
                <c:pt idx="2913">
                  <c:v>38951</c:v>
                </c:pt>
                <c:pt idx="2914">
                  <c:v>38952</c:v>
                </c:pt>
                <c:pt idx="2915">
                  <c:v>38953</c:v>
                </c:pt>
                <c:pt idx="2916">
                  <c:v>38954</c:v>
                </c:pt>
                <c:pt idx="2917">
                  <c:v>38957</c:v>
                </c:pt>
                <c:pt idx="2918">
                  <c:v>38958</c:v>
                </c:pt>
                <c:pt idx="2919">
                  <c:v>38959</c:v>
                </c:pt>
                <c:pt idx="2920">
                  <c:v>38960</c:v>
                </c:pt>
                <c:pt idx="2921">
                  <c:v>38961</c:v>
                </c:pt>
                <c:pt idx="2922">
                  <c:v>38965</c:v>
                </c:pt>
                <c:pt idx="2923">
                  <c:v>38966</c:v>
                </c:pt>
                <c:pt idx="2924">
                  <c:v>38967</c:v>
                </c:pt>
                <c:pt idx="2925">
                  <c:v>38968</c:v>
                </c:pt>
                <c:pt idx="2926">
                  <c:v>38971</c:v>
                </c:pt>
                <c:pt idx="2927">
                  <c:v>38972</c:v>
                </c:pt>
                <c:pt idx="2928">
                  <c:v>38973</c:v>
                </c:pt>
                <c:pt idx="2929">
                  <c:v>38974</c:v>
                </c:pt>
                <c:pt idx="2930">
                  <c:v>38975</c:v>
                </c:pt>
                <c:pt idx="2931">
                  <c:v>38978</c:v>
                </c:pt>
                <c:pt idx="2932">
                  <c:v>38979</c:v>
                </c:pt>
                <c:pt idx="2933">
                  <c:v>38980</c:v>
                </c:pt>
                <c:pt idx="2934">
                  <c:v>38981</c:v>
                </c:pt>
                <c:pt idx="2935">
                  <c:v>38982</c:v>
                </c:pt>
                <c:pt idx="2936">
                  <c:v>38985</c:v>
                </c:pt>
                <c:pt idx="2937">
                  <c:v>38986</c:v>
                </c:pt>
                <c:pt idx="2938">
                  <c:v>38987</c:v>
                </c:pt>
                <c:pt idx="2939">
                  <c:v>38988</c:v>
                </c:pt>
                <c:pt idx="2940">
                  <c:v>38989</c:v>
                </c:pt>
                <c:pt idx="2941">
                  <c:v>38992</c:v>
                </c:pt>
                <c:pt idx="2942">
                  <c:v>38993</c:v>
                </c:pt>
                <c:pt idx="2943">
                  <c:v>38994</c:v>
                </c:pt>
                <c:pt idx="2944">
                  <c:v>38995</c:v>
                </c:pt>
                <c:pt idx="2945">
                  <c:v>38996</c:v>
                </c:pt>
                <c:pt idx="2946">
                  <c:v>39000</c:v>
                </c:pt>
                <c:pt idx="2947">
                  <c:v>39001</c:v>
                </c:pt>
                <c:pt idx="2948">
                  <c:v>39002</c:v>
                </c:pt>
                <c:pt idx="2949">
                  <c:v>39003</c:v>
                </c:pt>
                <c:pt idx="2950">
                  <c:v>39006</c:v>
                </c:pt>
                <c:pt idx="2951">
                  <c:v>39007</c:v>
                </c:pt>
                <c:pt idx="2952">
                  <c:v>39008</c:v>
                </c:pt>
                <c:pt idx="2953">
                  <c:v>39009</c:v>
                </c:pt>
                <c:pt idx="2954">
                  <c:v>39010</c:v>
                </c:pt>
                <c:pt idx="2955">
                  <c:v>39013</c:v>
                </c:pt>
                <c:pt idx="2956">
                  <c:v>39014</c:v>
                </c:pt>
                <c:pt idx="2957">
                  <c:v>39015</c:v>
                </c:pt>
                <c:pt idx="2958">
                  <c:v>39016</c:v>
                </c:pt>
                <c:pt idx="2959">
                  <c:v>39017</c:v>
                </c:pt>
                <c:pt idx="2960">
                  <c:v>39020</c:v>
                </c:pt>
                <c:pt idx="2961">
                  <c:v>39021</c:v>
                </c:pt>
                <c:pt idx="2962">
                  <c:v>39022</c:v>
                </c:pt>
                <c:pt idx="2963">
                  <c:v>39023</c:v>
                </c:pt>
                <c:pt idx="2964">
                  <c:v>39024</c:v>
                </c:pt>
                <c:pt idx="2965">
                  <c:v>39027</c:v>
                </c:pt>
                <c:pt idx="2966">
                  <c:v>39028</c:v>
                </c:pt>
                <c:pt idx="2967">
                  <c:v>39029</c:v>
                </c:pt>
                <c:pt idx="2968">
                  <c:v>39030</c:v>
                </c:pt>
                <c:pt idx="2969">
                  <c:v>39031</c:v>
                </c:pt>
                <c:pt idx="2970">
                  <c:v>39034</c:v>
                </c:pt>
                <c:pt idx="2971">
                  <c:v>39035</c:v>
                </c:pt>
                <c:pt idx="2972">
                  <c:v>39036</c:v>
                </c:pt>
                <c:pt idx="2973">
                  <c:v>39037</c:v>
                </c:pt>
                <c:pt idx="2974">
                  <c:v>39038</c:v>
                </c:pt>
                <c:pt idx="2975">
                  <c:v>39041</c:v>
                </c:pt>
                <c:pt idx="2976">
                  <c:v>39042</c:v>
                </c:pt>
                <c:pt idx="2977">
                  <c:v>39043</c:v>
                </c:pt>
                <c:pt idx="2978">
                  <c:v>39045</c:v>
                </c:pt>
                <c:pt idx="2979">
                  <c:v>39048</c:v>
                </c:pt>
                <c:pt idx="2980">
                  <c:v>39049</c:v>
                </c:pt>
                <c:pt idx="2981">
                  <c:v>39050</c:v>
                </c:pt>
                <c:pt idx="2982">
                  <c:v>39051</c:v>
                </c:pt>
                <c:pt idx="2983">
                  <c:v>39052</c:v>
                </c:pt>
                <c:pt idx="2984">
                  <c:v>39055</c:v>
                </c:pt>
                <c:pt idx="2985">
                  <c:v>39056</c:v>
                </c:pt>
                <c:pt idx="2986">
                  <c:v>39057</c:v>
                </c:pt>
                <c:pt idx="2987">
                  <c:v>39058</c:v>
                </c:pt>
                <c:pt idx="2988">
                  <c:v>39059</c:v>
                </c:pt>
                <c:pt idx="2989">
                  <c:v>39062</c:v>
                </c:pt>
                <c:pt idx="2990">
                  <c:v>39063</c:v>
                </c:pt>
                <c:pt idx="2991">
                  <c:v>39064</c:v>
                </c:pt>
                <c:pt idx="2992">
                  <c:v>39065</c:v>
                </c:pt>
                <c:pt idx="2993">
                  <c:v>39066</c:v>
                </c:pt>
                <c:pt idx="2994">
                  <c:v>39069</c:v>
                </c:pt>
                <c:pt idx="2995">
                  <c:v>39070</c:v>
                </c:pt>
                <c:pt idx="2996">
                  <c:v>39071</c:v>
                </c:pt>
                <c:pt idx="2997">
                  <c:v>39072</c:v>
                </c:pt>
                <c:pt idx="2998">
                  <c:v>39073</c:v>
                </c:pt>
                <c:pt idx="2999">
                  <c:v>39077</c:v>
                </c:pt>
                <c:pt idx="3000">
                  <c:v>39078</c:v>
                </c:pt>
                <c:pt idx="3001">
                  <c:v>39079</c:v>
                </c:pt>
                <c:pt idx="3002">
                  <c:v>39080</c:v>
                </c:pt>
                <c:pt idx="3003">
                  <c:v>39084</c:v>
                </c:pt>
                <c:pt idx="3004">
                  <c:v>39085</c:v>
                </c:pt>
                <c:pt idx="3005">
                  <c:v>39086</c:v>
                </c:pt>
                <c:pt idx="3006">
                  <c:v>39087</c:v>
                </c:pt>
                <c:pt idx="3007">
                  <c:v>39090</c:v>
                </c:pt>
                <c:pt idx="3008">
                  <c:v>39091</c:v>
                </c:pt>
                <c:pt idx="3009">
                  <c:v>39092</c:v>
                </c:pt>
                <c:pt idx="3010">
                  <c:v>39093</c:v>
                </c:pt>
                <c:pt idx="3011">
                  <c:v>39094</c:v>
                </c:pt>
                <c:pt idx="3012">
                  <c:v>39098</c:v>
                </c:pt>
                <c:pt idx="3013">
                  <c:v>39099</c:v>
                </c:pt>
                <c:pt idx="3014">
                  <c:v>39100</c:v>
                </c:pt>
                <c:pt idx="3015">
                  <c:v>39101</c:v>
                </c:pt>
                <c:pt idx="3016">
                  <c:v>39104</c:v>
                </c:pt>
                <c:pt idx="3017">
                  <c:v>39105</c:v>
                </c:pt>
                <c:pt idx="3018">
                  <c:v>39106</c:v>
                </c:pt>
                <c:pt idx="3019">
                  <c:v>39107</c:v>
                </c:pt>
                <c:pt idx="3020">
                  <c:v>39108</c:v>
                </c:pt>
                <c:pt idx="3021">
                  <c:v>39111</c:v>
                </c:pt>
                <c:pt idx="3022">
                  <c:v>39112</c:v>
                </c:pt>
                <c:pt idx="3023">
                  <c:v>39113</c:v>
                </c:pt>
                <c:pt idx="3024">
                  <c:v>39114</c:v>
                </c:pt>
                <c:pt idx="3025">
                  <c:v>39115</c:v>
                </c:pt>
                <c:pt idx="3026">
                  <c:v>39118</c:v>
                </c:pt>
                <c:pt idx="3027">
                  <c:v>39119</c:v>
                </c:pt>
                <c:pt idx="3028">
                  <c:v>39120</c:v>
                </c:pt>
                <c:pt idx="3029">
                  <c:v>39121</c:v>
                </c:pt>
                <c:pt idx="3030">
                  <c:v>39122</c:v>
                </c:pt>
                <c:pt idx="3031">
                  <c:v>39125</c:v>
                </c:pt>
                <c:pt idx="3032">
                  <c:v>39126</c:v>
                </c:pt>
                <c:pt idx="3033">
                  <c:v>39127</c:v>
                </c:pt>
                <c:pt idx="3034">
                  <c:v>39128</c:v>
                </c:pt>
                <c:pt idx="3035">
                  <c:v>39129</c:v>
                </c:pt>
                <c:pt idx="3036">
                  <c:v>39133</c:v>
                </c:pt>
                <c:pt idx="3037">
                  <c:v>39134</c:v>
                </c:pt>
                <c:pt idx="3038">
                  <c:v>39135</c:v>
                </c:pt>
                <c:pt idx="3039">
                  <c:v>39136</c:v>
                </c:pt>
                <c:pt idx="3040">
                  <c:v>39139</c:v>
                </c:pt>
                <c:pt idx="3041">
                  <c:v>39140</c:v>
                </c:pt>
                <c:pt idx="3042">
                  <c:v>39141</c:v>
                </c:pt>
                <c:pt idx="3043">
                  <c:v>39142</c:v>
                </c:pt>
                <c:pt idx="3044">
                  <c:v>39143</c:v>
                </c:pt>
                <c:pt idx="3045">
                  <c:v>39146</c:v>
                </c:pt>
                <c:pt idx="3046">
                  <c:v>39147</c:v>
                </c:pt>
                <c:pt idx="3047">
                  <c:v>39148</c:v>
                </c:pt>
                <c:pt idx="3048">
                  <c:v>39149</c:v>
                </c:pt>
                <c:pt idx="3049">
                  <c:v>39150</c:v>
                </c:pt>
                <c:pt idx="3050">
                  <c:v>39153</c:v>
                </c:pt>
                <c:pt idx="3051">
                  <c:v>39154</c:v>
                </c:pt>
                <c:pt idx="3052">
                  <c:v>39155</c:v>
                </c:pt>
                <c:pt idx="3053">
                  <c:v>39156</c:v>
                </c:pt>
                <c:pt idx="3054">
                  <c:v>39157</c:v>
                </c:pt>
                <c:pt idx="3055">
                  <c:v>39160</c:v>
                </c:pt>
                <c:pt idx="3056">
                  <c:v>39161</c:v>
                </c:pt>
                <c:pt idx="3057">
                  <c:v>39162</c:v>
                </c:pt>
                <c:pt idx="3058">
                  <c:v>39163</c:v>
                </c:pt>
                <c:pt idx="3059">
                  <c:v>39164</c:v>
                </c:pt>
                <c:pt idx="3060">
                  <c:v>39167</c:v>
                </c:pt>
                <c:pt idx="3061">
                  <c:v>39168</c:v>
                </c:pt>
                <c:pt idx="3062">
                  <c:v>39169</c:v>
                </c:pt>
                <c:pt idx="3063">
                  <c:v>39170</c:v>
                </c:pt>
                <c:pt idx="3064">
                  <c:v>39171</c:v>
                </c:pt>
                <c:pt idx="3065">
                  <c:v>39174</c:v>
                </c:pt>
                <c:pt idx="3066">
                  <c:v>39175</c:v>
                </c:pt>
                <c:pt idx="3067">
                  <c:v>39176</c:v>
                </c:pt>
                <c:pt idx="3068">
                  <c:v>39177</c:v>
                </c:pt>
                <c:pt idx="3069">
                  <c:v>39178</c:v>
                </c:pt>
                <c:pt idx="3070">
                  <c:v>39181</c:v>
                </c:pt>
                <c:pt idx="3071">
                  <c:v>39182</c:v>
                </c:pt>
                <c:pt idx="3072">
                  <c:v>39183</c:v>
                </c:pt>
                <c:pt idx="3073">
                  <c:v>39184</c:v>
                </c:pt>
                <c:pt idx="3074">
                  <c:v>39185</c:v>
                </c:pt>
                <c:pt idx="3075">
                  <c:v>39188</c:v>
                </c:pt>
                <c:pt idx="3076">
                  <c:v>39189</c:v>
                </c:pt>
                <c:pt idx="3077">
                  <c:v>39190</c:v>
                </c:pt>
                <c:pt idx="3078">
                  <c:v>39191</c:v>
                </c:pt>
                <c:pt idx="3079">
                  <c:v>39192</c:v>
                </c:pt>
                <c:pt idx="3080">
                  <c:v>39195</c:v>
                </c:pt>
                <c:pt idx="3081">
                  <c:v>39196</c:v>
                </c:pt>
                <c:pt idx="3082">
                  <c:v>39197</c:v>
                </c:pt>
                <c:pt idx="3083">
                  <c:v>39198</c:v>
                </c:pt>
                <c:pt idx="3084">
                  <c:v>39199</c:v>
                </c:pt>
                <c:pt idx="3085">
                  <c:v>39202</c:v>
                </c:pt>
                <c:pt idx="3086">
                  <c:v>39203</c:v>
                </c:pt>
                <c:pt idx="3087">
                  <c:v>39204</c:v>
                </c:pt>
                <c:pt idx="3088">
                  <c:v>39205</c:v>
                </c:pt>
                <c:pt idx="3089">
                  <c:v>39206</c:v>
                </c:pt>
                <c:pt idx="3090">
                  <c:v>39209</c:v>
                </c:pt>
                <c:pt idx="3091">
                  <c:v>39210</c:v>
                </c:pt>
                <c:pt idx="3092">
                  <c:v>39211</c:v>
                </c:pt>
                <c:pt idx="3093">
                  <c:v>39212</c:v>
                </c:pt>
                <c:pt idx="3094">
                  <c:v>39213</c:v>
                </c:pt>
                <c:pt idx="3095">
                  <c:v>39216</c:v>
                </c:pt>
                <c:pt idx="3096">
                  <c:v>39217</c:v>
                </c:pt>
                <c:pt idx="3097">
                  <c:v>39218</c:v>
                </c:pt>
                <c:pt idx="3098">
                  <c:v>39219</c:v>
                </c:pt>
                <c:pt idx="3099">
                  <c:v>39220</c:v>
                </c:pt>
                <c:pt idx="3100">
                  <c:v>39223</c:v>
                </c:pt>
                <c:pt idx="3101">
                  <c:v>39224</c:v>
                </c:pt>
                <c:pt idx="3102">
                  <c:v>39225</c:v>
                </c:pt>
                <c:pt idx="3103">
                  <c:v>39226</c:v>
                </c:pt>
                <c:pt idx="3104">
                  <c:v>39227</c:v>
                </c:pt>
                <c:pt idx="3105">
                  <c:v>39231</c:v>
                </c:pt>
                <c:pt idx="3106">
                  <c:v>39232</c:v>
                </c:pt>
                <c:pt idx="3107">
                  <c:v>39233</c:v>
                </c:pt>
                <c:pt idx="3108">
                  <c:v>39234</c:v>
                </c:pt>
                <c:pt idx="3109">
                  <c:v>39237</c:v>
                </c:pt>
                <c:pt idx="3110">
                  <c:v>39238</c:v>
                </c:pt>
                <c:pt idx="3111">
                  <c:v>39239</c:v>
                </c:pt>
                <c:pt idx="3112">
                  <c:v>39240</c:v>
                </c:pt>
                <c:pt idx="3113">
                  <c:v>39241</c:v>
                </c:pt>
                <c:pt idx="3114">
                  <c:v>39244</c:v>
                </c:pt>
                <c:pt idx="3115">
                  <c:v>39245</c:v>
                </c:pt>
                <c:pt idx="3116">
                  <c:v>39246</c:v>
                </c:pt>
                <c:pt idx="3117">
                  <c:v>39247</c:v>
                </c:pt>
                <c:pt idx="3118">
                  <c:v>39248</c:v>
                </c:pt>
                <c:pt idx="3119">
                  <c:v>39251</c:v>
                </c:pt>
                <c:pt idx="3120">
                  <c:v>39252</c:v>
                </c:pt>
                <c:pt idx="3121">
                  <c:v>39253</c:v>
                </c:pt>
                <c:pt idx="3122">
                  <c:v>39254</c:v>
                </c:pt>
                <c:pt idx="3123">
                  <c:v>39255</c:v>
                </c:pt>
                <c:pt idx="3124">
                  <c:v>39258</c:v>
                </c:pt>
                <c:pt idx="3125">
                  <c:v>39259</c:v>
                </c:pt>
                <c:pt idx="3126">
                  <c:v>39260</c:v>
                </c:pt>
                <c:pt idx="3127">
                  <c:v>39261</c:v>
                </c:pt>
                <c:pt idx="3128">
                  <c:v>39262</c:v>
                </c:pt>
                <c:pt idx="3129">
                  <c:v>39265</c:v>
                </c:pt>
                <c:pt idx="3130">
                  <c:v>39266</c:v>
                </c:pt>
                <c:pt idx="3131">
                  <c:v>39268</c:v>
                </c:pt>
                <c:pt idx="3132">
                  <c:v>39269</c:v>
                </c:pt>
                <c:pt idx="3133">
                  <c:v>39272</c:v>
                </c:pt>
                <c:pt idx="3134">
                  <c:v>39273</c:v>
                </c:pt>
                <c:pt idx="3135">
                  <c:v>39274</c:v>
                </c:pt>
                <c:pt idx="3136">
                  <c:v>39275</c:v>
                </c:pt>
                <c:pt idx="3137">
                  <c:v>39276</c:v>
                </c:pt>
                <c:pt idx="3138">
                  <c:v>39279</c:v>
                </c:pt>
                <c:pt idx="3139">
                  <c:v>39280</c:v>
                </c:pt>
                <c:pt idx="3140">
                  <c:v>39281</c:v>
                </c:pt>
                <c:pt idx="3141">
                  <c:v>39282</c:v>
                </c:pt>
                <c:pt idx="3142">
                  <c:v>39283</c:v>
                </c:pt>
                <c:pt idx="3143">
                  <c:v>39286</c:v>
                </c:pt>
                <c:pt idx="3144">
                  <c:v>39287</c:v>
                </c:pt>
                <c:pt idx="3145">
                  <c:v>39288</c:v>
                </c:pt>
                <c:pt idx="3146">
                  <c:v>39289</c:v>
                </c:pt>
                <c:pt idx="3147">
                  <c:v>39290</c:v>
                </c:pt>
                <c:pt idx="3148">
                  <c:v>39293</c:v>
                </c:pt>
                <c:pt idx="3149">
                  <c:v>39294</c:v>
                </c:pt>
                <c:pt idx="3150">
                  <c:v>39295</c:v>
                </c:pt>
                <c:pt idx="3151">
                  <c:v>39296</c:v>
                </c:pt>
                <c:pt idx="3152">
                  <c:v>39297</c:v>
                </c:pt>
                <c:pt idx="3153">
                  <c:v>39300</c:v>
                </c:pt>
                <c:pt idx="3154">
                  <c:v>39301</c:v>
                </c:pt>
                <c:pt idx="3155">
                  <c:v>39302</c:v>
                </c:pt>
                <c:pt idx="3156">
                  <c:v>39303</c:v>
                </c:pt>
                <c:pt idx="3157">
                  <c:v>39304</c:v>
                </c:pt>
                <c:pt idx="3158">
                  <c:v>39307</c:v>
                </c:pt>
                <c:pt idx="3159">
                  <c:v>39308</c:v>
                </c:pt>
                <c:pt idx="3160">
                  <c:v>39309</c:v>
                </c:pt>
                <c:pt idx="3161">
                  <c:v>39310</c:v>
                </c:pt>
                <c:pt idx="3162">
                  <c:v>39311</c:v>
                </c:pt>
                <c:pt idx="3163">
                  <c:v>39314</c:v>
                </c:pt>
                <c:pt idx="3164">
                  <c:v>39315</c:v>
                </c:pt>
                <c:pt idx="3165">
                  <c:v>39316</c:v>
                </c:pt>
                <c:pt idx="3166">
                  <c:v>39317</c:v>
                </c:pt>
                <c:pt idx="3167">
                  <c:v>39318</c:v>
                </c:pt>
                <c:pt idx="3168">
                  <c:v>39321</c:v>
                </c:pt>
                <c:pt idx="3169">
                  <c:v>39322</c:v>
                </c:pt>
                <c:pt idx="3170">
                  <c:v>39323</c:v>
                </c:pt>
                <c:pt idx="3171">
                  <c:v>39324</c:v>
                </c:pt>
                <c:pt idx="3172">
                  <c:v>39325</c:v>
                </c:pt>
                <c:pt idx="3173">
                  <c:v>39329</c:v>
                </c:pt>
                <c:pt idx="3174">
                  <c:v>39330</c:v>
                </c:pt>
                <c:pt idx="3175">
                  <c:v>39331</c:v>
                </c:pt>
                <c:pt idx="3176">
                  <c:v>39332</c:v>
                </c:pt>
                <c:pt idx="3177">
                  <c:v>39335</c:v>
                </c:pt>
                <c:pt idx="3178">
                  <c:v>39336</c:v>
                </c:pt>
                <c:pt idx="3179">
                  <c:v>39337</c:v>
                </c:pt>
                <c:pt idx="3180">
                  <c:v>39338</c:v>
                </c:pt>
                <c:pt idx="3181">
                  <c:v>39339</c:v>
                </c:pt>
                <c:pt idx="3182">
                  <c:v>39342</c:v>
                </c:pt>
                <c:pt idx="3183">
                  <c:v>39343</c:v>
                </c:pt>
                <c:pt idx="3184">
                  <c:v>39344</c:v>
                </c:pt>
                <c:pt idx="3185">
                  <c:v>39345</c:v>
                </c:pt>
                <c:pt idx="3186">
                  <c:v>39346</c:v>
                </c:pt>
                <c:pt idx="3187">
                  <c:v>39349</c:v>
                </c:pt>
                <c:pt idx="3188">
                  <c:v>39350</c:v>
                </c:pt>
                <c:pt idx="3189">
                  <c:v>39351</c:v>
                </c:pt>
                <c:pt idx="3190">
                  <c:v>39352</c:v>
                </c:pt>
                <c:pt idx="3191">
                  <c:v>39353</c:v>
                </c:pt>
                <c:pt idx="3192">
                  <c:v>39356</c:v>
                </c:pt>
                <c:pt idx="3193">
                  <c:v>39357</c:v>
                </c:pt>
                <c:pt idx="3194">
                  <c:v>39358</c:v>
                </c:pt>
                <c:pt idx="3195">
                  <c:v>39359</c:v>
                </c:pt>
                <c:pt idx="3196">
                  <c:v>39360</c:v>
                </c:pt>
                <c:pt idx="3197">
                  <c:v>39364</c:v>
                </c:pt>
                <c:pt idx="3198">
                  <c:v>39365</c:v>
                </c:pt>
                <c:pt idx="3199">
                  <c:v>39366</c:v>
                </c:pt>
                <c:pt idx="3200">
                  <c:v>39367</c:v>
                </c:pt>
                <c:pt idx="3201">
                  <c:v>39370</c:v>
                </c:pt>
                <c:pt idx="3202">
                  <c:v>39371</c:v>
                </c:pt>
                <c:pt idx="3203">
                  <c:v>39372</c:v>
                </c:pt>
                <c:pt idx="3204">
                  <c:v>39373</c:v>
                </c:pt>
                <c:pt idx="3205">
                  <c:v>39374</c:v>
                </c:pt>
                <c:pt idx="3206">
                  <c:v>39377</c:v>
                </c:pt>
                <c:pt idx="3207">
                  <c:v>39378</c:v>
                </c:pt>
                <c:pt idx="3208">
                  <c:v>39379</c:v>
                </c:pt>
                <c:pt idx="3209">
                  <c:v>39380</c:v>
                </c:pt>
                <c:pt idx="3210">
                  <c:v>39381</c:v>
                </c:pt>
                <c:pt idx="3211">
                  <c:v>39384</c:v>
                </c:pt>
                <c:pt idx="3212">
                  <c:v>39385</c:v>
                </c:pt>
                <c:pt idx="3213">
                  <c:v>39386</c:v>
                </c:pt>
                <c:pt idx="3214">
                  <c:v>39387</c:v>
                </c:pt>
                <c:pt idx="3215">
                  <c:v>39388</c:v>
                </c:pt>
                <c:pt idx="3216">
                  <c:v>39391</c:v>
                </c:pt>
                <c:pt idx="3217">
                  <c:v>39392</c:v>
                </c:pt>
                <c:pt idx="3218">
                  <c:v>39393</c:v>
                </c:pt>
                <c:pt idx="3219">
                  <c:v>39394</c:v>
                </c:pt>
                <c:pt idx="3220">
                  <c:v>39395</c:v>
                </c:pt>
                <c:pt idx="3221">
                  <c:v>39399</c:v>
                </c:pt>
                <c:pt idx="3222">
                  <c:v>39400</c:v>
                </c:pt>
                <c:pt idx="3223">
                  <c:v>39401</c:v>
                </c:pt>
                <c:pt idx="3224">
                  <c:v>39402</c:v>
                </c:pt>
                <c:pt idx="3225">
                  <c:v>39405</c:v>
                </c:pt>
                <c:pt idx="3226">
                  <c:v>39406</c:v>
                </c:pt>
                <c:pt idx="3227">
                  <c:v>39407</c:v>
                </c:pt>
                <c:pt idx="3228">
                  <c:v>39409</c:v>
                </c:pt>
                <c:pt idx="3229">
                  <c:v>39412</c:v>
                </c:pt>
                <c:pt idx="3230">
                  <c:v>39413</c:v>
                </c:pt>
                <c:pt idx="3231">
                  <c:v>39414</c:v>
                </c:pt>
                <c:pt idx="3232">
                  <c:v>39415</c:v>
                </c:pt>
                <c:pt idx="3233">
                  <c:v>39416</c:v>
                </c:pt>
                <c:pt idx="3234">
                  <c:v>39419</c:v>
                </c:pt>
                <c:pt idx="3235">
                  <c:v>39420</c:v>
                </c:pt>
                <c:pt idx="3236">
                  <c:v>39421</c:v>
                </c:pt>
                <c:pt idx="3237">
                  <c:v>39422</c:v>
                </c:pt>
                <c:pt idx="3238">
                  <c:v>39423</c:v>
                </c:pt>
                <c:pt idx="3239">
                  <c:v>39426</c:v>
                </c:pt>
                <c:pt idx="3240">
                  <c:v>39427</c:v>
                </c:pt>
                <c:pt idx="3241">
                  <c:v>39428</c:v>
                </c:pt>
                <c:pt idx="3242">
                  <c:v>39429</c:v>
                </c:pt>
                <c:pt idx="3243">
                  <c:v>39430</c:v>
                </c:pt>
                <c:pt idx="3244">
                  <c:v>39433</c:v>
                </c:pt>
                <c:pt idx="3245">
                  <c:v>39434</c:v>
                </c:pt>
                <c:pt idx="3246">
                  <c:v>39435</c:v>
                </c:pt>
                <c:pt idx="3247">
                  <c:v>39436</c:v>
                </c:pt>
                <c:pt idx="3248">
                  <c:v>39437</c:v>
                </c:pt>
                <c:pt idx="3249">
                  <c:v>39440</c:v>
                </c:pt>
                <c:pt idx="3250">
                  <c:v>39442</c:v>
                </c:pt>
                <c:pt idx="3251">
                  <c:v>39443</c:v>
                </c:pt>
                <c:pt idx="3252">
                  <c:v>39444</c:v>
                </c:pt>
                <c:pt idx="3253">
                  <c:v>39447</c:v>
                </c:pt>
                <c:pt idx="3254">
                  <c:v>39449</c:v>
                </c:pt>
                <c:pt idx="3255">
                  <c:v>39450</c:v>
                </c:pt>
                <c:pt idx="3256">
                  <c:v>39451</c:v>
                </c:pt>
                <c:pt idx="3257">
                  <c:v>39454</c:v>
                </c:pt>
                <c:pt idx="3258">
                  <c:v>39455</c:v>
                </c:pt>
                <c:pt idx="3259">
                  <c:v>39456</c:v>
                </c:pt>
                <c:pt idx="3260">
                  <c:v>39457</c:v>
                </c:pt>
                <c:pt idx="3261">
                  <c:v>39458</c:v>
                </c:pt>
                <c:pt idx="3262">
                  <c:v>39461</c:v>
                </c:pt>
                <c:pt idx="3263">
                  <c:v>39462</c:v>
                </c:pt>
                <c:pt idx="3264">
                  <c:v>39463</c:v>
                </c:pt>
                <c:pt idx="3265">
                  <c:v>39464</c:v>
                </c:pt>
                <c:pt idx="3266">
                  <c:v>39465</c:v>
                </c:pt>
                <c:pt idx="3267">
                  <c:v>39469</c:v>
                </c:pt>
                <c:pt idx="3268">
                  <c:v>39470</c:v>
                </c:pt>
                <c:pt idx="3269">
                  <c:v>39471</c:v>
                </c:pt>
                <c:pt idx="3270">
                  <c:v>39472</c:v>
                </c:pt>
                <c:pt idx="3271">
                  <c:v>39475</c:v>
                </c:pt>
                <c:pt idx="3272">
                  <c:v>39476</c:v>
                </c:pt>
                <c:pt idx="3273">
                  <c:v>39477</c:v>
                </c:pt>
                <c:pt idx="3274">
                  <c:v>39478</c:v>
                </c:pt>
                <c:pt idx="3275">
                  <c:v>39479</c:v>
                </c:pt>
                <c:pt idx="3276">
                  <c:v>39482</c:v>
                </c:pt>
                <c:pt idx="3277">
                  <c:v>39483</c:v>
                </c:pt>
                <c:pt idx="3278">
                  <c:v>39484</c:v>
                </c:pt>
                <c:pt idx="3279">
                  <c:v>39485</c:v>
                </c:pt>
                <c:pt idx="3280">
                  <c:v>39486</c:v>
                </c:pt>
                <c:pt idx="3281">
                  <c:v>39489</c:v>
                </c:pt>
                <c:pt idx="3282">
                  <c:v>39490</c:v>
                </c:pt>
                <c:pt idx="3283">
                  <c:v>39491</c:v>
                </c:pt>
                <c:pt idx="3284">
                  <c:v>39492</c:v>
                </c:pt>
                <c:pt idx="3285">
                  <c:v>39493</c:v>
                </c:pt>
                <c:pt idx="3286">
                  <c:v>39497</c:v>
                </c:pt>
                <c:pt idx="3287">
                  <c:v>39498</c:v>
                </c:pt>
                <c:pt idx="3288">
                  <c:v>39499</c:v>
                </c:pt>
                <c:pt idx="3289">
                  <c:v>39500</c:v>
                </c:pt>
                <c:pt idx="3290">
                  <c:v>39503</c:v>
                </c:pt>
                <c:pt idx="3291">
                  <c:v>39504</c:v>
                </c:pt>
                <c:pt idx="3292">
                  <c:v>39505</c:v>
                </c:pt>
                <c:pt idx="3293">
                  <c:v>39506</c:v>
                </c:pt>
                <c:pt idx="3294">
                  <c:v>39507</c:v>
                </c:pt>
                <c:pt idx="3295">
                  <c:v>39510</c:v>
                </c:pt>
                <c:pt idx="3296">
                  <c:v>39511</c:v>
                </c:pt>
                <c:pt idx="3297">
                  <c:v>39512</c:v>
                </c:pt>
                <c:pt idx="3298">
                  <c:v>39513</c:v>
                </c:pt>
                <c:pt idx="3299">
                  <c:v>39514</c:v>
                </c:pt>
                <c:pt idx="3300">
                  <c:v>39517</c:v>
                </c:pt>
                <c:pt idx="3301">
                  <c:v>39518</c:v>
                </c:pt>
                <c:pt idx="3302">
                  <c:v>39519</c:v>
                </c:pt>
                <c:pt idx="3303">
                  <c:v>39520</c:v>
                </c:pt>
                <c:pt idx="3304">
                  <c:v>39521</c:v>
                </c:pt>
                <c:pt idx="3305">
                  <c:v>39524</c:v>
                </c:pt>
                <c:pt idx="3306">
                  <c:v>39525</c:v>
                </c:pt>
                <c:pt idx="3307">
                  <c:v>39526</c:v>
                </c:pt>
                <c:pt idx="3308">
                  <c:v>39527</c:v>
                </c:pt>
                <c:pt idx="3309">
                  <c:v>39531</c:v>
                </c:pt>
                <c:pt idx="3310">
                  <c:v>39532</c:v>
                </c:pt>
                <c:pt idx="3311">
                  <c:v>39533</c:v>
                </c:pt>
                <c:pt idx="3312">
                  <c:v>39534</c:v>
                </c:pt>
                <c:pt idx="3313">
                  <c:v>39535</c:v>
                </c:pt>
                <c:pt idx="3314">
                  <c:v>39538</c:v>
                </c:pt>
                <c:pt idx="3315">
                  <c:v>39539</c:v>
                </c:pt>
                <c:pt idx="3316">
                  <c:v>39540</c:v>
                </c:pt>
                <c:pt idx="3317">
                  <c:v>39541</c:v>
                </c:pt>
                <c:pt idx="3318">
                  <c:v>39542</c:v>
                </c:pt>
                <c:pt idx="3319">
                  <c:v>39545</c:v>
                </c:pt>
                <c:pt idx="3320">
                  <c:v>39546</c:v>
                </c:pt>
                <c:pt idx="3321">
                  <c:v>39547</c:v>
                </c:pt>
                <c:pt idx="3322">
                  <c:v>39548</c:v>
                </c:pt>
                <c:pt idx="3323">
                  <c:v>39549</c:v>
                </c:pt>
                <c:pt idx="3324">
                  <c:v>39552</c:v>
                </c:pt>
                <c:pt idx="3325">
                  <c:v>39553</c:v>
                </c:pt>
                <c:pt idx="3326">
                  <c:v>39554</c:v>
                </c:pt>
                <c:pt idx="3327">
                  <c:v>39555</c:v>
                </c:pt>
                <c:pt idx="3328">
                  <c:v>39556</c:v>
                </c:pt>
                <c:pt idx="3329">
                  <c:v>39559</c:v>
                </c:pt>
                <c:pt idx="3330">
                  <c:v>39560</c:v>
                </c:pt>
                <c:pt idx="3331">
                  <c:v>39561</c:v>
                </c:pt>
                <c:pt idx="3332">
                  <c:v>39562</c:v>
                </c:pt>
                <c:pt idx="3333">
                  <c:v>39563</c:v>
                </c:pt>
                <c:pt idx="3334">
                  <c:v>39566</c:v>
                </c:pt>
                <c:pt idx="3335">
                  <c:v>39567</c:v>
                </c:pt>
                <c:pt idx="3336">
                  <c:v>39568</c:v>
                </c:pt>
                <c:pt idx="3337">
                  <c:v>39569</c:v>
                </c:pt>
                <c:pt idx="3338">
                  <c:v>39570</c:v>
                </c:pt>
                <c:pt idx="3339">
                  <c:v>39573</c:v>
                </c:pt>
                <c:pt idx="3340">
                  <c:v>39574</c:v>
                </c:pt>
                <c:pt idx="3341">
                  <c:v>39575</c:v>
                </c:pt>
                <c:pt idx="3342">
                  <c:v>39576</c:v>
                </c:pt>
                <c:pt idx="3343">
                  <c:v>39577</c:v>
                </c:pt>
                <c:pt idx="3344">
                  <c:v>39580</c:v>
                </c:pt>
                <c:pt idx="3345">
                  <c:v>39581</c:v>
                </c:pt>
                <c:pt idx="3346">
                  <c:v>39582</c:v>
                </c:pt>
                <c:pt idx="3347">
                  <c:v>39583</c:v>
                </c:pt>
                <c:pt idx="3348">
                  <c:v>39584</c:v>
                </c:pt>
                <c:pt idx="3349">
                  <c:v>39587</c:v>
                </c:pt>
                <c:pt idx="3350">
                  <c:v>39588</c:v>
                </c:pt>
                <c:pt idx="3351">
                  <c:v>39589</c:v>
                </c:pt>
                <c:pt idx="3352">
                  <c:v>39590</c:v>
                </c:pt>
                <c:pt idx="3353">
                  <c:v>39591</c:v>
                </c:pt>
                <c:pt idx="3354">
                  <c:v>39595</c:v>
                </c:pt>
                <c:pt idx="3355">
                  <c:v>39596</c:v>
                </c:pt>
                <c:pt idx="3356">
                  <c:v>39597</c:v>
                </c:pt>
                <c:pt idx="3357">
                  <c:v>39598</c:v>
                </c:pt>
                <c:pt idx="3358">
                  <c:v>39601</c:v>
                </c:pt>
                <c:pt idx="3359">
                  <c:v>39602</c:v>
                </c:pt>
                <c:pt idx="3360">
                  <c:v>39603</c:v>
                </c:pt>
                <c:pt idx="3361">
                  <c:v>39604</c:v>
                </c:pt>
                <c:pt idx="3362">
                  <c:v>39605</c:v>
                </c:pt>
                <c:pt idx="3363">
                  <c:v>39608</c:v>
                </c:pt>
                <c:pt idx="3364">
                  <c:v>39609</c:v>
                </c:pt>
                <c:pt idx="3365">
                  <c:v>39610</c:v>
                </c:pt>
                <c:pt idx="3366">
                  <c:v>39611</c:v>
                </c:pt>
                <c:pt idx="3367">
                  <c:v>39612</c:v>
                </c:pt>
                <c:pt idx="3368">
                  <c:v>39615</c:v>
                </c:pt>
                <c:pt idx="3369">
                  <c:v>39616</c:v>
                </c:pt>
                <c:pt idx="3370">
                  <c:v>39617</c:v>
                </c:pt>
                <c:pt idx="3371">
                  <c:v>39618</c:v>
                </c:pt>
                <c:pt idx="3372">
                  <c:v>39619</c:v>
                </c:pt>
                <c:pt idx="3373">
                  <c:v>39622</c:v>
                </c:pt>
                <c:pt idx="3374">
                  <c:v>39623</c:v>
                </c:pt>
                <c:pt idx="3375">
                  <c:v>39624</c:v>
                </c:pt>
                <c:pt idx="3376">
                  <c:v>39625</c:v>
                </c:pt>
                <c:pt idx="3377">
                  <c:v>39626</c:v>
                </c:pt>
                <c:pt idx="3378">
                  <c:v>39629</c:v>
                </c:pt>
                <c:pt idx="3379">
                  <c:v>39630</c:v>
                </c:pt>
                <c:pt idx="3380">
                  <c:v>39631</c:v>
                </c:pt>
                <c:pt idx="3381">
                  <c:v>39632</c:v>
                </c:pt>
                <c:pt idx="3382">
                  <c:v>39636</c:v>
                </c:pt>
                <c:pt idx="3383">
                  <c:v>39637</c:v>
                </c:pt>
                <c:pt idx="3384">
                  <c:v>39638</c:v>
                </c:pt>
                <c:pt idx="3385">
                  <c:v>39639</c:v>
                </c:pt>
                <c:pt idx="3386">
                  <c:v>39640</c:v>
                </c:pt>
                <c:pt idx="3387">
                  <c:v>39643</c:v>
                </c:pt>
                <c:pt idx="3388">
                  <c:v>39644</c:v>
                </c:pt>
                <c:pt idx="3389">
                  <c:v>39645</c:v>
                </c:pt>
                <c:pt idx="3390">
                  <c:v>39646</c:v>
                </c:pt>
                <c:pt idx="3391">
                  <c:v>39647</c:v>
                </c:pt>
                <c:pt idx="3392">
                  <c:v>39650</c:v>
                </c:pt>
                <c:pt idx="3393">
                  <c:v>39651</c:v>
                </c:pt>
                <c:pt idx="3394">
                  <c:v>39652</c:v>
                </c:pt>
                <c:pt idx="3395">
                  <c:v>39653</c:v>
                </c:pt>
                <c:pt idx="3396">
                  <c:v>39654</c:v>
                </c:pt>
                <c:pt idx="3397">
                  <c:v>39657</c:v>
                </c:pt>
                <c:pt idx="3398">
                  <c:v>39658</c:v>
                </c:pt>
                <c:pt idx="3399">
                  <c:v>39659</c:v>
                </c:pt>
                <c:pt idx="3400">
                  <c:v>39660</c:v>
                </c:pt>
                <c:pt idx="3401">
                  <c:v>39661</c:v>
                </c:pt>
                <c:pt idx="3402">
                  <c:v>39664</c:v>
                </c:pt>
                <c:pt idx="3403">
                  <c:v>39665</c:v>
                </c:pt>
                <c:pt idx="3404">
                  <c:v>39666</c:v>
                </c:pt>
                <c:pt idx="3405">
                  <c:v>39667</c:v>
                </c:pt>
                <c:pt idx="3406">
                  <c:v>39668</c:v>
                </c:pt>
                <c:pt idx="3407">
                  <c:v>39671</c:v>
                </c:pt>
                <c:pt idx="3408">
                  <c:v>39672</c:v>
                </c:pt>
                <c:pt idx="3409">
                  <c:v>39673</c:v>
                </c:pt>
                <c:pt idx="3410">
                  <c:v>39674</c:v>
                </c:pt>
                <c:pt idx="3411">
                  <c:v>39675</c:v>
                </c:pt>
                <c:pt idx="3412">
                  <c:v>39678</c:v>
                </c:pt>
                <c:pt idx="3413">
                  <c:v>39679</c:v>
                </c:pt>
                <c:pt idx="3414">
                  <c:v>39680</c:v>
                </c:pt>
                <c:pt idx="3415">
                  <c:v>39681</c:v>
                </c:pt>
                <c:pt idx="3416">
                  <c:v>39682</c:v>
                </c:pt>
                <c:pt idx="3417">
                  <c:v>39685</c:v>
                </c:pt>
                <c:pt idx="3418">
                  <c:v>39686</c:v>
                </c:pt>
                <c:pt idx="3419">
                  <c:v>39687</c:v>
                </c:pt>
                <c:pt idx="3420">
                  <c:v>39688</c:v>
                </c:pt>
                <c:pt idx="3421">
                  <c:v>39689</c:v>
                </c:pt>
                <c:pt idx="3422">
                  <c:v>39693</c:v>
                </c:pt>
                <c:pt idx="3423">
                  <c:v>39694</c:v>
                </c:pt>
                <c:pt idx="3424">
                  <c:v>39695</c:v>
                </c:pt>
                <c:pt idx="3425">
                  <c:v>39696</c:v>
                </c:pt>
                <c:pt idx="3426">
                  <c:v>39699</c:v>
                </c:pt>
                <c:pt idx="3427">
                  <c:v>39700</c:v>
                </c:pt>
                <c:pt idx="3428">
                  <c:v>39701</c:v>
                </c:pt>
                <c:pt idx="3429">
                  <c:v>39702</c:v>
                </c:pt>
                <c:pt idx="3430">
                  <c:v>39703</c:v>
                </c:pt>
                <c:pt idx="3431">
                  <c:v>39706</c:v>
                </c:pt>
                <c:pt idx="3432">
                  <c:v>39707</c:v>
                </c:pt>
                <c:pt idx="3433">
                  <c:v>39708</c:v>
                </c:pt>
                <c:pt idx="3434">
                  <c:v>39709</c:v>
                </c:pt>
                <c:pt idx="3435">
                  <c:v>39710</c:v>
                </c:pt>
                <c:pt idx="3436">
                  <c:v>39713</c:v>
                </c:pt>
                <c:pt idx="3437">
                  <c:v>39714</c:v>
                </c:pt>
                <c:pt idx="3438">
                  <c:v>39715</c:v>
                </c:pt>
                <c:pt idx="3439">
                  <c:v>39716</c:v>
                </c:pt>
                <c:pt idx="3440">
                  <c:v>39717</c:v>
                </c:pt>
                <c:pt idx="3441">
                  <c:v>39720</c:v>
                </c:pt>
                <c:pt idx="3442">
                  <c:v>39721</c:v>
                </c:pt>
                <c:pt idx="3443">
                  <c:v>39722</c:v>
                </c:pt>
                <c:pt idx="3444">
                  <c:v>39723</c:v>
                </c:pt>
                <c:pt idx="3445">
                  <c:v>39724</c:v>
                </c:pt>
                <c:pt idx="3446">
                  <c:v>39727</c:v>
                </c:pt>
                <c:pt idx="3447">
                  <c:v>39728</c:v>
                </c:pt>
                <c:pt idx="3448">
                  <c:v>39729</c:v>
                </c:pt>
                <c:pt idx="3449">
                  <c:v>39730</c:v>
                </c:pt>
                <c:pt idx="3450">
                  <c:v>39731</c:v>
                </c:pt>
                <c:pt idx="3451">
                  <c:v>39735</c:v>
                </c:pt>
                <c:pt idx="3452">
                  <c:v>39736</c:v>
                </c:pt>
                <c:pt idx="3453">
                  <c:v>39737</c:v>
                </c:pt>
                <c:pt idx="3454">
                  <c:v>39738</c:v>
                </c:pt>
                <c:pt idx="3455">
                  <c:v>39741</c:v>
                </c:pt>
                <c:pt idx="3456">
                  <c:v>39742</c:v>
                </c:pt>
                <c:pt idx="3457">
                  <c:v>39743</c:v>
                </c:pt>
                <c:pt idx="3458">
                  <c:v>39744</c:v>
                </c:pt>
                <c:pt idx="3459">
                  <c:v>39745</c:v>
                </c:pt>
                <c:pt idx="3460">
                  <c:v>39748</c:v>
                </c:pt>
                <c:pt idx="3461">
                  <c:v>39749</c:v>
                </c:pt>
                <c:pt idx="3462">
                  <c:v>39750</c:v>
                </c:pt>
                <c:pt idx="3463">
                  <c:v>39751</c:v>
                </c:pt>
                <c:pt idx="3464">
                  <c:v>39752</c:v>
                </c:pt>
                <c:pt idx="3465">
                  <c:v>39755</c:v>
                </c:pt>
                <c:pt idx="3466">
                  <c:v>39756</c:v>
                </c:pt>
                <c:pt idx="3467">
                  <c:v>39757</c:v>
                </c:pt>
                <c:pt idx="3468">
                  <c:v>39758</c:v>
                </c:pt>
                <c:pt idx="3469">
                  <c:v>39759</c:v>
                </c:pt>
                <c:pt idx="3470">
                  <c:v>39762</c:v>
                </c:pt>
                <c:pt idx="3471">
                  <c:v>39764</c:v>
                </c:pt>
                <c:pt idx="3472">
                  <c:v>39765</c:v>
                </c:pt>
                <c:pt idx="3473">
                  <c:v>39766</c:v>
                </c:pt>
                <c:pt idx="3474">
                  <c:v>39769</c:v>
                </c:pt>
                <c:pt idx="3475">
                  <c:v>39770</c:v>
                </c:pt>
                <c:pt idx="3476">
                  <c:v>39771</c:v>
                </c:pt>
                <c:pt idx="3477">
                  <c:v>39772</c:v>
                </c:pt>
                <c:pt idx="3478">
                  <c:v>39773</c:v>
                </c:pt>
                <c:pt idx="3479">
                  <c:v>39776</c:v>
                </c:pt>
                <c:pt idx="3480">
                  <c:v>39777</c:v>
                </c:pt>
                <c:pt idx="3481">
                  <c:v>39778</c:v>
                </c:pt>
                <c:pt idx="3482">
                  <c:v>39780</c:v>
                </c:pt>
                <c:pt idx="3483">
                  <c:v>39783</c:v>
                </c:pt>
                <c:pt idx="3484">
                  <c:v>39784</c:v>
                </c:pt>
                <c:pt idx="3485">
                  <c:v>39785</c:v>
                </c:pt>
                <c:pt idx="3486">
                  <c:v>39786</c:v>
                </c:pt>
                <c:pt idx="3487">
                  <c:v>39787</c:v>
                </c:pt>
                <c:pt idx="3488">
                  <c:v>39790</c:v>
                </c:pt>
                <c:pt idx="3489">
                  <c:v>39791</c:v>
                </c:pt>
                <c:pt idx="3490">
                  <c:v>39792</c:v>
                </c:pt>
                <c:pt idx="3491">
                  <c:v>39793</c:v>
                </c:pt>
                <c:pt idx="3492">
                  <c:v>39794</c:v>
                </c:pt>
                <c:pt idx="3493">
                  <c:v>39797</c:v>
                </c:pt>
                <c:pt idx="3494">
                  <c:v>39798</c:v>
                </c:pt>
                <c:pt idx="3495">
                  <c:v>39799</c:v>
                </c:pt>
                <c:pt idx="3496">
                  <c:v>39800</c:v>
                </c:pt>
                <c:pt idx="3497">
                  <c:v>39801</c:v>
                </c:pt>
                <c:pt idx="3498">
                  <c:v>39804</c:v>
                </c:pt>
                <c:pt idx="3499">
                  <c:v>39805</c:v>
                </c:pt>
                <c:pt idx="3500">
                  <c:v>39806</c:v>
                </c:pt>
                <c:pt idx="3501">
                  <c:v>39808</c:v>
                </c:pt>
                <c:pt idx="3502">
                  <c:v>39811</c:v>
                </c:pt>
                <c:pt idx="3503">
                  <c:v>39812</c:v>
                </c:pt>
                <c:pt idx="3504">
                  <c:v>39813</c:v>
                </c:pt>
                <c:pt idx="3505">
                  <c:v>39815</c:v>
                </c:pt>
                <c:pt idx="3506">
                  <c:v>39818</c:v>
                </c:pt>
                <c:pt idx="3507">
                  <c:v>39819</c:v>
                </c:pt>
                <c:pt idx="3508">
                  <c:v>39820</c:v>
                </c:pt>
                <c:pt idx="3509">
                  <c:v>39821</c:v>
                </c:pt>
                <c:pt idx="3510">
                  <c:v>39822</c:v>
                </c:pt>
                <c:pt idx="3511">
                  <c:v>39825</c:v>
                </c:pt>
                <c:pt idx="3512">
                  <c:v>39826</c:v>
                </c:pt>
                <c:pt idx="3513">
                  <c:v>39827</c:v>
                </c:pt>
                <c:pt idx="3514">
                  <c:v>39828</c:v>
                </c:pt>
                <c:pt idx="3515">
                  <c:v>39829</c:v>
                </c:pt>
                <c:pt idx="3516">
                  <c:v>39833</c:v>
                </c:pt>
                <c:pt idx="3517">
                  <c:v>39834</c:v>
                </c:pt>
                <c:pt idx="3518">
                  <c:v>39835</c:v>
                </c:pt>
                <c:pt idx="3519">
                  <c:v>39836</c:v>
                </c:pt>
                <c:pt idx="3520">
                  <c:v>39839</c:v>
                </c:pt>
                <c:pt idx="3521">
                  <c:v>39840</c:v>
                </c:pt>
                <c:pt idx="3522">
                  <c:v>39841</c:v>
                </c:pt>
                <c:pt idx="3523">
                  <c:v>39842</c:v>
                </c:pt>
                <c:pt idx="3524">
                  <c:v>39843</c:v>
                </c:pt>
                <c:pt idx="3525">
                  <c:v>39846</c:v>
                </c:pt>
                <c:pt idx="3526">
                  <c:v>39847</c:v>
                </c:pt>
                <c:pt idx="3527">
                  <c:v>39848</c:v>
                </c:pt>
                <c:pt idx="3528">
                  <c:v>39849</c:v>
                </c:pt>
                <c:pt idx="3529">
                  <c:v>39850</c:v>
                </c:pt>
                <c:pt idx="3530">
                  <c:v>39853</c:v>
                </c:pt>
                <c:pt idx="3531">
                  <c:v>39854</c:v>
                </c:pt>
                <c:pt idx="3532">
                  <c:v>39855</c:v>
                </c:pt>
                <c:pt idx="3533">
                  <c:v>39856</c:v>
                </c:pt>
                <c:pt idx="3534">
                  <c:v>39857</c:v>
                </c:pt>
                <c:pt idx="3535">
                  <c:v>39861</c:v>
                </c:pt>
                <c:pt idx="3536">
                  <c:v>39862</c:v>
                </c:pt>
                <c:pt idx="3537">
                  <c:v>39863</c:v>
                </c:pt>
                <c:pt idx="3538">
                  <c:v>39864</c:v>
                </c:pt>
                <c:pt idx="3539">
                  <c:v>39867</c:v>
                </c:pt>
                <c:pt idx="3540">
                  <c:v>39868</c:v>
                </c:pt>
                <c:pt idx="3541">
                  <c:v>39869</c:v>
                </c:pt>
                <c:pt idx="3542">
                  <c:v>39870</c:v>
                </c:pt>
                <c:pt idx="3543">
                  <c:v>39871</c:v>
                </c:pt>
                <c:pt idx="3544">
                  <c:v>39874</c:v>
                </c:pt>
                <c:pt idx="3545">
                  <c:v>39875</c:v>
                </c:pt>
                <c:pt idx="3546">
                  <c:v>39876</c:v>
                </c:pt>
                <c:pt idx="3547">
                  <c:v>39877</c:v>
                </c:pt>
                <c:pt idx="3548">
                  <c:v>39878</c:v>
                </c:pt>
                <c:pt idx="3549">
                  <c:v>39881</c:v>
                </c:pt>
                <c:pt idx="3550">
                  <c:v>39882</c:v>
                </c:pt>
                <c:pt idx="3551">
                  <c:v>39883</c:v>
                </c:pt>
                <c:pt idx="3552">
                  <c:v>39884</c:v>
                </c:pt>
                <c:pt idx="3553">
                  <c:v>39885</c:v>
                </c:pt>
                <c:pt idx="3554">
                  <c:v>39888</c:v>
                </c:pt>
                <c:pt idx="3555">
                  <c:v>39889</c:v>
                </c:pt>
                <c:pt idx="3556">
                  <c:v>39890</c:v>
                </c:pt>
                <c:pt idx="3557">
                  <c:v>39891</c:v>
                </c:pt>
                <c:pt idx="3558">
                  <c:v>39892</c:v>
                </c:pt>
                <c:pt idx="3559">
                  <c:v>39895</c:v>
                </c:pt>
                <c:pt idx="3560">
                  <c:v>39896</c:v>
                </c:pt>
                <c:pt idx="3561">
                  <c:v>39897</c:v>
                </c:pt>
                <c:pt idx="3562">
                  <c:v>39898</c:v>
                </c:pt>
                <c:pt idx="3563">
                  <c:v>39899</c:v>
                </c:pt>
                <c:pt idx="3564">
                  <c:v>39902</c:v>
                </c:pt>
                <c:pt idx="3565">
                  <c:v>39903</c:v>
                </c:pt>
                <c:pt idx="3566">
                  <c:v>39904</c:v>
                </c:pt>
                <c:pt idx="3567">
                  <c:v>39905</c:v>
                </c:pt>
                <c:pt idx="3568">
                  <c:v>39906</c:v>
                </c:pt>
                <c:pt idx="3569">
                  <c:v>39909</c:v>
                </c:pt>
                <c:pt idx="3570">
                  <c:v>39910</c:v>
                </c:pt>
                <c:pt idx="3571">
                  <c:v>39911</c:v>
                </c:pt>
                <c:pt idx="3572">
                  <c:v>39912</c:v>
                </c:pt>
                <c:pt idx="3573">
                  <c:v>39916</c:v>
                </c:pt>
                <c:pt idx="3574">
                  <c:v>39917</c:v>
                </c:pt>
                <c:pt idx="3575">
                  <c:v>39918</c:v>
                </c:pt>
                <c:pt idx="3576">
                  <c:v>39919</c:v>
                </c:pt>
                <c:pt idx="3577">
                  <c:v>39920</c:v>
                </c:pt>
                <c:pt idx="3578">
                  <c:v>39923</c:v>
                </c:pt>
                <c:pt idx="3579">
                  <c:v>39924</c:v>
                </c:pt>
                <c:pt idx="3580">
                  <c:v>39925</c:v>
                </c:pt>
                <c:pt idx="3581">
                  <c:v>39926</c:v>
                </c:pt>
                <c:pt idx="3582">
                  <c:v>39927</c:v>
                </c:pt>
                <c:pt idx="3583">
                  <c:v>39930</c:v>
                </c:pt>
                <c:pt idx="3584">
                  <c:v>39931</c:v>
                </c:pt>
                <c:pt idx="3585">
                  <c:v>39932</c:v>
                </c:pt>
                <c:pt idx="3586">
                  <c:v>39933</c:v>
                </c:pt>
                <c:pt idx="3587">
                  <c:v>39934</c:v>
                </c:pt>
                <c:pt idx="3588">
                  <c:v>39937</c:v>
                </c:pt>
                <c:pt idx="3589">
                  <c:v>39938</c:v>
                </c:pt>
                <c:pt idx="3590">
                  <c:v>39939</c:v>
                </c:pt>
                <c:pt idx="3591">
                  <c:v>39940</c:v>
                </c:pt>
                <c:pt idx="3592">
                  <c:v>39941</c:v>
                </c:pt>
                <c:pt idx="3593">
                  <c:v>39944</c:v>
                </c:pt>
                <c:pt idx="3594">
                  <c:v>39945</c:v>
                </c:pt>
                <c:pt idx="3595">
                  <c:v>39946</c:v>
                </c:pt>
                <c:pt idx="3596">
                  <c:v>39947</c:v>
                </c:pt>
                <c:pt idx="3597">
                  <c:v>39948</c:v>
                </c:pt>
                <c:pt idx="3598">
                  <c:v>39951</c:v>
                </c:pt>
                <c:pt idx="3599">
                  <c:v>39952</c:v>
                </c:pt>
                <c:pt idx="3600">
                  <c:v>39953</c:v>
                </c:pt>
                <c:pt idx="3601">
                  <c:v>39954</c:v>
                </c:pt>
                <c:pt idx="3602">
                  <c:v>39955</c:v>
                </c:pt>
                <c:pt idx="3603">
                  <c:v>39959</c:v>
                </c:pt>
                <c:pt idx="3604">
                  <c:v>39960</c:v>
                </c:pt>
                <c:pt idx="3605">
                  <c:v>39961</c:v>
                </c:pt>
                <c:pt idx="3606">
                  <c:v>39962</c:v>
                </c:pt>
                <c:pt idx="3607">
                  <c:v>39965</c:v>
                </c:pt>
                <c:pt idx="3608">
                  <c:v>39966</c:v>
                </c:pt>
                <c:pt idx="3609">
                  <c:v>39967</c:v>
                </c:pt>
                <c:pt idx="3610">
                  <c:v>39968</c:v>
                </c:pt>
                <c:pt idx="3611">
                  <c:v>39969</c:v>
                </c:pt>
                <c:pt idx="3612">
                  <c:v>39972</c:v>
                </c:pt>
                <c:pt idx="3613">
                  <c:v>39973</c:v>
                </c:pt>
                <c:pt idx="3614">
                  <c:v>39974</c:v>
                </c:pt>
                <c:pt idx="3615">
                  <c:v>39975</c:v>
                </c:pt>
                <c:pt idx="3616">
                  <c:v>39976</c:v>
                </c:pt>
                <c:pt idx="3617">
                  <c:v>39979</c:v>
                </c:pt>
                <c:pt idx="3618">
                  <c:v>39980</c:v>
                </c:pt>
                <c:pt idx="3619">
                  <c:v>39981</c:v>
                </c:pt>
                <c:pt idx="3620">
                  <c:v>39982</c:v>
                </c:pt>
                <c:pt idx="3621">
                  <c:v>39983</c:v>
                </c:pt>
                <c:pt idx="3622">
                  <c:v>39986</c:v>
                </c:pt>
                <c:pt idx="3623">
                  <c:v>39987</c:v>
                </c:pt>
                <c:pt idx="3624">
                  <c:v>39988</c:v>
                </c:pt>
                <c:pt idx="3625">
                  <c:v>39989</c:v>
                </c:pt>
                <c:pt idx="3626">
                  <c:v>39990</c:v>
                </c:pt>
                <c:pt idx="3627">
                  <c:v>39993</c:v>
                </c:pt>
                <c:pt idx="3628">
                  <c:v>39994</c:v>
                </c:pt>
                <c:pt idx="3629">
                  <c:v>39995</c:v>
                </c:pt>
                <c:pt idx="3630">
                  <c:v>39996</c:v>
                </c:pt>
                <c:pt idx="3631">
                  <c:v>40000</c:v>
                </c:pt>
                <c:pt idx="3632">
                  <c:v>40001</c:v>
                </c:pt>
                <c:pt idx="3633">
                  <c:v>40002</c:v>
                </c:pt>
                <c:pt idx="3634">
                  <c:v>40003</c:v>
                </c:pt>
                <c:pt idx="3635">
                  <c:v>40004</c:v>
                </c:pt>
                <c:pt idx="3636">
                  <c:v>40007</c:v>
                </c:pt>
                <c:pt idx="3637">
                  <c:v>40008</c:v>
                </c:pt>
                <c:pt idx="3638">
                  <c:v>40009</c:v>
                </c:pt>
                <c:pt idx="3639">
                  <c:v>40010</c:v>
                </c:pt>
                <c:pt idx="3640">
                  <c:v>40011</c:v>
                </c:pt>
                <c:pt idx="3641">
                  <c:v>40014</c:v>
                </c:pt>
                <c:pt idx="3642">
                  <c:v>40015</c:v>
                </c:pt>
                <c:pt idx="3643">
                  <c:v>40016</c:v>
                </c:pt>
                <c:pt idx="3644">
                  <c:v>40017</c:v>
                </c:pt>
                <c:pt idx="3645">
                  <c:v>40018</c:v>
                </c:pt>
                <c:pt idx="3646">
                  <c:v>40021</c:v>
                </c:pt>
                <c:pt idx="3647">
                  <c:v>40022</c:v>
                </c:pt>
                <c:pt idx="3648">
                  <c:v>40023</c:v>
                </c:pt>
                <c:pt idx="3649">
                  <c:v>40024</c:v>
                </c:pt>
                <c:pt idx="3650">
                  <c:v>40025</c:v>
                </c:pt>
                <c:pt idx="3651">
                  <c:v>40028</c:v>
                </c:pt>
                <c:pt idx="3652">
                  <c:v>40029</c:v>
                </c:pt>
                <c:pt idx="3653">
                  <c:v>40030</c:v>
                </c:pt>
                <c:pt idx="3654">
                  <c:v>40031</c:v>
                </c:pt>
                <c:pt idx="3655">
                  <c:v>40032</c:v>
                </c:pt>
                <c:pt idx="3656">
                  <c:v>40035</c:v>
                </c:pt>
                <c:pt idx="3657">
                  <c:v>40036</c:v>
                </c:pt>
                <c:pt idx="3658">
                  <c:v>40037</c:v>
                </c:pt>
                <c:pt idx="3659">
                  <c:v>40038</c:v>
                </c:pt>
                <c:pt idx="3660">
                  <c:v>40039</c:v>
                </c:pt>
                <c:pt idx="3661">
                  <c:v>40042</c:v>
                </c:pt>
                <c:pt idx="3662">
                  <c:v>40043</c:v>
                </c:pt>
                <c:pt idx="3663">
                  <c:v>40044</c:v>
                </c:pt>
                <c:pt idx="3664">
                  <c:v>40045</c:v>
                </c:pt>
                <c:pt idx="3665">
                  <c:v>40046</c:v>
                </c:pt>
                <c:pt idx="3666">
                  <c:v>40049</c:v>
                </c:pt>
                <c:pt idx="3667">
                  <c:v>40050</c:v>
                </c:pt>
                <c:pt idx="3668">
                  <c:v>40051</c:v>
                </c:pt>
                <c:pt idx="3669">
                  <c:v>40052</c:v>
                </c:pt>
                <c:pt idx="3670">
                  <c:v>40053</c:v>
                </c:pt>
                <c:pt idx="3671">
                  <c:v>40056</c:v>
                </c:pt>
                <c:pt idx="3672">
                  <c:v>40057</c:v>
                </c:pt>
                <c:pt idx="3673">
                  <c:v>40058</c:v>
                </c:pt>
                <c:pt idx="3674">
                  <c:v>40059</c:v>
                </c:pt>
                <c:pt idx="3675">
                  <c:v>40060</c:v>
                </c:pt>
                <c:pt idx="3676">
                  <c:v>40064</c:v>
                </c:pt>
                <c:pt idx="3677">
                  <c:v>40065</c:v>
                </c:pt>
                <c:pt idx="3678">
                  <c:v>40066</c:v>
                </c:pt>
                <c:pt idx="3679">
                  <c:v>40067</c:v>
                </c:pt>
                <c:pt idx="3680">
                  <c:v>40070</c:v>
                </c:pt>
                <c:pt idx="3681">
                  <c:v>40071</c:v>
                </c:pt>
                <c:pt idx="3682">
                  <c:v>40072</c:v>
                </c:pt>
                <c:pt idx="3683">
                  <c:v>40073</c:v>
                </c:pt>
                <c:pt idx="3684">
                  <c:v>40074</c:v>
                </c:pt>
                <c:pt idx="3685">
                  <c:v>40077</c:v>
                </c:pt>
                <c:pt idx="3686">
                  <c:v>40078</c:v>
                </c:pt>
                <c:pt idx="3687">
                  <c:v>40079</c:v>
                </c:pt>
                <c:pt idx="3688">
                  <c:v>40080</c:v>
                </c:pt>
                <c:pt idx="3689">
                  <c:v>40081</c:v>
                </c:pt>
                <c:pt idx="3690">
                  <c:v>40084</c:v>
                </c:pt>
                <c:pt idx="3691">
                  <c:v>40085</c:v>
                </c:pt>
                <c:pt idx="3692">
                  <c:v>40086</c:v>
                </c:pt>
                <c:pt idx="3693">
                  <c:v>40087</c:v>
                </c:pt>
                <c:pt idx="3694">
                  <c:v>40088</c:v>
                </c:pt>
                <c:pt idx="3695">
                  <c:v>40091</c:v>
                </c:pt>
                <c:pt idx="3696">
                  <c:v>40092</c:v>
                </c:pt>
                <c:pt idx="3697">
                  <c:v>40093</c:v>
                </c:pt>
                <c:pt idx="3698">
                  <c:v>40094</c:v>
                </c:pt>
                <c:pt idx="3699">
                  <c:v>40095</c:v>
                </c:pt>
                <c:pt idx="3700">
                  <c:v>40099</c:v>
                </c:pt>
                <c:pt idx="3701">
                  <c:v>40100</c:v>
                </c:pt>
                <c:pt idx="3702">
                  <c:v>40101</c:v>
                </c:pt>
                <c:pt idx="3703">
                  <c:v>40102</c:v>
                </c:pt>
                <c:pt idx="3704">
                  <c:v>40105</c:v>
                </c:pt>
                <c:pt idx="3705">
                  <c:v>40106</c:v>
                </c:pt>
                <c:pt idx="3706">
                  <c:v>40107</c:v>
                </c:pt>
                <c:pt idx="3707">
                  <c:v>40108</c:v>
                </c:pt>
                <c:pt idx="3708">
                  <c:v>40109</c:v>
                </c:pt>
                <c:pt idx="3709">
                  <c:v>40112</c:v>
                </c:pt>
                <c:pt idx="3710">
                  <c:v>40113</c:v>
                </c:pt>
                <c:pt idx="3711">
                  <c:v>40114</c:v>
                </c:pt>
                <c:pt idx="3712">
                  <c:v>40115</c:v>
                </c:pt>
                <c:pt idx="3713">
                  <c:v>40116</c:v>
                </c:pt>
                <c:pt idx="3714">
                  <c:v>40119</c:v>
                </c:pt>
                <c:pt idx="3715">
                  <c:v>40120</c:v>
                </c:pt>
                <c:pt idx="3716">
                  <c:v>40121</c:v>
                </c:pt>
                <c:pt idx="3717">
                  <c:v>40122</c:v>
                </c:pt>
                <c:pt idx="3718">
                  <c:v>40123</c:v>
                </c:pt>
                <c:pt idx="3719">
                  <c:v>40126</c:v>
                </c:pt>
                <c:pt idx="3720">
                  <c:v>40127</c:v>
                </c:pt>
                <c:pt idx="3721">
                  <c:v>40129</c:v>
                </c:pt>
                <c:pt idx="3722">
                  <c:v>40130</c:v>
                </c:pt>
                <c:pt idx="3723">
                  <c:v>40133</c:v>
                </c:pt>
                <c:pt idx="3724">
                  <c:v>40134</c:v>
                </c:pt>
                <c:pt idx="3725">
                  <c:v>40135</c:v>
                </c:pt>
                <c:pt idx="3726">
                  <c:v>40136</c:v>
                </c:pt>
                <c:pt idx="3727">
                  <c:v>40137</c:v>
                </c:pt>
                <c:pt idx="3728">
                  <c:v>40140</c:v>
                </c:pt>
                <c:pt idx="3729">
                  <c:v>40141</c:v>
                </c:pt>
                <c:pt idx="3730">
                  <c:v>40142</c:v>
                </c:pt>
                <c:pt idx="3731">
                  <c:v>40144</c:v>
                </c:pt>
                <c:pt idx="3732">
                  <c:v>40147</c:v>
                </c:pt>
                <c:pt idx="3733">
                  <c:v>40148</c:v>
                </c:pt>
                <c:pt idx="3734">
                  <c:v>40149</c:v>
                </c:pt>
                <c:pt idx="3735">
                  <c:v>40150</c:v>
                </c:pt>
                <c:pt idx="3736">
                  <c:v>40151</c:v>
                </c:pt>
                <c:pt idx="3737">
                  <c:v>40154</c:v>
                </c:pt>
                <c:pt idx="3738">
                  <c:v>40155</c:v>
                </c:pt>
                <c:pt idx="3739">
                  <c:v>40156</c:v>
                </c:pt>
                <c:pt idx="3740">
                  <c:v>40157</c:v>
                </c:pt>
                <c:pt idx="3741">
                  <c:v>40158</c:v>
                </c:pt>
                <c:pt idx="3742">
                  <c:v>40161</c:v>
                </c:pt>
                <c:pt idx="3743">
                  <c:v>40162</c:v>
                </c:pt>
                <c:pt idx="3744">
                  <c:v>40163</c:v>
                </c:pt>
                <c:pt idx="3745">
                  <c:v>40164</c:v>
                </c:pt>
                <c:pt idx="3746">
                  <c:v>40165</c:v>
                </c:pt>
                <c:pt idx="3747">
                  <c:v>40168</c:v>
                </c:pt>
                <c:pt idx="3748">
                  <c:v>40169</c:v>
                </c:pt>
                <c:pt idx="3749">
                  <c:v>40170</c:v>
                </c:pt>
                <c:pt idx="3750">
                  <c:v>40171</c:v>
                </c:pt>
                <c:pt idx="3751">
                  <c:v>40175</c:v>
                </c:pt>
                <c:pt idx="3752">
                  <c:v>40176</c:v>
                </c:pt>
                <c:pt idx="3753">
                  <c:v>40177</c:v>
                </c:pt>
                <c:pt idx="3754">
                  <c:v>40178</c:v>
                </c:pt>
                <c:pt idx="3755">
                  <c:v>40182</c:v>
                </c:pt>
                <c:pt idx="3756">
                  <c:v>40183</c:v>
                </c:pt>
                <c:pt idx="3757">
                  <c:v>40184</c:v>
                </c:pt>
                <c:pt idx="3758">
                  <c:v>40185</c:v>
                </c:pt>
                <c:pt idx="3759">
                  <c:v>40186</c:v>
                </c:pt>
                <c:pt idx="3760">
                  <c:v>40189</c:v>
                </c:pt>
                <c:pt idx="3761">
                  <c:v>40190</c:v>
                </c:pt>
                <c:pt idx="3762">
                  <c:v>40191</c:v>
                </c:pt>
                <c:pt idx="3763">
                  <c:v>40192</c:v>
                </c:pt>
                <c:pt idx="3764">
                  <c:v>40193</c:v>
                </c:pt>
                <c:pt idx="3765">
                  <c:v>40197</c:v>
                </c:pt>
                <c:pt idx="3766">
                  <c:v>40198</c:v>
                </c:pt>
                <c:pt idx="3767">
                  <c:v>40199</c:v>
                </c:pt>
                <c:pt idx="3768">
                  <c:v>40200</c:v>
                </c:pt>
                <c:pt idx="3769">
                  <c:v>40203</c:v>
                </c:pt>
                <c:pt idx="3770">
                  <c:v>40204</c:v>
                </c:pt>
                <c:pt idx="3771">
                  <c:v>40205</c:v>
                </c:pt>
                <c:pt idx="3772">
                  <c:v>40206</c:v>
                </c:pt>
                <c:pt idx="3773">
                  <c:v>40207</c:v>
                </c:pt>
                <c:pt idx="3774">
                  <c:v>40210</c:v>
                </c:pt>
                <c:pt idx="3775">
                  <c:v>40211</c:v>
                </c:pt>
                <c:pt idx="3776">
                  <c:v>40212</c:v>
                </c:pt>
                <c:pt idx="3777">
                  <c:v>40213</c:v>
                </c:pt>
                <c:pt idx="3778">
                  <c:v>40214</c:v>
                </c:pt>
                <c:pt idx="3779">
                  <c:v>40217</c:v>
                </c:pt>
                <c:pt idx="3780">
                  <c:v>40218</c:v>
                </c:pt>
                <c:pt idx="3781">
                  <c:v>40219</c:v>
                </c:pt>
                <c:pt idx="3782">
                  <c:v>40220</c:v>
                </c:pt>
                <c:pt idx="3783">
                  <c:v>40221</c:v>
                </c:pt>
                <c:pt idx="3784">
                  <c:v>40225</c:v>
                </c:pt>
                <c:pt idx="3785">
                  <c:v>40226</c:v>
                </c:pt>
                <c:pt idx="3786">
                  <c:v>40227</c:v>
                </c:pt>
                <c:pt idx="3787">
                  <c:v>40228</c:v>
                </c:pt>
                <c:pt idx="3788">
                  <c:v>40231</c:v>
                </c:pt>
                <c:pt idx="3789">
                  <c:v>40232</c:v>
                </c:pt>
                <c:pt idx="3790">
                  <c:v>40233</c:v>
                </c:pt>
                <c:pt idx="3791">
                  <c:v>40234</c:v>
                </c:pt>
                <c:pt idx="3792">
                  <c:v>40235</c:v>
                </c:pt>
                <c:pt idx="3793">
                  <c:v>40238</c:v>
                </c:pt>
                <c:pt idx="3794">
                  <c:v>40239</c:v>
                </c:pt>
                <c:pt idx="3795">
                  <c:v>40240</c:v>
                </c:pt>
                <c:pt idx="3796">
                  <c:v>40241</c:v>
                </c:pt>
                <c:pt idx="3797">
                  <c:v>40242</c:v>
                </c:pt>
                <c:pt idx="3798">
                  <c:v>40245</c:v>
                </c:pt>
                <c:pt idx="3799">
                  <c:v>40246</c:v>
                </c:pt>
                <c:pt idx="3800">
                  <c:v>40247</c:v>
                </c:pt>
                <c:pt idx="3801">
                  <c:v>40248</c:v>
                </c:pt>
                <c:pt idx="3802">
                  <c:v>40249</c:v>
                </c:pt>
                <c:pt idx="3803">
                  <c:v>40252</c:v>
                </c:pt>
                <c:pt idx="3804">
                  <c:v>40253</c:v>
                </c:pt>
                <c:pt idx="3805">
                  <c:v>40254</c:v>
                </c:pt>
                <c:pt idx="3806">
                  <c:v>40255</c:v>
                </c:pt>
                <c:pt idx="3807">
                  <c:v>40256</c:v>
                </c:pt>
                <c:pt idx="3808">
                  <c:v>40259</c:v>
                </c:pt>
                <c:pt idx="3809">
                  <c:v>40260</c:v>
                </c:pt>
                <c:pt idx="3810">
                  <c:v>40261</c:v>
                </c:pt>
                <c:pt idx="3811">
                  <c:v>40262</c:v>
                </c:pt>
                <c:pt idx="3812">
                  <c:v>40263</c:v>
                </c:pt>
                <c:pt idx="3813">
                  <c:v>40266</c:v>
                </c:pt>
                <c:pt idx="3814">
                  <c:v>40267</c:v>
                </c:pt>
                <c:pt idx="3815">
                  <c:v>40268</c:v>
                </c:pt>
                <c:pt idx="3816">
                  <c:v>40269</c:v>
                </c:pt>
                <c:pt idx="3817">
                  <c:v>40270</c:v>
                </c:pt>
                <c:pt idx="3818">
                  <c:v>40273</c:v>
                </c:pt>
                <c:pt idx="3819">
                  <c:v>40274</c:v>
                </c:pt>
                <c:pt idx="3820">
                  <c:v>40275</c:v>
                </c:pt>
                <c:pt idx="3821">
                  <c:v>40276</c:v>
                </c:pt>
                <c:pt idx="3822">
                  <c:v>40277</c:v>
                </c:pt>
                <c:pt idx="3823">
                  <c:v>40280</c:v>
                </c:pt>
                <c:pt idx="3824">
                  <c:v>40281</c:v>
                </c:pt>
                <c:pt idx="3825">
                  <c:v>40282</c:v>
                </c:pt>
                <c:pt idx="3826">
                  <c:v>40283</c:v>
                </c:pt>
                <c:pt idx="3827">
                  <c:v>40284</c:v>
                </c:pt>
                <c:pt idx="3828">
                  <c:v>40287</c:v>
                </c:pt>
                <c:pt idx="3829">
                  <c:v>40288</c:v>
                </c:pt>
                <c:pt idx="3830">
                  <c:v>40289</c:v>
                </c:pt>
                <c:pt idx="3831">
                  <c:v>40290</c:v>
                </c:pt>
                <c:pt idx="3832">
                  <c:v>40291</c:v>
                </c:pt>
                <c:pt idx="3833">
                  <c:v>40294</c:v>
                </c:pt>
                <c:pt idx="3834">
                  <c:v>40295</c:v>
                </c:pt>
                <c:pt idx="3835">
                  <c:v>40296</c:v>
                </c:pt>
                <c:pt idx="3836">
                  <c:v>40297</c:v>
                </c:pt>
                <c:pt idx="3837">
                  <c:v>40298</c:v>
                </c:pt>
                <c:pt idx="3838">
                  <c:v>40301</c:v>
                </c:pt>
                <c:pt idx="3839">
                  <c:v>40302</c:v>
                </c:pt>
                <c:pt idx="3840">
                  <c:v>40303</c:v>
                </c:pt>
                <c:pt idx="3841">
                  <c:v>40304</c:v>
                </c:pt>
                <c:pt idx="3842">
                  <c:v>40305</c:v>
                </c:pt>
                <c:pt idx="3843">
                  <c:v>40308</c:v>
                </c:pt>
                <c:pt idx="3844">
                  <c:v>40309</c:v>
                </c:pt>
                <c:pt idx="3845">
                  <c:v>40310</c:v>
                </c:pt>
                <c:pt idx="3846">
                  <c:v>40311</c:v>
                </c:pt>
                <c:pt idx="3847">
                  <c:v>40312</c:v>
                </c:pt>
                <c:pt idx="3848">
                  <c:v>40315</c:v>
                </c:pt>
                <c:pt idx="3849">
                  <c:v>40316</c:v>
                </c:pt>
                <c:pt idx="3850">
                  <c:v>40317</c:v>
                </c:pt>
                <c:pt idx="3851">
                  <c:v>40318</c:v>
                </c:pt>
                <c:pt idx="3852">
                  <c:v>40319</c:v>
                </c:pt>
                <c:pt idx="3853">
                  <c:v>40322</c:v>
                </c:pt>
                <c:pt idx="3854">
                  <c:v>40323</c:v>
                </c:pt>
                <c:pt idx="3855">
                  <c:v>40324</c:v>
                </c:pt>
                <c:pt idx="3856">
                  <c:v>40325</c:v>
                </c:pt>
                <c:pt idx="3857">
                  <c:v>40326</c:v>
                </c:pt>
                <c:pt idx="3858">
                  <c:v>40330</c:v>
                </c:pt>
                <c:pt idx="3859">
                  <c:v>40331</c:v>
                </c:pt>
                <c:pt idx="3860">
                  <c:v>40332</c:v>
                </c:pt>
                <c:pt idx="3861">
                  <c:v>40333</c:v>
                </c:pt>
                <c:pt idx="3862">
                  <c:v>40336</c:v>
                </c:pt>
                <c:pt idx="3863">
                  <c:v>40337</c:v>
                </c:pt>
                <c:pt idx="3864">
                  <c:v>40338</c:v>
                </c:pt>
                <c:pt idx="3865">
                  <c:v>40339</c:v>
                </c:pt>
                <c:pt idx="3866">
                  <c:v>40340</c:v>
                </c:pt>
                <c:pt idx="3867">
                  <c:v>40343</c:v>
                </c:pt>
                <c:pt idx="3868">
                  <c:v>40344</c:v>
                </c:pt>
                <c:pt idx="3869">
                  <c:v>40345</c:v>
                </c:pt>
                <c:pt idx="3870">
                  <c:v>40346</c:v>
                </c:pt>
                <c:pt idx="3871">
                  <c:v>40347</c:v>
                </c:pt>
                <c:pt idx="3872">
                  <c:v>40350</c:v>
                </c:pt>
                <c:pt idx="3873">
                  <c:v>40351</c:v>
                </c:pt>
                <c:pt idx="3874">
                  <c:v>40352</c:v>
                </c:pt>
                <c:pt idx="3875">
                  <c:v>40353</c:v>
                </c:pt>
                <c:pt idx="3876">
                  <c:v>40354</c:v>
                </c:pt>
                <c:pt idx="3877">
                  <c:v>40357</c:v>
                </c:pt>
                <c:pt idx="3878">
                  <c:v>40358</c:v>
                </c:pt>
                <c:pt idx="3879">
                  <c:v>40359</c:v>
                </c:pt>
                <c:pt idx="3880">
                  <c:v>40360</c:v>
                </c:pt>
                <c:pt idx="3881">
                  <c:v>40361</c:v>
                </c:pt>
                <c:pt idx="3882">
                  <c:v>40365</c:v>
                </c:pt>
                <c:pt idx="3883">
                  <c:v>40366</c:v>
                </c:pt>
                <c:pt idx="3884">
                  <c:v>40367</c:v>
                </c:pt>
                <c:pt idx="3885">
                  <c:v>40368</c:v>
                </c:pt>
                <c:pt idx="3886">
                  <c:v>40371</c:v>
                </c:pt>
                <c:pt idx="3887">
                  <c:v>40372</c:v>
                </c:pt>
                <c:pt idx="3888">
                  <c:v>40373</c:v>
                </c:pt>
                <c:pt idx="3889">
                  <c:v>40374</c:v>
                </c:pt>
                <c:pt idx="3890">
                  <c:v>40375</c:v>
                </c:pt>
                <c:pt idx="3891">
                  <c:v>40378</c:v>
                </c:pt>
                <c:pt idx="3892">
                  <c:v>40379</c:v>
                </c:pt>
                <c:pt idx="3893">
                  <c:v>40380</c:v>
                </c:pt>
                <c:pt idx="3894">
                  <c:v>40381</c:v>
                </c:pt>
                <c:pt idx="3895">
                  <c:v>40382</c:v>
                </c:pt>
                <c:pt idx="3896">
                  <c:v>40385</c:v>
                </c:pt>
                <c:pt idx="3897">
                  <c:v>40386</c:v>
                </c:pt>
                <c:pt idx="3898">
                  <c:v>40387</c:v>
                </c:pt>
                <c:pt idx="3899">
                  <c:v>40388</c:v>
                </c:pt>
                <c:pt idx="3900">
                  <c:v>40389</c:v>
                </c:pt>
                <c:pt idx="3901">
                  <c:v>40392</c:v>
                </c:pt>
                <c:pt idx="3902">
                  <c:v>40393</c:v>
                </c:pt>
                <c:pt idx="3903">
                  <c:v>40394</c:v>
                </c:pt>
                <c:pt idx="3904">
                  <c:v>40395</c:v>
                </c:pt>
                <c:pt idx="3905">
                  <c:v>40396</c:v>
                </c:pt>
                <c:pt idx="3906">
                  <c:v>40399</c:v>
                </c:pt>
                <c:pt idx="3907">
                  <c:v>40400</c:v>
                </c:pt>
                <c:pt idx="3908">
                  <c:v>40401</c:v>
                </c:pt>
                <c:pt idx="3909">
                  <c:v>40402</c:v>
                </c:pt>
                <c:pt idx="3910">
                  <c:v>40403</c:v>
                </c:pt>
                <c:pt idx="3911">
                  <c:v>40406</c:v>
                </c:pt>
                <c:pt idx="3912">
                  <c:v>40407</c:v>
                </c:pt>
                <c:pt idx="3913">
                  <c:v>40408</c:v>
                </c:pt>
                <c:pt idx="3914">
                  <c:v>40409</c:v>
                </c:pt>
                <c:pt idx="3915">
                  <c:v>40410</c:v>
                </c:pt>
                <c:pt idx="3916">
                  <c:v>40413</c:v>
                </c:pt>
                <c:pt idx="3917">
                  <c:v>40414</c:v>
                </c:pt>
                <c:pt idx="3918">
                  <c:v>40415</c:v>
                </c:pt>
                <c:pt idx="3919">
                  <c:v>40416</c:v>
                </c:pt>
                <c:pt idx="3920">
                  <c:v>40417</c:v>
                </c:pt>
                <c:pt idx="3921">
                  <c:v>40420</c:v>
                </c:pt>
                <c:pt idx="3922">
                  <c:v>40421</c:v>
                </c:pt>
                <c:pt idx="3923">
                  <c:v>40422</c:v>
                </c:pt>
                <c:pt idx="3924">
                  <c:v>40423</c:v>
                </c:pt>
                <c:pt idx="3925">
                  <c:v>40424</c:v>
                </c:pt>
                <c:pt idx="3926">
                  <c:v>40428</c:v>
                </c:pt>
                <c:pt idx="3927">
                  <c:v>40429</c:v>
                </c:pt>
                <c:pt idx="3928">
                  <c:v>40430</c:v>
                </c:pt>
                <c:pt idx="3929">
                  <c:v>40431</c:v>
                </c:pt>
                <c:pt idx="3930">
                  <c:v>40434</c:v>
                </c:pt>
                <c:pt idx="3931">
                  <c:v>40435</c:v>
                </c:pt>
                <c:pt idx="3932">
                  <c:v>40436</c:v>
                </c:pt>
                <c:pt idx="3933">
                  <c:v>40437</c:v>
                </c:pt>
                <c:pt idx="3934">
                  <c:v>40438</c:v>
                </c:pt>
                <c:pt idx="3935">
                  <c:v>40441</c:v>
                </c:pt>
                <c:pt idx="3936">
                  <c:v>40442</c:v>
                </c:pt>
                <c:pt idx="3937">
                  <c:v>40443</c:v>
                </c:pt>
                <c:pt idx="3938">
                  <c:v>40444</c:v>
                </c:pt>
                <c:pt idx="3939">
                  <c:v>40445</c:v>
                </c:pt>
                <c:pt idx="3940">
                  <c:v>40448</c:v>
                </c:pt>
                <c:pt idx="3941">
                  <c:v>40449</c:v>
                </c:pt>
                <c:pt idx="3942">
                  <c:v>40450</c:v>
                </c:pt>
                <c:pt idx="3943">
                  <c:v>40451</c:v>
                </c:pt>
                <c:pt idx="3944">
                  <c:v>40452</c:v>
                </c:pt>
                <c:pt idx="3945">
                  <c:v>40455</c:v>
                </c:pt>
                <c:pt idx="3946">
                  <c:v>40456</c:v>
                </c:pt>
                <c:pt idx="3947">
                  <c:v>40457</c:v>
                </c:pt>
                <c:pt idx="3948">
                  <c:v>40458</c:v>
                </c:pt>
                <c:pt idx="3949">
                  <c:v>40459</c:v>
                </c:pt>
                <c:pt idx="3950">
                  <c:v>40463</c:v>
                </c:pt>
                <c:pt idx="3951">
                  <c:v>40464</c:v>
                </c:pt>
                <c:pt idx="3952">
                  <c:v>40465</c:v>
                </c:pt>
                <c:pt idx="3953">
                  <c:v>40466</c:v>
                </c:pt>
                <c:pt idx="3954">
                  <c:v>40469</c:v>
                </c:pt>
                <c:pt idx="3955">
                  <c:v>40470</c:v>
                </c:pt>
                <c:pt idx="3956">
                  <c:v>40471</c:v>
                </c:pt>
                <c:pt idx="3957">
                  <c:v>40472</c:v>
                </c:pt>
                <c:pt idx="3958">
                  <c:v>40473</c:v>
                </c:pt>
                <c:pt idx="3959">
                  <c:v>40476</c:v>
                </c:pt>
                <c:pt idx="3960">
                  <c:v>40477</c:v>
                </c:pt>
                <c:pt idx="3961">
                  <c:v>40478</c:v>
                </c:pt>
                <c:pt idx="3962">
                  <c:v>40479</c:v>
                </c:pt>
                <c:pt idx="3963">
                  <c:v>40480</c:v>
                </c:pt>
                <c:pt idx="3964">
                  <c:v>40483</c:v>
                </c:pt>
                <c:pt idx="3965">
                  <c:v>40484</c:v>
                </c:pt>
                <c:pt idx="3966">
                  <c:v>40485</c:v>
                </c:pt>
                <c:pt idx="3967">
                  <c:v>40486</c:v>
                </c:pt>
                <c:pt idx="3968">
                  <c:v>40487</c:v>
                </c:pt>
                <c:pt idx="3969">
                  <c:v>40490</c:v>
                </c:pt>
                <c:pt idx="3970">
                  <c:v>40491</c:v>
                </c:pt>
                <c:pt idx="3971">
                  <c:v>40492</c:v>
                </c:pt>
                <c:pt idx="3972">
                  <c:v>40494</c:v>
                </c:pt>
                <c:pt idx="3973">
                  <c:v>40497</c:v>
                </c:pt>
                <c:pt idx="3974">
                  <c:v>40498</c:v>
                </c:pt>
                <c:pt idx="3975">
                  <c:v>40499</c:v>
                </c:pt>
                <c:pt idx="3976">
                  <c:v>40500</c:v>
                </c:pt>
                <c:pt idx="3977">
                  <c:v>40501</c:v>
                </c:pt>
                <c:pt idx="3978">
                  <c:v>40504</c:v>
                </c:pt>
                <c:pt idx="3979">
                  <c:v>40505</c:v>
                </c:pt>
                <c:pt idx="3980">
                  <c:v>40506</c:v>
                </c:pt>
                <c:pt idx="3981">
                  <c:v>40508</c:v>
                </c:pt>
                <c:pt idx="3982">
                  <c:v>40511</c:v>
                </c:pt>
                <c:pt idx="3983">
                  <c:v>40512</c:v>
                </c:pt>
                <c:pt idx="3984">
                  <c:v>40513</c:v>
                </c:pt>
                <c:pt idx="3985">
                  <c:v>40514</c:v>
                </c:pt>
                <c:pt idx="3986">
                  <c:v>40515</c:v>
                </c:pt>
                <c:pt idx="3987">
                  <c:v>40518</c:v>
                </c:pt>
                <c:pt idx="3988">
                  <c:v>40519</c:v>
                </c:pt>
                <c:pt idx="3989">
                  <c:v>40520</c:v>
                </c:pt>
                <c:pt idx="3990">
                  <c:v>40521</c:v>
                </c:pt>
                <c:pt idx="3991">
                  <c:v>40522</c:v>
                </c:pt>
                <c:pt idx="3992">
                  <c:v>40525</c:v>
                </c:pt>
                <c:pt idx="3993">
                  <c:v>40526</c:v>
                </c:pt>
                <c:pt idx="3994">
                  <c:v>40527</c:v>
                </c:pt>
                <c:pt idx="3995">
                  <c:v>40528</c:v>
                </c:pt>
                <c:pt idx="3996">
                  <c:v>40529</c:v>
                </c:pt>
                <c:pt idx="3997">
                  <c:v>40532</c:v>
                </c:pt>
                <c:pt idx="3998">
                  <c:v>40533</c:v>
                </c:pt>
                <c:pt idx="3999">
                  <c:v>40534</c:v>
                </c:pt>
                <c:pt idx="4000">
                  <c:v>40535</c:v>
                </c:pt>
                <c:pt idx="4001">
                  <c:v>40539</c:v>
                </c:pt>
                <c:pt idx="4002">
                  <c:v>40540</c:v>
                </c:pt>
                <c:pt idx="4003">
                  <c:v>40541</c:v>
                </c:pt>
                <c:pt idx="4004">
                  <c:v>40542</c:v>
                </c:pt>
                <c:pt idx="4005">
                  <c:v>40543</c:v>
                </c:pt>
                <c:pt idx="4006">
                  <c:v>40546</c:v>
                </c:pt>
                <c:pt idx="4007">
                  <c:v>40547</c:v>
                </c:pt>
                <c:pt idx="4008">
                  <c:v>40548</c:v>
                </c:pt>
                <c:pt idx="4009">
                  <c:v>40549</c:v>
                </c:pt>
                <c:pt idx="4010">
                  <c:v>40550</c:v>
                </c:pt>
                <c:pt idx="4011">
                  <c:v>40553</c:v>
                </c:pt>
                <c:pt idx="4012">
                  <c:v>40554</c:v>
                </c:pt>
                <c:pt idx="4013">
                  <c:v>40555</c:v>
                </c:pt>
                <c:pt idx="4014">
                  <c:v>40556</c:v>
                </c:pt>
                <c:pt idx="4015">
                  <c:v>40557</c:v>
                </c:pt>
                <c:pt idx="4016">
                  <c:v>40561</c:v>
                </c:pt>
                <c:pt idx="4017">
                  <c:v>40562</c:v>
                </c:pt>
                <c:pt idx="4018">
                  <c:v>40563</c:v>
                </c:pt>
                <c:pt idx="4019">
                  <c:v>40564</c:v>
                </c:pt>
                <c:pt idx="4020">
                  <c:v>40567</c:v>
                </c:pt>
                <c:pt idx="4021">
                  <c:v>40568</c:v>
                </c:pt>
                <c:pt idx="4022">
                  <c:v>40569</c:v>
                </c:pt>
                <c:pt idx="4023">
                  <c:v>40570</c:v>
                </c:pt>
                <c:pt idx="4024">
                  <c:v>40571</c:v>
                </c:pt>
                <c:pt idx="4025">
                  <c:v>40574</c:v>
                </c:pt>
                <c:pt idx="4026">
                  <c:v>40575</c:v>
                </c:pt>
                <c:pt idx="4027">
                  <c:v>40576</c:v>
                </c:pt>
                <c:pt idx="4028">
                  <c:v>40577</c:v>
                </c:pt>
                <c:pt idx="4029">
                  <c:v>40578</c:v>
                </c:pt>
                <c:pt idx="4030">
                  <c:v>40581</c:v>
                </c:pt>
                <c:pt idx="4031">
                  <c:v>40582</c:v>
                </c:pt>
                <c:pt idx="4032">
                  <c:v>40583</c:v>
                </c:pt>
                <c:pt idx="4033">
                  <c:v>40584</c:v>
                </c:pt>
                <c:pt idx="4034">
                  <c:v>40585</c:v>
                </c:pt>
                <c:pt idx="4035">
                  <c:v>40588</c:v>
                </c:pt>
                <c:pt idx="4036">
                  <c:v>40589</c:v>
                </c:pt>
                <c:pt idx="4037">
                  <c:v>40590</c:v>
                </c:pt>
                <c:pt idx="4038">
                  <c:v>40591</c:v>
                </c:pt>
                <c:pt idx="4039">
                  <c:v>40592</c:v>
                </c:pt>
                <c:pt idx="4040">
                  <c:v>40596</c:v>
                </c:pt>
                <c:pt idx="4041">
                  <c:v>40597</c:v>
                </c:pt>
                <c:pt idx="4042">
                  <c:v>40598</c:v>
                </c:pt>
                <c:pt idx="4043">
                  <c:v>40599</c:v>
                </c:pt>
                <c:pt idx="4044">
                  <c:v>40602</c:v>
                </c:pt>
                <c:pt idx="4045">
                  <c:v>40603</c:v>
                </c:pt>
                <c:pt idx="4046">
                  <c:v>40604</c:v>
                </c:pt>
                <c:pt idx="4047">
                  <c:v>40605</c:v>
                </c:pt>
                <c:pt idx="4048">
                  <c:v>40606</c:v>
                </c:pt>
                <c:pt idx="4049">
                  <c:v>40609</c:v>
                </c:pt>
                <c:pt idx="4050">
                  <c:v>40610</c:v>
                </c:pt>
                <c:pt idx="4051">
                  <c:v>40611</c:v>
                </c:pt>
                <c:pt idx="4052">
                  <c:v>40612</c:v>
                </c:pt>
                <c:pt idx="4053">
                  <c:v>40613</c:v>
                </c:pt>
                <c:pt idx="4054">
                  <c:v>40616</c:v>
                </c:pt>
                <c:pt idx="4055">
                  <c:v>40617</c:v>
                </c:pt>
                <c:pt idx="4056">
                  <c:v>40618</c:v>
                </c:pt>
                <c:pt idx="4057">
                  <c:v>40619</c:v>
                </c:pt>
                <c:pt idx="4058">
                  <c:v>40620</c:v>
                </c:pt>
                <c:pt idx="4059">
                  <c:v>40623</c:v>
                </c:pt>
                <c:pt idx="4060">
                  <c:v>40624</c:v>
                </c:pt>
                <c:pt idx="4061">
                  <c:v>40625</c:v>
                </c:pt>
                <c:pt idx="4062">
                  <c:v>40626</c:v>
                </c:pt>
                <c:pt idx="4063">
                  <c:v>40627</c:v>
                </c:pt>
                <c:pt idx="4064">
                  <c:v>40630</c:v>
                </c:pt>
                <c:pt idx="4065">
                  <c:v>40631</c:v>
                </c:pt>
                <c:pt idx="4066">
                  <c:v>40632</c:v>
                </c:pt>
                <c:pt idx="4067">
                  <c:v>40633</c:v>
                </c:pt>
                <c:pt idx="4068">
                  <c:v>40634</c:v>
                </c:pt>
                <c:pt idx="4069">
                  <c:v>40637</c:v>
                </c:pt>
                <c:pt idx="4070">
                  <c:v>40638</c:v>
                </c:pt>
                <c:pt idx="4071">
                  <c:v>40639</c:v>
                </c:pt>
                <c:pt idx="4072">
                  <c:v>40640</c:v>
                </c:pt>
                <c:pt idx="4073">
                  <c:v>40641</c:v>
                </c:pt>
                <c:pt idx="4074">
                  <c:v>40644</c:v>
                </c:pt>
                <c:pt idx="4075">
                  <c:v>40645</c:v>
                </c:pt>
                <c:pt idx="4076">
                  <c:v>40646</c:v>
                </c:pt>
                <c:pt idx="4077">
                  <c:v>40647</c:v>
                </c:pt>
                <c:pt idx="4078">
                  <c:v>40648</c:v>
                </c:pt>
                <c:pt idx="4079">
                  <c:v>40651</c:v>
                </c:pt>
                <c:pt idx="4080">
                  <c:v>40652</c:v>
                </c:pt>
                <c:pt idx="4081">
                  <c:v>40653</c:v>
                </c:pt>
                <c:pt idx="4082">
                  <c:v>40654</c:v>
                </c:pt>
                <c:pt idx="4083">
                  <c:v>40658</c:v>
                </c:pt>
                <c:pt idx="4084">
                  <c:v>40659</c:v>
                </c:pt>
                <c:pt idx="4085">
                  <c:v>40660</c:v>
                </c:pt>
                <c:pt idx="4086">
                  <c:v>40661</c:v>
                </c:pt>
                <c:pt idx="4087">
                  <c:v>40662</c:v>
                </c:pt>
                <c:pt idx="4088">
                  <c:v>40665</c:v>
                </c:pt>
                <c:pt idx="4089">
                  <c:v>40666</c:v>
                </c:pt>
                <c:pt idx="4090">
                  <c:v>40667</c:v>
                </c:pt>
                <c:pt idx="4091">
                  <c:v>40668</c:v>
                </c:pt>
                <c:pt idx="4092">
                  <c:v>40669</c:v>
                </c:pt>
                <c:pt idx="4093">
                  <c:v>40672</c:v>
                </c:pt>
                <c:pt idx="4094">
                  <c:v>40673</c:v>
                </c:pt>
                <c:pt idx="4095">
                  <c:v>40674</c:v>
                </c:pt>
                <c:pt idx="4096">
                  <c:v>40675</c:v>
                </c:pt>
                <c:pt idx="4097">
                  <c:v>40676</c:v>
                </c:pt>
                <c:pt idx="4098">
                  <c:v>40679</c:v>
                </c:pt>
                <c:pt idx="4099">
                  <c:v>40680</c:v>
                </c:pt>
                <c:pt idx="4100">
                  <c:v>40681</c:v>
                </c:pt>
                <c:pt idx="4101">
                  <c:v>40682</c:v>
                </c:pt>
                <c:pt idx="4102">
                  <c:v>40683</c:v>
                </c:pt>
                <c:pt idx="4103">
                  <c:v>40686</c:v>
                </c:pt>
                <c:pt idx="4104">
                  <c:v>40687</c:v>
                </c:pt>
                <c:pt idx="4105">
                  <c:v>40688</c:v>
                </c:pt>
                <c:pt idx="4106">
                  <c:v>40689</c:v>
                </c:pt>
                <c:pt idx="4107">
                  <c:v>40690</c:v>
                </c:pt>
                <c:pt idx="4108">
                  <c:v>40694</c:v>
                </c:pt>
                <c:pt idx="4109">
                  <c:v>40695</c:v>
                </c:pt>
                <c:pt idx="4110">
                  <c:v>40696</c:v>
                </c:pt>
                <c:pt idx="4111">
                  <c:v>40697</c:v>
                </c:pt>
                <c:pt idx="4112">
                  <c:v>40700</c:v>
                </c:pt>
                <c:pt idx="4113">
                  <c:v>40701</c:v>
                </c:pt>
                <c:pt idx="4114">
                  <c:v>40702</c:v>
                </c:pt>
                <c:pt idx="4115">
                  <c:v>40703</c:v>
                </c:pt>
                <c:pt idx="4116">
                  <c:v>40704</c:v>
                </c:pt>
                <c:pt idx="4117">
                  <c:v>40707</c:v>
                </c:pt>
                <c:pt idx="4118">
                  <c:v>40708</c:v>
                </c:pt>
                <c:pt idx="4119">
                  <c:v>40709</c:v>
                </c:pt>
                <c:pt idx="4120">
                  <c:v>40710</c:v>
                </c:pt>
                <c:pt idx="4121">
                  <c:v>40711</c:v>
                </c:pt>
                <c:pt idx="4122">
                  <c:v>40714</c:v>
                </c:pt>
                <c:pt idx="4123">
                  <c:v>40715</c:v>
                </c:pt>
                <c:pt idx="4124">
                  <c:v>40716</c:v>
                </c:pt>
                <c:pt idx="4125">
                  <c:v>40717</c:v>
                </c:pt>
                <c:pt idx="4126">
                  <c:v>40718</c:v>
                </c:pt>
                <c:pt idx="4127">
                  <c:v>40721</c:v>
                </c:pt>
                <c:pt idx="4128">
                  <c:v>40722</c:v>
                </c:pt>
                <c:pt idx="4129">
                  <c:v>40723</c:v>
                </c:pt>
                <c:pt idx="4130">
                  <c:v>40724</c:v>
                </c:pt>
                <c:pt idx="4131">
                  <c:v>40725</c:v>
                </c:pt>
                <c:pt idx="4132">
                  <c:v>40729</c:v>
                </c:pt>
                <c:pt idx="4133">
                  <c:v>40730</c:v>
                </c:pt>
                <c:pt idx="4134">
                  <c:v>40731</c:v>
                </c:pt>
                <c:pt idx="4135">
                  <c:v>40732</c:v>
                </c:pt>
                <c:pt idx="4136">
                  <c:v>40735</c:v>
                </c:pt>
                <c:pt idx="4137">
                  <c:v>40736</c:v>
                </c:pt>
                <c:pt idx="4138">
                  <c:v>40737</c:v>
                </c:pt>
                <c:pt idx="4139">
                  <c:v>40738</c:v>
                </c:pt>
                <c:pt idx="4140">
                  <c:v>40739</c:v>
                </c:pt>
                <c:pt idx="4141">
                  <c:v>40742</c:v>
                </c:pt>
                <c:pt idx="4142">
                  <c:v>40743</c:v>
                </c:pt>
                <c:pt idx="4143">
                  <c:v>40744</c:v>
                </c:pt>
                <c:pt idx="4144">
                  <c:v>40745</c:v>
                </c:pt>
                <c:pt idx="4145">
                  <c:v>40746</c:v>
                </c:pt>
                <c:pt idx="4146">
                  <c:v>40749</c:v>
                </c:pt>
                <c:pt idx="4147">
                  <c:v>40750</c:v>
                </c:pt>
                <c:pt idx="4148">
                  <c:v>40751</c:v>
                </c:pt>
                <c:pt idx="4149">
                  <c:v>40752</c:v>
                </c:pt>
                <c:pt idx="4150">
                  <c:v>40753</c:v>
                </c:pt>
                <c:pt idx="4151">
                  <c:v>40756</c:v>
                </c:pt>
                <c:pt idx="4152">
                  <c:v>40757</c:v>
                </c:pt>
                <c:pt idx="4153">
                  <c:v>40758</c:v>
                </c:pt>
                <c:pt idx="4154">
                  <c:v>40759</c:v>
                </c:pt>
                <c:pt idx="4155">
                  <c:v>40760</c:v>
                </c:pt>
                <c:pt idx="4156">
                  <c:v>40763</c:v>
                </c:pt>
                <c:pt idx="4157">
                  <c:v>40764</c:v>
                </c:pt>
                <c:pt idx="4158">
                  <c:v>40765</c:v>
                </c:pt>
                <c:pt idx="4159">
                  <c:v>40766</c:v>
                </c:pt>
                <c:pt idx="4160">
                  <c:v>40767</c:v>
                </c:pt>
                <c:pt idx="4161">
                  <c:v>40770</c:v>
                </c:pt>
                <c:pt idx="4162">
                  <c:v>40771</c:v>
                </c:pt>
                <c:pt idx="4163">
                  <c:v>40772</c:v>
                </c:pt>
                <c:pt idx="4164">
                  <c:v>40773</c:v>
                </c:pt>
                <c:pt idx="4165">
                  <c:v>40774</c:v>
                </c:pt>
                <c:pt idx="4166">
                  <c:v>40777</c:v>
                </c:pt>
                <c:pt idx="4167">
                  <c:v>40778</c:v>
                </c:pt>
                <c:pt idx="4168">
                  <c:v>40779</c:v>
                </c:pt>
                <c:pt idx="4169">
                  <c:v>40780</c:v>
                </c:pt>
                <c:pt idx="4170">
                  <c:v>40781</c:v>
                </c:pt>
                <c:pt idx="4171">
                  <c:v>40784</c:v>
                </c:pt>
                <c:pt idx="4172">
                  <c:v>40785</c:v>
                </c:pt>
                <c:pt idx="4173">
                  <c:v>40786</c:v>
                </c:pt>
                <c:pt idx="4174">
                  <c:v>40787</c:v>
                </c:pt>
                <c:pt idx="4175">
                  <c:v>40788</c:v>
                </c:pt>
                <c:pt idx="4176">
                  <c:v>40792</c:v>
                </c:pt>
                <c:pt idx="4177">
                  <c:v>40793</c:v>
                </c:pt>
                <c:pt idx="4178">
                  <c:v>40794</c:v>
                </c:pt>
                <c:pt idx="4179">
                  <c:v>40795</c:v>
                </c:pt>
                <c:pt idx="4180">
                  <c:v>40798</c:v>
                </c:pt>
                <c:pt idx="4181">
                  <c:v>40799</c:v>
                </c:pt>
                <c:pt idx="4182">
                  <c:v>40800</c:v>
                </c:pt>
                <c:pt idx="4183">
                  <c:v>40801</c:v>
                </c:pt>
                <c:pt idx="4184">
                  <c:v>40802</c:v>
                </c:pt>
                <c:pt idx="4185">
                  <c:v>40805</c:v>
                </c:pt>
                <c:pt idx="4186">
                  <c:v>40806</c:v>
                </c:pt>
                <c:pt idx="4187">
                  <c:v>40807</c:v>
                </c:pt>
                <c:pt idx="4188">
                  <c:v>40808</c:v>
                </c:pt>
                <c:pt idx="4189">
                  <c:v>40809</c:v>
                </c:pt>
                <c:pt idx="4190">
                  <c:v>40812</c:v>
                </c:pt>
                <c:pt idx="4191">
                  <c:v>40813</c:v>
                </c:pt>
                <c:pt idx="4192">
                  <c:v>40814</c:v>
                </c:pt>
                <c:pt idx="4193">
                  <c:v>40815</c:v>
                </c:pt>
                <c:pt idx="4194">
                  <c:v>40816</c:v>
                </c:pt>
                <c:pt idx="4195">
                  <c:v>40819</c:v>
                </c:pt>
                <c:pt idx="4196">
                  <c:v>40820</c:v>
                </c:pt>
                <c:pt idx="4197">
                  <c:v>40821</c:v>
                </c:pt>
                <c:pt idx="4198">
                  <c:v>40822</c:v>
                </c:pt>
                <c:pt idx="4199">
                  <c:v>40823</c:v>
                </c:pt>
                <c:pt idx="4200">
                  <c:v>40827</c:v>
                </c:pt>
                <c:pt idx="4201">
                  <c:v>40828</c:v>
                </c:pt>
                <c:pt idx="4202">
                  <c:v>40829</c:v>
                </c:pt>
                <c:pt idx="4203">
                  <c:v>40830</c:v>
                </c:pt>
                <c:pt idx="4204">
                  <c:v>40833</c:v>
                </c:pt>
                <c:pt idx="4205">
                  <c:v>40834</c:v>
                </c:pt>
                <c:pt idx="4206">
                  <c:v>40835</c:v>
                </c:pt>
                <c:pt idx="4207">
                  <c:v>40836</c:v>
                </c:pt>
                <c:pt idx="4208">
                  <c:v>40837</c:v>
                </c:pt>
                <c:pt idx="4209">
                  <c:v>40840</c:v>
                </c:pt>
                <c:pt idx="4210">
                  <c:v>40841</c:v>
                </c:pt>
                <c:pt idx="4211">
                  <c:v>40842</c:v>
                </c:pt>
                <c:pt idx="4212">
                  <c:v>40843</c:v>
                </c:pt>
                <c:pt idx="4213">
                  <c:v>40844</c:v>
                </c:pt>
                <c:pt idx="4214">
                  <c:v>40847</c:v>
                </c:pt>
                <c:pt idx="4215">
                  <c:v>40848</c:v>
                </c:pt>
                <c:pt idx="4216">
                  <c:v>40849</c:v>
                </c:pt>
                <c:pt idx="4217">
                  <c:v>40850</c:v>
                </c:pt>
                <c:pt idx="4218">
                  <c:v>40851</c:v>
                </c:pt>
                <c:pt idx="4219">
                  <c:v>40854</c:v>
                </c:pt>
                <c:pt idx="4220">
                  <c:v>40855</c:v>
                </c:pt>
                <c:pt idx="4221">
                  <c:v>40856</c:v>
                </c:pt>
                <c:pt idx="4222">
                  <c:v>40857</c:v>
                </c:pt>
                <c:pt idx="4223">
                  <c:v>40861</c:v>
                </c:pt>
                <c:pt idx="4224">
                  <c:v>40862</c:v>
                </c:pt>
                <c:pt idx="4225">
                  <c:v>40863</c:v>
                </c:pt>
                <c:pt idx="4226">
                  <c:v>40864</c:v>
                </c:pt>
                <c:pt idx="4227">
                  <c:v>40865</c:v>
                </c:pt>
                <c:pt idx="4228">
                  <c:v>40868</c:v>
                </c:pt>
                <c:pt idx="4229">
                  <c:v>40869</c:v>
                </c:pt>
                <c:pt idx="4230">
                  <c:v>40870</c:v>
                </c:pt>
                <c:pt idx="4231">
                  <c:v>40872</c:v>
                </c:pt>
                <c:pt idx="4232">
                  <c:v>40875</c:v>
                </c:pt>
                <c:pt idx="4233">
                  <c:v>40876</c:v>
                </c:pt>
                <c:pt idx="4234">
                  <c:v>40877</c:v>
                </c:pt>
                <c:pt idx="4235">
                  <c:v>40878</c:v>
                </c:pt>
                <c:pt idx="4236">
                  <c:v>40879</c:v>
                </c:pt>
                <c:pt idx="4237">
                  <c:v>40882</c:v>
                </c:pt>
                <c:pt idx="4238">
                  <c:v>40883</c:v>
                </c:pt>
                <c:pt idx="4239">
                  <c:v>40884</c:v>
                </c:pt>
                <c:pt idx="4240">
                  <c:v>40885</c:v>
                </c:pt>
                <c:pt idx="4241">
                  <c:v>40886</c:v>
                </c:pt>
                <c:pt idx="4242">
                  <c:v>40889</c:v>
                </c:pt>
                <c:pt idx="4243">
                  <c:v>40890</c:v>
                </c:pt>
                <c:pt idx="4244">
                  <c:v>40891</c:v>
                </c:pt>
                <c:pt idx="4245">
                  <c:v>40892</c:v>
                </c:pt>
                <c:pt idx="4246">
                  <c:v>40893</c:v>
                </c:pt>
                <c:pt idx="4247">
                  <c:v>40896</c:v>
                </c:pt>
                <c:pt idx="4248">
                  <c:v>40897</c:v>
                </c:pt>
                <c:pt idx="4249">
                  <c:v>40898</c:v>
                </c:pt>
                <c:pt idx="4250">
                  <c:v>40899</c:v>
                </c:pt>
                <c:pt idx="4251">
                  <c:v>40900</c:v>
                </c:pt>
                <c:pt idx="4252">
                  <c:v>40904</c:v>
                </c:pt>
                <c:pt idx="4253">
                  <c:v>40905</c:v>
                </c:pt>
                <c:pt idx="4254">
                  <c:v>40906</c:v>
                </c:pt>
                <c:pt idx="4255">
                  <c:v>40907</c:v>
                </c:pt>
                <c:pt idx="4256">
                  <c:v>40911</c:v>
                </c:pt>
                <c:pt idx="4257">
                  <c:v>40912</c:v>
                </c:pt>
                <c:pt idx="4258">
                  <c:v>40913</c:v>
                </c:pt>
                <c:pt idx="4259">
                  <c:v>40914</c:v>
                </c:pt>
                <c:pt idx="4260">
                  <c:v>40917</c:v>
                </c:pt>
                <c:pt idx="4261">
                  <c:v>40918</c:v>
                </c:pt>
                <c:pt idx="4262">
                  <c:v>40919</c:v>
                </c:pt>
                <c:pt idx="4263">
                  <c:v>40920</c:v>
                </c:pt>
                <c:pt idx="4264">
                  <c:v>40921</c:v>
                </c:pt>
                <c:pt idx="4265">
                  <c:v>40925</c:v>
                </c:pt>
                <c:pt idx="4266">
                  <c:v>40926</c:v>
                </c:pt>
                <c:pt idx="4267">
                  <c:v>40927</c:v>
                </c:pt>
                <c:pt idx="4268">
                  <c:v>40928</c:v>
                </c:pt>
                <c:pt idx="4269">
                  <c:v>40931</c:v>
                </c:pt>
                <c:pt idx="4270">
                  <c:v>40932</c:v>
                </c:pt>
                <c:pt idx="4271">
                  <c:v>40933</c:v>
                </c:pt>
                <c:pt idx="4272">
                  <c:v>40934</c:v>
                </c:pt>
                <c:pt idx="4273">
                  <c:v>40935</c:v>
                </c:pt>
                <c:pt idx="4274">
                  <c:v>40938</c:v>
                </c:pt>
                <c:pt idx="4275">
                  <c:v>40939</c:v>
                </c:pt>
                <c:pt idx="4276">
                  <c:v>40940</c:v>
                </c:pt>
                <c:pt idx="4277">
                  <c:v>40941</c:v>
                </c:pt>
                <c:pt idx="4278">
                  <c:v>40942</c:v>
                </c:pt>
                <c:pt idx="4279">
                  <c:v>40945</c:v>
                </c:pt>
                <c:pt idx="4280">
                  <c:v>40946</c:v>
                </c:pt>
                <c:pt idx="4281">
                  <c:v>40947</c:v>
                </c:pt>
                <c:pt idx="4282">
                  <c:v>40948</c:v>
                </c:pt>
                <c:pt idx="4283">
                  <c:v>40949</c:v>
                </c:pt>
                <c:pt idx="4284">
                  <c:v>40952</c:v>
                </c:pt>
                <c:pt idx="4285">
                  <c:v>40953</c:v>
                </c:pt>
                <c:pt idx="4286">
                  <c:v>40954</c:v>
                </c:pt>
                <c:pt idx="4287">
                  <c:v>40955</c:v>
                </c:pt>
                <c:pt idx="4288">
                  <c:v>40956</c:v>
                </c:pt>
                <c:pt idx="4289">
                  <c:v>40960</c:v>
                </c:pt>
                <c:pt idx="4290">
                  <c:v>40961</c:v>
                </c:pt>
                <c:pt idx="4291">
                  <c:v>40962</c:v>
                </c:pt>
                <c:pt idx="4292">
                  <c:v>40963</c:v>
                </c:pt>
                <c:pt idx="4293">
                  <c:v>40966</c:v>
                </c:pt>
                <c:pt idx="4294">
                  <c:v>40967</c:v>
                </c:pt>
                <c:pt idx="4295">
                  <c:v>40968</c:v>
                </c:pt>
                <c:pt idx="4296">
                  <c:v>40969</c:v>
                </c:pt>
                <c:pt idx="4297">
                  <c:v>40970</c:v>
                </c:pt>
                <c:pt idx="4298">
                  <c:v>40973</c:v>
                </c:pt>
                <c:pt idx="4299">
                  <c:v>40974</c:v>
                </c:pt>
                <c:pt idx="4300">
                  <c:v>40975</c:v>
                </c:pt>
                <c:pt idx="4301">
                  <c:v>40976</c:v>
                </c:pt>
                <c:pt idx="4302">
                  <c:v>40977</c:v>
                </c:pt>
                <c:pt idx="4303">
                  <c:v>40980</c:v>
                </c:pt>
                <c:pt idx="4304">
                  <c:v>40981</c:v>
                </c:pt>
                <c:pt idx="4305">
                  <c:v>40982</c:v>
                </c:pt>
                <c:pt idx="4306">
                  <c:v>40983</c:v>
                </c:pt>
                <c:pt idx="4307">
                  <c:v>40984</c:v>
                </c:pt>
                <c:pt idx="4308">
                  <c:v>40987</c:v>
                </c:pt>
                <c:pt idx="4309">
                  <c:v>40988</c:v>
                </c:pt>
                <c:pt idx="4310">
                  <c:v>40989</c:v>
                </c:pt>
                <c:pt idx="4311">
                  <c:v>40990</c:v>
                </c:pt>
                <c:pt idx="4312">
                  <c:v>40991</c:v>
                </c:pt>
                <c:pt idx="4313">
                  <c:v>40994</c:v>
                </c:pt>
                <c:pt idx="4314">
                  <c:v>40995</c:v>
                </c:pt>
                <c:pt idx="4315">
                  <c:v>40996</c:v>
                </c:pt>
                <c:pt idx="4316">
                  <c:v>40997</c:v>
                </c:pt>
                <c:pt idx="4317">
                  <c:v>40998</c:v>
                </c:pt>
                <c:pt idx="4318">
                  <c:v>41001</c:v>
                </c:pt>
                <c:pt idx="4319">
                  <c:v>41002</c:v>
                </c:pt>
                <c:pt idx="4320">
                  <c:v>41003</c:v>
                </c:pt>
                <c:pt idx="4321">
                  <c:v>41004</c:v>
                </c:pt>
                <c:pt idx="4322">
                  <c:v>41005</c:v>
                </c:pt>
                <c:pt idx="4323">
                  <c:v>41008</c:v>
                </c:pt>
                <c:pt idx="4324">
                  <c:v>41009</c:v>
                </c:pt>
                <c:pt idx="4325">
                  <c:v>41010</c:v>
                </c:pt>
                <c:pt idx="4326">
                  <c:v>41011</c:v>
                </c:pt>
                <c:pt idx="4327">
                  <c:v>41012</c:v>
                </c:pt>
                <c:pt idx="4328">
                  <c:v>41015</c:v>
                </c:pt>
                <c:pt idx="4329">
                  <c:v>41016</c:v>
                </c:pt>
                <c:pt idx="4330">
                  <c:v>41017</c:v>
                </c:pt>
                <c:pt idx="4331">
                  <c:v>41018</c:v>
                </c:pt>
                <c:pt idx="4332">
                  <c:v>41019</c:v>
                </c:pt>
                <c:pt idx="4333">
                  <c:v>41022</c:v>
                </c:pt>
                <c:pt idx="4334">
                  <c:v>41023</c:v>
                </c:pt>
                <c:pt idx="4335">
                  <c:v>41024</c:v>
                </c:pt>
                <c:pt idx="4336">
                  <c:v>41025</c:v>
                </c:pt>
                <c:pt idx="4337">
                  <c:v>41026</c:v>
                </c:pt>
                <c:pt idx="4338">
                  <c:v>41029</c:v>
                </c:pt>
                <c:pt idx="4339">
                  <c:v>41030</c:v>
                </c:pt>
                <c:pt idx="4340">
                  <c:v>41031</c:v>
                </c:pt>
                <c:pt idx="4341">
                  <c:v>41032</c:v>
                </c:pt>
                <c:pt idx="4342">
                  <c:v>41033</c:v>
                </c:pt>
                <c:pt idx="4343">
                  <c:v>41036</c:v>
                </c:pt>
                <c:pt idx="4344">
                  <c:v>41037</c:v>
                </c:pt>
                <c:pt idx="4345">
                  <c:v>41038</c:v>
                </c:pt>
                <c:pt idx="4346">
                  <c:v>41039</c:v>
                </c:pt>
                <c:pt idx="4347">
                  <c:v>41040</c:v>
                </c:pt>
                <c:pt idx="4348">
                  <c:v>41043</c:v>
                </c:pt>
                <c:pt idx="4349">
                  <c:v>41044</c:v>
                </c:pt>
                <c:pt idx="4350">
                  <c:v>41045</c:v>
                </c:pt>
                <c:pt idx="4351">
                  <c:v>41046</c:v>
                </c:pt>
                <c:pt idx="4352">
                  <c:v>41047</c:v>
                </c:pt>
                <c:pt idx="4353">
                  <c:v>41050</c:v>
                </c:pt>
                <c:pt idx="4354">
                  <c:v>41051</c:v>
                </c:pt>
                <c:pt idx="4355">
                  <c:v>41052</c:v>
                </c:pt>
                <c:pt idx="4356">
                  <c:v>41053</c:v>
                </c:pt>
                <c:pt idx="4357">
                  <c:v>41054</c:v>
                </c:pt>
                <c:pt idx="4358">
                  <c:v>41058</c:v>
                </c:pt>
                <c:pt idx="4359">
                  <c:v>41059</c:v>
                </c:pt>
                <c:pt idx="4360">
                  <c:v>41060</c:v>
                </c:pt>
                <c:pt idx="4361">
                  <c:v>41061</c:v>
                </c:pt>
                <c:pt idx="4362">
                  <c:v>41064</c:v>
                </c:pt>
                <c:pt idx="4363">
                  <c:v>41065</c:v>
                </c:pt>
                <c:pt idx="4364">
                  <c:v>41066</c:v>
                </c:pt>
                <c:pt idx="4365">
                  <c:v>41067</c:v>
                </c:pt>
                <c:pt idx="4366">
                  <c:v>41068</c:v>
                </c:pt>
                <c:pt idx="4367">
                  <c:v>41071</c:v>
                </c:pt>
                <c:pt idx="4368">
                  <c:v>41072</c:v>
                </c:pt>
                <c:pt idx="4369">
                  <c:v>41073</c:v>
                </c:pt>
                <c:pt idx="4370">
                  <c:v>41074</c:v>
                </c:pt>
                <c:pt idx="4371">
                  <c:v>41075</c:v>
                </c:pt>
                <c:pt idx="4372">
                  <c:v>41078</c:v>
                </c:pt>
                <c:pt idx="4373">
                  <c:v>41079</c:v>
                </c:pt>
                <c:pt idx="4374">
                  <c:v>41080</c:v>
                </c:pt>
                <c:pt idx="4375">
                  <c:v>41081</c:v>
                </c:pt>
                <c:pt idx="4376">
                  <c:v>41082</c:v>
                </c:pt>
                <c:pt idx="4377">
                  <c:v>41085</c:v>
                </c:pt>
                <c:pt idx="4378">
                  <c:v>41086</c:v>
                </c:pt>
                <c:pt idx="4379">
                  <c:v>41087</c:v>
                </c:pt>
                <c:pt idx="4380">
                  <c:v>41088</c:v>
                </c:pt>
                <c:pt idx="4381">
                  <c:v>41089</c:v>
                </c:pt>
                <c:pt idx="4382">
                  <c:v>41092</c:v>
                </c:pt>
                <c:pt idx="4383">
                  <c:v>41093</c:v>
                </c:pt>
                <c:pt idx="4384">
                  <c:v>41095</c:v>
                </c:pt>
                <c:pt idx="4385">
                  <c:v>41096</c:v>
                </c:pt>
                <c:pt idx="4386">
                  <c:v>41099</c:v>
                </c:pt>
                <c:pt idx="4387">
                  <c:v>41100</c:v>
                </c:pt>
                <c:pt idx="4388">
                  <c:v>41101</c:v>
                </c:pt>
                <c:pt idx="4389">
                  <c:v>41102</c:v>
                </c:pt>
                <c:pt idx="4390">
                  <c:v>41103</c:v>
                </c:pt>
                <c:pt idx="4391">
                  <c:v>41106</c:v>
                </c:pt>
                <c:pt idx="4392">
                  <c:v>41107</c:v>
                </c:pt>
                <c:pt idx="4393">
                  <c:v>41108</c:v>
                </c:pt>
                <c:pt idx="4394">
                  <c:v>41109</c:v>
                </c:pt>
                <c:pt idx="4395">
                  <c:v>41110</c:v>
                </c:pt>
                <c:pt idx="4396">
                  <c:v>41113</c:v>
                </c:pt>
                <c:pt idx="4397">
                  <c:v>41114</c:v>
                </c:pt>
                <c:pt idx="4398">
                  <c:v>41115</c:v>
                </c:pt>
                <c:pt idx="4399">
                  <c:v>41116</c:v>
                </c:pt>
                <c:pt idx="4400">
                  <c:v>41117</c:v>
                </c:pt>
                <c:pt idx="4401">
                  <c:v>41120</c:v>
                </c:pt>
                <c:pt idx="4402">
                  <c:v>41121</c:v>
                </c:pt>
                <c:pt idx="4403">
                  <c:v>41122</c:v>
                </c:pt>
                <c:pt idx="4404">
                  <c:v>41123</c:v>
                </c:pt>
                <c:pt idx="4405">
                  <c:v>41124</c:v>
                </c:pt>
                <c:pt idx="4406">
                  <c:v>41127</c:v>
                </c:pt>
                <c:pt idx="4407">
                  <c:v>41128</c:v>
                </c:pt>
                <c:pt idx="4408">
                  <c:v>41129</c:v>
                </c:pt>
                <c:pt idx="4409">
                  <c:v>41130</c:v>
                </c:pt>
                <c:pt idx="4410">
                  <c:v>41131</c:v>
                </c:pt>
                <c:pt idx="4411">
                  <c:v>41134</c:v>
                </c:pt>
                <c:pt idx="4412">
                  <c:v>41135</c:v>
                </c:pt>
                <c:pt idx="4413">
                  <c:v>41136</c:v>
                </c:pt>
                <c:pt idx="4414">
                  <c:v>41137</c:v>
                </c:pt>
                <c:pt idx="4415">
                  <c:v>41138</c:v>
                </c:pt>
                <c:pt idx="4416">
                  <c:v>41141</c:v>
                </c:pt>
                <c:pt idx="4417">
                  <c:v>41142</c:v>
                </c:pt>
                <c:pt idx="4418">
                  <c:v>41143</c:v>
                </c:pt>
                <c:pt idx="4419">
                  <c:v>41144</c:v>
                </c:pt>
                <c:pt idx="4420">
                  <c:v>41145</c:v>
                </c:pt>
                <c:pt idx="4421">
                  <c:v>41148</c:v>
                </c:pt>
                <c:pt idx="4422">
                  <c:v>41149</c:v>
                </c:pt>
                <c:pt idx="4423">
                  <c:v>41150</c:v>
                </c:pt>
                <c:pt idx="4424">
                  <c:v>41151</c:v>
                </c:pt>
                <c:pt idx="4425">
                  <c:v>41152</c:v>
                </c:pt>
                <c:pt idx="4426">
                  <c:v>41156</c:v>
                </c:pt>
                <c:pt idx="4427">
                  <c:v>41157</c:v>
                </c:pt>
                <c:pt idx="4428">
                  <c:v>41158</c:v>
                </c:pt>
                <c:pt idx="4429">
                  <c:v>41159</c:v>
                </c:pt>
                <c:pt idx="4430">
                  <c:v>41162</c:v>
                </c:pt>
                <c:pt idx="4431">
                  <c:v>41163</c:v>
                </c:pt>
                <c:pt idx="4432">
                  <c:v>41164</c:v>
                </c:pt>
                <c:pt idx="4433">
                  <c:v>41165</c:v>
                </c:pt>
                <c:pt idx="4434">
                  <c:v>41166</c:v>
                </c:pt>
                <c:pt idx="4435">
                  <c:v>41169</c:v>
                </c:pt>
                <c:pt idx="4436">
                  <c:v>41170</c:v>
                </c:pt>
                <c:pt idx="4437">
                  <c:v>41171</c:v>
                </c:pt>
                <c:pt idx="4438">
                  <c:v>41172</c:v>
                </c:pt>
                <c:pt idx="4439">
                  <c:v>41173</c:v>
                </c:pt>
                <c:pt idx="4440">
                  <c:v>41176</c:v>
                </c:pt>
                <c:pt idx="4441">
                  <c:v>41177</c:v>
                </c:pt>
                <c:pt idx="4442">
                  <c:v>41178</c:v>
                </c:pt>
                <c:pt idx="4443">
                  <c:v>41179</c:v>
                </c:pt>
                <c:pt idx="4444">
                  <c:v>41180</c:v>
                </c:pt>
                <c:pt idx="4445">
                  <c:v>41183</c:v>
                </c:pt>
                <c:pt idx="4446">
                  <c:v>41184</c:v>
                </c:pt>
                <c:pt idx="4447">
                  <c:v>41185</c:v>
                </c:pt>
                <c:pt idx="4448">
                  <c:v>41186</c:v>
                </c:pt>
                <c:pt idx="4449">
                  <c:v>41187</c:v>
                </c:pt>
                <c:pt idx="4450">
                  <c:v>41191</c:v>
                </c:pt>
                <c:pt idx="4451">
                  <c:v>41192</c:v>
                </c:pt>
                <c:pt idx="4452">
                  <c:v>41193</c:v>
                </c:pt>
                <c:pt idx="4453">
                  <c:v>41194</c:v>
                </c:pt>
                <c:pt idx="4454">
                  <c:v>41197</c:v>
                </c:pt>
                <c:pt idx="4455">
                  <c:v>41198</c:v>
                </c:pt>
                <c:pt idx="4456">
                  <c:v>41199</c:v>
                </c:pt>
                <c:pt idx="4457">
                  <c:v>41200</c:v>
                </c:pt>
                <c:pt idx="4458">
                  <c:v>41201</c:v>
                </c:pt>
                <c:pt idx="4459">
                  <c:v>41204</c:v>
                </c:pt>
                <c:pt idx="4460">
                  <c:v>41205</c:v>
                </c:pt>
                <c:pt idx="4461">
                  <c:v>41206</c:v>
                </c:pt>
                <c:pt idx="4462">
                  <c:v>41207</c:v>
                </c:pt>
                <c:pt idx="4463">
                  <c:v>41208</c:v>
                </c:pt>
                <c:pt idx="4464">
                  <c:v>41211</c:v>
                </c:pt>
                <c:pt idx="4465">
                  <c:v>41213</c:v>
                </c:pt>
                <c:pt idx="4466">
                  <c:v>41214</c:v>
                </c:pt>
                <c:pt idx="4467">
                  <c:v>41215</c:v>
                </c:pt>
                <c:pt idx="4468">
                  <c:v>41218</c:v>
                </c:pt>
                <c:pt idx="4469">
                  <c:v>41219</c:v>
                </c:pt>
                <c:pt idx="4470">
                  <c:v>41220</c:v>
                </c:pt>
                <c:pt idx="4471">
                  <c:v>41221</c:v>
                </c:pt>
                <c:pt idx="4472">
                  <c:v>41222</c:v>
                </c:pt>
                <c:pt idx="4473">
                  <c:v>41226</c:v>
                </c:pt>
                <c:pt idx="4474">
                  <c:v>41227</c:v>
                </c:pt>
                <c:pt idx="4475">
                  <c:v>41228</c:v>
                </c:pt>
                <c:pt idx="4476">
                  <c:v>41229</c:v>
                </c:pt>
                <c:pt idx="4477">
                  <c:v>41232</c:v>
                </c:pt>
                <c:pt idx="4478">
                  <c:v>41233</c:v>
                </c:pt>
                <c:pt idx="4479">
                  <c:v>41234</c:v>
                </c:pt>
                <c:pt idx="4480">
                  <c:v>41236</c:v>
                </c:pt>
                <c:pt idx="4481">
                  <c:v>41239</c:v>
                </c:pt>
                <c:pt idx="4482">
                  <c:v>41240</c:v>
                </c:pt>
                <c:pt idx="4483">
                  <c:v>41241</c:v>
                </c:pt>
                <c:pt idx="4484">
                  <c:v>41242</c:v>
                </c:pt>
                <c:pt idx="4485">
                  <c:v>41243</c:v>
                </c:pt>
                <c:pt idx="4486">
                  <c:v>41246</c:v>
                </c:pt>
                <c:pt idx="4487">
                  <c:v>41247</c:v>
                </c:pt>
                <c:pt idx="4488">
                  <c:v>41248</c:v>
                </c:pt>
                <c:pt idx="4489">
                  <c:v>41249</c:v>
                </c:pt>
                <c:pt idx="4490">
                  <c:v>41250</c:v>
                </c:pt>
                <c:pt idx="4491">
                  <c:v>41253</c:v>
                </c:pt>
                <c:pt idx="4492">
                  <c:v>41254</c:v>
                </c:pt>
                <c:pt idx="4493">
                  <c:v>41255</c:v>
                </c:pt>
                <c:pt idx="4494">
                  <c:v>41256</c:v>
                </c:pt>
                <c:pt idx="4495">
                  <c:v>41257</c:v>
                </c:pt>
                <c:pt idx="4496">
                  <c:v>41260</c:v>
                </c:pt>
                <c:pt idx="4497">
                  <c:v>41261</c:v>
                </c:pt>
                <c:pt idx="4498">
                  <c:v>41262</c:v>
                </c:pt>
                <c:pt idx="4499">
                  <c:v>41263</c:v>
                </c:pt>
                <c:pt idx="4500">
                  <c:v>41264</c:v>
                </c:pt>
                <c:pt idx="4501">
                  <c:v>41267</c:v>
                </c:pt>
                <c:pt idx="4502">
                  <c:v>41269</c:v>
                </c:pt>
                <c:pt idx="4503">
                  <c:v>41270</c:v>
                </c:pt>
                <c:pt idx="4504">
                  <c:v>41271</c:v>
                </c:pt>
                <c:pt idx="4505">
                  <c:v>41274</c:v>
                </c:pt>
                <c:pt idx="4506">
                  <c:v>41276</c:v>
                </c:pt>
                <c:pt idx="4507">
                  <c:v>41277</c:v>
                </c:pt>
                <c:pt idx="4508">
                  <c:v>41278</c:v>
                </c:pt>
                <c:pt idx="4509">
                  <c:v>41281</c:v>
                </c:pt>
                <c:pt idx="4510">
                  <c:v>41282</c:v>
                </c:pt>
                <c:pt idx="4511">
                  <c:v>41283</c:v>
                </c:pt>
                <c:pt idx="4512">
                  <c:v>41284</c:v>
                </c:pt>
                <c:pt idx="4513">
                  <c:v>41285</c:v>
                </c:pt>
                <c:pt idx="4514">
                  <c:v>41288</c:v>
                </c:pt>
                <c:pt idx="4515">
                  <c:v>41289</c:v>
                </c:pt>
                <c:pt idx="4516">
                  <c:v>41290</c:v>
                </c:pt>
                <c:pt idx="4517">
                  <c:v>41291</c:v>
                </c:pt>
                <c:pt idx="4518">
                  <c:v>41292</c:v>
                </c:pt>
                <c:pt idx="4519">
                  <c:v>41296</c:v>
                </c:pt>
                <c:pt idx="4520">
                  <c:v>41297</c:v>
                </c:pt>
                <c:pt idx="4521">
                  <c:v>41298</c:v>
                </c:pt>
                <c:pt idx="4522">
                  <c:v>41299</c:v>
                </c:pt>
                <c:pt idx="4523">
                  <c:v>41302</c:v>
                </c:pt>
                <c:pt idx="4524">
                  <c:v>41303</c:v>
                </c:pt>
                <c:pt idx="4525">
                  <c:v>41304</c:v>
                </c:pt>
                <c:pt idx="4526">
                  <c:v>41305</c:v>
                </c:pt>
                <c:pt idx="4527">
                  <c:v>41306</c:v>
                </c:pt>
                <c:pt idx="4528">
                  <c:v>41309</c:v>
                </c:pt>
                <c:pt idx="4529">
                  <c:v>41310</c:v>
                </c:pt>
                <c:pt idx="4530">
                  <c:v>41311</c:v>
                </c:pt>
                <c:pt idx="4531">
                  <c:v>41312</c:v>
                </c:pt>
                <c:pt idx="4532">
                  <c:v>41313</c:v>
                </c:pt>
                <c:pt idx="4533">
                  <c:v>41316</c:v>
                </c:pt>
                <c:pt idx="4534">
                  <c:v>41317</c:v>
                </c:pt>
                <c:pt idx="4535">
                  <c:v>41318</c:v>
                </c:pt>
                <c:pt idx="4536">
                  <c:v>41319</c:v>
                </c:pt>
                <c:pt idx="4537">
                  <c:v>41320</c:v>
                </c:pt>
                <c:pt idx="4538">
                  <c:v>41324</c:v>
                </c:pt>
                <c:pt idx="4539">
                  <c:v>41325</c:v>
                </c:pt>
                <c:pt idx="4540">
                  <c:v>41326</c:v>
                </c:pt>
                <c:pt idx="4541">
                  <c:v>41327</c:v>
                </c:pt>
                <c:pt idx="4542">
                  <c:v>41330</c:v>
                </c:pt>
                <c:pt idx="4543">
                  <c:v>41331</c:v>
                </c:pt>
                <c:pt idx="4544">
                  <c:v>41332</c:v>
                </c:pt>
                <c:pt idx="4545">
                  <c:v>41333</c:v>
                </c:pt>
                <c:pt idx="4546">
                  <c:v>41334</c:v>
                </c:pt>
                <c:pt idx="4547">
                  <c:v>41337</c:v>
                </c:pt>
                <c:pt idx="4548">
                  <c:v>41338</c:v>
                </c:pt>
                <c:pt idx="4549">
                  <c:v>41339</c:v>
                </c:pt>
                <c:pt idx="4550">
                  <c:v>41340</c:v>
                </c:pt>
                <c:pt idx="4551">
                  <c:v>41341</c:v>
                </c:pt>
                <c:pt idx="4552">
                  <c:v>41344</c:v>
                </c:pt>
                <c:pt idx="4553">
                  <c:v>41345</c:v>
                </c:pt>
                <c:pt idx="4554">
                  <c:v>41346</c:v>
                </c:pt>
                <c:pt idx="4555">
                  <c:v>41347</c:v>
                </c:pt>
                <c:pt idx="4556">
                  <c:v>41348</c:v>
                </c:pt>
                <c:pt idx="4557">
                  <c:v>41351</c:v>
                </c:pt>
                <c:pt idx="4558">
                  <c:v>41352</c:v>
                </c:pt>
                <c:pt idx="4559">
                  <c:v>41353</c:v>
                </c:pt>
                <c:pt idx="4560">
                  <c:v>41354</c:v>
                </c:pt>
                <c:pt idx="4561">
                  <c:v>41355</c:v>
                </c:pt>
                <c:pt idx="4562">
                  <c:v>41358</c:v>
                </c:pt>
                <c:pt idx="4563">
                  <c:v>41359</c:v>
                </c:pt>
                <c:pt idx="4564">
                  <c:v>41360</c:v>
                </c:pt>
                <c:pt idx="4565">
                  <c:v>41361</c:v>
                </c:pt>
                <c:pt idx="4566">
                  <c:v>41365</c:v>
                </c:pt>
                <c:pt idx="4567">
                  <c:v>41366</c:v>
                </c:pt>
                <c:pt idx="4568">
                  <c:v>41367</c:v>
                </c:pt>
                <c:pt idx="4569">
                  <c:v>41368</c:v>
                </c:pt>
                <c:pt idx="4570">
                  <c:v>41369</c:v>
                </c:pt>
                <c:pt idx="4571">
                  <c:v>41372</c:v>
                </c:pt>
                <c:pt idx="4572">
                  <c:v>41373</c:v>
                </c:pt>
                <c:pt idx="4573">
                  <c:v>41374</c:v>
                </c:pt>
                <c:pt idx="4574">
                  <c:v>41375</c:v>
                </c:pt>
                <c:pt idx="4575">
                  <c:v>41376</c:v>
                </c:pt>
                <c:pt idx="4576">
                  <c:v>41379</c:v>
                </c:pt>
                <c:pt idx="4577">
                  <c:v>41380</c:v>
                </c:pt>
                <c:pt idx="4578">
                  <c:v>41381</c:v>
                </c:pt>
                <c:pt idx="4579">
                  <c:v>41382</c:v>
                </c:pt>
                <c:pt idx="4580">
                  <c:v>41383</c:v>
                </c:pt>
                <c:pt idx="4581">
                  <c:v>41386</c:v>
                </c:pt>
                <c:pt idx="4582">
                  <c:v>41387</c:v>
                </c:pt>
                <c:pt idx="4583">
                  <c:v>41388</c:v>
                </c:pt>
                <c:pt idx="4584">
                  <c:v>41389</c:v>
                </c:pt>
                <c:pt idx="4585">
                  <c:v>41390</c:v>
                </c:pt>
                <c:pt idx="4586">
                  <c:v>41393</c:v>
                </c:pt>
                <c:pt idx="4587">
                  <c:v>41394</c:v>
                </c:pt>
                <c:pt idx="4588">
                  <c:v>41395</c:v>
                </c:pt>
                <c:pt idx="4589">
                  <c:v>41396</c:v>
                </c:pt>
                <c:pt idx="4590">
                  <c:v>41397</c:v>
                </c:pt>
                <c:pt idx="4591">
                  <c:v>41400</c:v>
                </c:pt>
                <c:pt idx="4592">
                  <c:v>41401</c:v>
                </c:pt>
                <c:pt idx="4593">
                  <c:v>41402</c:v>
                </c:pt>
                <c:pt idx="4594">
                  <c:v>41403</c:v>
                </c:pt>
                <c:pt idx="4595">
                  <c:v>41404</c:v>
                </c:pt>
                <c:pt idx="4596">
                  <c:v>41407</c:v>
                </c:pt>
                <c:pt idx="4597">
                  <c:v>41408</c:v>
                </c:pt>
                <c:pt idx="4598">
                  <c:v>41409</c:v>
                </c:pt>
                <c:pt idx="4599">
                  <c:v>41410</c:v>
                </c:pt>
                <c:pt idx="4600">
                  <c:v>41411</c:v>
                </c:pt>
                <c:pt idx="4601">
                  <c:v>41414</c:v>
                </c:pt>
                <c:pt idx="4602">
                  <c:v>41415</c:v>
                </c:pt>
                <c:pt idx="4603">
                  <c:v>41416</c:v>
                </c:pt>
                <c:pt idx="4604">
                  <c:v>41417</c:v>
                </c:pt>
                <c:pt idx="4605">
                  <c:v>41418</c:v>
                </c:pt>
                <c:pt idx="4606">
                  <c:v>41422</c:v>
                </c:pt>
                <c:pt idx="4607">
                  <c:v>41423</c:v>
                </c:pt>
                <c:pt idx="4608">
                  <c:v>41424</c:v>
                </c:pt>
                <c:pt idx="4609">
                  <c:v>41425</c:v>
                </c:pt>
                <c:pt idx="4610">
                  <c:v>41428</c:v>
                </c:pt>
                <c:pt idx="4611">
                  <c:v>41429</c:v>
                </c:pt>
                <c:pt idx="4612">
                  <c:v>41430</c:v>
                </c:pt>
                <c:pt idx="4613">
                  <c:v>41431</c:v>
                </c:pt>
                <c:pt idx="4614">
                  <c:v>41432</c:v>
                </c:pt>
                <c:pt idx="4615">
                  <c:v>41435</c:v>
                </c:pt>
                <c:pt idx="4616">
                  <c:v>41436</c:v>
                </c:pt>
                <c:pt idx="4617">
                  <c:v>41437</c:v>
                </c:pt>
                <c:pt idx="4618">
                  <c:v>41438</c:v>
                </c:pt>
                <c:pt idx="4619">
                  <c:v>41439</c:v>
                </c:pt>
                <c:pt idx="4620">
                  <c:v>41442</c:v>
                </c:pt>
                <c:pt idx="4621">
                  <c:v>41443</c:v>
                </c:pt>
                <c:pt idx="4622">
                  <c:v>41444</c:v>
                </c:pt>
                <c:pt idx="4623">
                  <c:v>41445</c:v>
                </c:pt>
                <c:pt idx="4624">
                  <c:v>41446</c:v>
                </c:pt>
                <c:pt idx="4625">
                  <c:v>41449</c:v>
                </c:pt>
                <c:pt idx="4626">
                  <c:v>41450</c:v>
                </c:pt>
                <c:pt idx="4627">
                  <c:v>41451</c:v>
                </c:pt>
                <c:pt idx="4628">
                  <c:v>41452</c:v>
                </c:pt>
                <c:pt idx="4629">
                  <c:v>41453</c:v>
                </c:pt>
                <c:pt idx="4630">
                  <c:v>41456</c:v>
                </c:pt>
                <c:pt idx="4631">
                  <c:v>41457</c:v>
                </c:pt>
                <c:pt idx="4632">
                  <c:v>41458</c:v>
                </c:pt>
                <c:pt idx="4633">
                  <c:v>41460</c:v>
                </c:pt>
                <c:pt idx="4634">
                  <c:v>41463</c:v>
                </c:pt>
                <c:pt idx="4635">
                  <c:v>41464</c:v>
                </c:pt>
                <c:pt idx="4636">
                  <c:v>41465</c:v>
                </c:pt>
                <c:pt idx="4637">
                  <c:v>41466</c:v>
                </c:pt>
                <c:pt idx="4638">
                  <c:v>41467</c:v>
                </c:pt>
                <c:pt idx="4639">
                  <c:v>41470</c:v>
                </c:pt>
                <c:pt idx="4640">
                  <c:v>41471</c:v>
                </c:pt>
                <c:pt idx="4641">
                  <c:v>41472</c:v>
                </c:pt>
                <c:pt idx="4642">
                  <c:v>41473</c:v>
                </c:pt>
                <c:pt idx="4643">
                  <c:v>41474</c:v>
                </c:pt>
                <c:pt idx="4644">
                  <c:v>41477</c:v>
                </c:pt>
                <c:pt idx="4645">
                  <c:v>41478</c:v>
                </c:pt>
                <c:pt idx="4646">
                  <c:v>41479</c:v>
                </c:pt>
                <c:pt idx="4647">
                  <c:v>41480</c:v>
                </c:pt>
                <c:pt idx="4648">
                  <c:v>41481</c:v>
                </c:pt>
                <c:pt idx="4649">
                  <c:v>41484</c:v>
                </c:pt>
                <c:pt idx="4650">
                  <c:v>41485</c:v>
                </c:pt>
                <c:pt idx="4651">
                  <c:v>41486</c:v>
                </c:pt>
                <c:pt idx="4652">
                  <c:v>41487</c:v>
                </c:pt>
                <c:pt idx="4653">
                  <c:v>41488</c:v>
                </c:pt>
                <c:pt idx="4654">
                  <c:v>41491</c:v>
                </c:pt>
                <c:pt idx="4655">
                  <c:v>41492</c:v>
                </c:pt>
                <c:pt idx="4656">
                  <c:v>41493</c:v>
                </c:pt>
                <c:pt idx="4657">
                  <c:v>41494</c:v>
                </c:pt>
                <c:pt idx="4658">
                  <c:v>41495</c:v>
                </c:pt>
                <c:pt idx="4659">
                  <c:v>41498</c:v>
                </c:pt>
                <c:pt idx="4660">
                  <c:v>41499</c:v>
                </c:pt>
                <c:pt idx="4661">
                  <c:v>41500</c:v>
                </c:pt>
                <c:pt idx="4662">
                  <c:v>41501</c:v>
                </c:pt>
                <c:pt idx="4663">
                  <c:v>41502</c:v>
                </c:pt>
                <c:pt idx="4664">
                  <c:v>41505</c:v>
                </c:pt>
                <c:pt idx="4665">
                  <c:v>41506</c:v>
                </c:pt>
                <c:pt idx="4666">
                  <c:v>41507</c:v>
                </c:pt>
                <c:pt idx="4667">
                  <c:v>41508</c:v>
                </c:pt>
                <c:pt idx="4668">
                  <c:v>41509</c:v>
                </c:pt>
                <c:pt idx="4669">
                  <c:v>41512</c:v>
                </c:pt>
                <c:pt idx="4670">
                  <c:v>41513</c:v>
                </c:pt>
                <c:pt idx="4671">
                  <c:v>41514</c:v>
                </c:pt>
                <c:pt idx="4672">
                  <c:v>41515</c:v>
                </c:pt>
                <c:pt idx="4673">
                  <c:v>41516</c:v>
                </c:pt>
                <c:pt idx="4674">
                  <c:v>41520</c:v>
                </c:pt>
                <c:pt idx="4675">
                  <c:v>41521</c:v>
                </c:pt>
                <c:pt idx="4676">
                  <c:v>41522</c:v>
                </c:pt>
                <c:pt idx="4677">
                  <c:v>41523</c:v>
                </c:pt>
                <c:pt idx="4678">
                  <c:v>41526</c:v>
                </c:pt>
                <c:pt idx="4679">
                  <c:v>41527</c:v>
                </c:pt>
                <c:pt idx="4680">
                  <c:v>41528</c:v>
                </c:pt>
                <c:pt idx="4681">
                  <c:v>41529</c:v>
                </c:pt>
                <c:pt idx="4682">
                  <c:v>41530</c:v>
                </c:pt>
                <c:pt idx="4683">
                  <c:v>41533</c:v>
                </c:pt>
                <c:pt idx="4684">
                  <c:v>41534</c:v>
                </c:pt>
                <c:pt idx="4685">
                  <c:v>41535</c:v>
                </c:pt>
                <c:pt idx="4686">
                  <c:v>41536</c:v>
                </c:pt>
                <c:pt idx="4687">
                  <c:v>41537</c:v>
                </c:pt>
                <c:pt idx="4688">
                  <c:v>41540</c:v>
                </c:pt>
                <c:pt idx="4689">
                  <c:v>41541</c:v>
                </c:pt>
                <c:pt idx="4690">
                  <c:v>41542</c:v>
                </c:pt>
                <c:pt idx="4691">
                  <c:v>41543</c:v>
                </c:pt>
                <c:pt idx="4692">
                  <c:v>41544</c:v>
                </c:pt>
                <c:pt idx="4693">
                  <c:v>41547</c:v>
                </c:pt>
                <c:pt idx="4694">
                  <c:v>41548</c:v>
                </c:pt>
                <c:pt idx="4695">
                  <c:v>41549</c:v>
                </c:pt>
                <c:pt idx="4696">
                  <c:v>41550</c:v>
                </c:pt>
                <c:pt idx="4697">
                  <c:v>41551</c:v>
                </c:pt>
                <c:pt idx="4698">
                  <c:v>41554</c:v>
                </c:pt>
                <c:pt idx="4699">
                  <c:v>41555</c:v>
                </c:pt>
                <c:pt idx="4700">
                  <c:v>41556</c:v>
                </c:pt>
                <c:pt idx="4701">
                  <c:v>41557</c:v>
                </c:pt>
                <c:pt idx="4702">
                  <c:v>41558</c:v>
                </c:pt>
                <c:pt idx="4703">
                  <c:v>41562</c:v>
                </c:pt>
                <c:pt idx="4704">
                  <c:v>41563</c:v>
                </c:pt>
                <c:pt idx="4705">
                  <c:v>41564</c:v>
                </c:pt>
                <c:pt idx="4706">
                  <c:v>41565</c:v>
                </c:pt>
                <c:pt idx="4707">
                  <c:v>41568</c:v>
                </c:pt>
                <c:pt idx="4708">
                  <c:v>41569</c:v>
                </c:pt>
                <c:pt idx="4709">
                  <c:v>41570</c:v>
                </c:pt>
                <c:pt idx="4710">
                  <c:v>41571</c:v>
                </c:pt>
                <c:pt idx="4711">
                  <c:v>41572</c:v>
                </c:pt>
                <c:pt idx="4712">
                  <c:v>41575</c:v>
                </c:pt>
                <c:pt idx="4713">
                  <c:v>41576</c:v>
                </c:pt>
                <c:pt idx="4714">
                  <c:v>41577</c:v>
                </c:pt>
                <c:pt idx="4715">
                  <c:v>41578</c:v>
                </c:pt>
                <c:pt idx="4716">
                  <c:v>41579</c:v>
                </c:pt>
                <c:pt idx="4717">
                  <c:v>41582</c:v>
                </c:pt>
                <c:pt idx="4718">
                  <c:v>41583</c:v>
                </c:pt>
                <c:pt idx="4719">
                  <c:v>41584</c:v>
                </c:pt>
                <c:pt idx="4720">
                  <c:v>41585</c:v>
                </c:pt>
                <c:pt idx="4721">
                  <c:v>41586</c:v>
                </c:pt>
                <c:pt idx="4722">
                  <c:v>41590</c:v>
                </c:pt>
                <c:pt idx="4723">
                  <c:v>41591</c:v>
                </c:pt>
                <c:pt idx="4724">
                  <c:v>41592</c:v>
                </c:pt>
                <c:pt idx="4725">
                  <c:v>41593</c:v>
                </c:pt>
                <c:pt idx="4726">
                  <c:v>41596</c:v>
                </c:pt>
                <c:pt idx="4727">
                  <c:v>41597</c:v>
                </c:pt>
                <c:pt idx="4728">
                  <c:v>41598</c:v>
                </c:pt>
                <c:pt idx="4729">
                  <c:v>41599</c:v>
                </c:pt>
                <c:pt idx="4730">
                  <c:v>41600</c:v>
                </c:pt>
                <c:pt idx="4731">
                  <c:v>41603</c:v>
                </c:pt>
                <c:pt idx="4732">
                  <c:v>41604</c:v>
                </c:pt>
                <c:pt idx="4733">
                  <c:v>41605</c:v>
                </c:pt>
                <c:pt idx="4734">
                  <c:v>41607</c:v>
                </c:pt>
                <c:pt idx="4735">
                  <c:v>41610</c:v>
                </c:pt>
                <c:pt idx="4736">
                  <c:v>41611</c:v>
                </c:pt>
                <c:pt idx="4737">
                  <c:v>41612</c:v>
                </c:pt>
                <c:pt idx="4738">
                  <c:v>41613</c:v>
                </c:pt>
                <c:pt idx="4739">
                  <c:v>41614</c:v>
                </c:pt>
                <c:pt idx="4740">
                  <c:v>41617</c:v>
                </c:pt>
                <c:pt idx="4741">
                  <c:v>41618</c:v>
                </c:pt>
                <c:pt idx="4742">
                  <c:v>41619</c:v>
                </c:pt>
                <c:pt idx="4743">
                  <c:v>41620</c:v>
                </c:pt>
                <c:pt idx="4744">
                  <c:v>41621</c:v>
                </c:pt>
                <c:pt idx="4745">
                  <c:v>41624</c:v>
                </c:pt>
                <c:pt idx="4746">
                  <c:v>41625</c:v>
                </c:pt>
                <c:pt idx="4747">
                  <c:v>41626</c:v>
                </c:pt>
                <c:pt idx="4748">
                  <c:v>41627</c:v>
                </c:pt>
                <c:pt idx="4749">
                  <c:v>41628</c:v>
                </c:pt>
                <c:pt idx="4750">
                  <c:v>41631</c:v>
                </c:pt>
                <c:pt idx="4751">
                  <c:v>41632</c:v>
                </c:pt>
                <c:pt idx="4752">
                  <c:v>41634</c:v>
                </c:pt>
                <c:pt idx="4753">
                  <c:v>41635</c:v>
                </c:pt>
                <c:pt idx="4754">
                  <c:v>41638</c:v>
                </c:pt>
                <c:pt idx="4755">
                  <c:v>41639</c:v>
                </c:pt>
                <c:pt idx="4756">
                  <c:v>41641</c:v>
                </c:pt>
                <c:pt idx="4757">
                  <c:v>41642</c:v>
                </c:pt>
                <c:pt idx="4758">
                  <c:v>41645</c:v>
                </c:pt>
                <c:pt idx="4759">
                  <c:v>41646</c:v>
                </c:pt>
                <c:pt idx="4760">
                  <c:v>41647</c:v>
                </c:pt>
                <c:pt idx="4761">
                  <c:v>41648</c:v>
                </c:pt>
                <c:pt idx="4762">
                  <c:v>41649</c:v>
                </c:pt>
                <c:pt idx="4763">
                  <c:v>41652</c:v>
                </c:pt>
                <c:pt idx="4764">
                  <c:v>41653</c:v>
                </c:pt>
                <c:pt idx="4765">
                  <c:v>41654</c:v>
                </c:pt>
                <c:pt idx="4766">
                  <c:v>41655</c:v>
                </c:pt>
                <c:pt idx="4767">
                  <c:v>41656</c:v>
                </c:pt>
                <c:pt idx="4768">
                  <c:v>41660</c:v>
                </c:pt>
                <c:pt idx="4769">
                  <c:v>41661</c:v>
                </c:pt>
                <c:pt idx="4770">
                  <c:v>41662</c:v>
                </c:pt>
                <c:pt idx="4771">
                  <c:v>41663</c:v>
                </c:pt>
                <c:pt idx="4772">
                  <c:v>41666</c:v>
                </c:pt>
                <c:pt idx="4773">
                  <c:v>41667</c:v>
                </c:pt>
                <c:pt idx="4774">
                  <c:v>41668</c:v>
                </c:pt>
                <c:pt idx="4775">
                  <c:v>41669</c:v>
                </c:pt>
                <c:pt idx="4776">
                  <c:v>41670</c:v>
                </c:pt>
                <c:pt idx="4777">
                  <c:v>41673</c:v>
                </c:pt>
                <c:pt idx="4778">
                  <c:v>41674</c:v>
                </c:pt>
                <c:pt idx="4779">
                  <c:v>41675</c:v>
                </c:pt>
                <c:pt idx="4780">
                  <c:v>41676</c:v>
                </c:pt>
                <c:pt idx="4781">
                  <c:v>41677</c:v>
                </c:pt>
                <c:pt idx="4782">
                  <c:v>41680</c:v>
                </c:pt>
                <c:pt idx="4783">
                  <c:v>41681</c:v>
                </c:pt>
                <c:pt idx="4784">
                  <c:v>41682</c:v>
                </c:pt>
                <c:pt idx="4785">
                  <c:v>41683</c:v>
                </c:pt>
                <c:pt idx="4786">
                  <c:v>41684</c:v>
                </c:pt>
                <c:pt idx="4787">
                  <c:v>41688</c:v>
                </c:pt>
                <c:pt idx="4788">
                  <c:v>41689</c:v>
                </c:pt>
                <c:pt idx="4789">
                  <c:v>41690</c:v>
                </c:pt>
                <c:pt idx="4790">
                  <c:v>41691</c:v>
                </c:pt>
                <c:pt idx="4791">
                  <c:v>41694</c:v>
                </c:pt>
                <c:pt idx="4792">
                  <c:v>41695</c:v>
                </c:pt>
                <c:pt idx="4793">
                  <c:v>41696</c:v>
                </c:pt>
                <c:pt idx="4794">
                  <c:v>41697</c:v>
                </c:pt>
                <c:pt idx="4795">
                  <c:v>41698</c:v>
                </c:pt>
                <c:pt idx="4796">
                  <c:v>41701</c:v>
                </c:pt>
                <c:pt idx="4797">
                  <c:v>41702</c:v>
                </c:pt>
                <c:pt idx="4798">
                  <c:v>41703</c:v>
                </c:pt>
                <c:pt idx="4799">
                  <c:v>41704</c:v>
                </c:pt>
                <c:pt idx="4800">
                  <c:v>41705</c:v>
                </c:pt>
                <c:pt idx="4801">
                  <c:v>41708</c:v>
                </c:pt>
                <c:pt idx="4802">
                  <c:v>41709</c:v>
                </c:pt>
                <c:pt idx="4803">
                  <c:v>41710</c:v>
                </c:pt>
                <c:pt idx="4804">
                  <c:v>41711</c:v>
                </c:pt>
                <c:pt idx="4805">
                  <c:v>41712</c:v>
                </c:pt>
                <c:pt idx="4806">
                  <c:v>41715</c:v>
                </c:pt>
                <c:pt idx="4807">
                  <c:v>41716</c:v>
                </c:pt>
                <c:pt idx="4808">
                  <c:v>41717</c:v>
                </c:pt>
                <c:pt idx="4809">
                  <c:v>41718</c:v>
                </c:pt>
                <c:pt idx="4810">
                  <c:v>41719</c:v>
                </c:pt>
                <c:pt idx="4811">
                  <c:v>41722</c:v>
                </c:pt>
                <c:pt idx="4812">
                  <c:v>41723</c:v>
                </c:pt>
                <c:pt idx="4813">
                  <c:v>41724</c:v>
                </c:pt>
                <c:pt idx="4814">
                  <c:v>41725</c:v>
                </c:pt>
                <c:pt idx="4815">
                  <c:v>41726</c:v>
                </c:pt>
                <c:pt idx="4816">
                  <c:v>41729</c:v>
                </c:pt>
                <c:pt idx="4817">
                  <c:v>41730</c:v>
                </c:pt>
                <c:pt idx="4818">
                  <c:v>41731</c:v>
                </c:pt>
                <c:pt idx="4819">
                  <c:v>41732</c:v>
                </c:pt>
                <c:pt idx="4820">
                  <c:v>41733</c:v>
                </c:pt>
                <c:pt idx="4821">
                  <c:v>41736</c:v>
                </c:pt>
                <c:pt idx="4822">
                  <c:v>41737</c:v>
                </c:pt>
                <c:pt idx="4823">
                  <c:v>41738</c:v>
                </c:pt>
                <c:pt idx="4824">
                  <c:v>41739</c:v>
                </c:pt>
                <c:pt idx="4825">
                  <c:v>41740</c:v>
                </c:pt>
                <c:pt idx="4826">
                  <c:v>41743</c:v>
                </c:pt>
                <c:pt idx="4827">
                  <c:v>41744</c:v>
                </c:pt>
                <c:pt idx="4828">
                  <c:v>41745</c:v>
                </c:pt>
                <c:pt idx="4829">
                  <c:v>41746</c:v>
                </c:pt>
                <c:pt idx="4830">
                  <c:v>41750</c:v>
                </c:pt>
                <c:pt idx="4831">
                  <c:v>41751</c:v>
                </c:pt>
                <c:pt idx="4832">
                  <c:v>41752</c:v>
                </c:pt>
                <c:pt idx="4833">
                  <c:v>41753</c:v>
                </c:pt>
                <c:pt idx="4834">
                  <c:v>41754</c:v>
                </c:pt>
                <c:pt idx="4835">
                  <c:v>41757</c:v>
                </c:pt>
                <c:pt idx="4836">
                  <c:v>41758</c:v>
                </c:pt>
                <c:pt idx="4837">
                  <c:v>41759</c:v>
                </c:pt>
                <c:pt idx="4838">
                  <c:v>41760</c:v>
                </c:pt>
                <c:pt idx="4839">
                  <c:v>41761</c:v>
                </c:pt>
                <c:pt idx="4840">
                  <c:v>41764</c:v>
                </c:pt>
                <c:pt idx="4841">
                  <c:v>41765</c:v>
                </c:pt>
                <c:pt idx="4842">
                  <c:v>41766</c:v>
                </c:pt>
                <c:pt idx="4843">
                  <c:v>41767</c:v>
                </c:pt>
                <c:pt idx="4844">
                  <c:v>41768</c:v>
                </c:pt>
                <c:pt idx="4845">
                  <c:v>41771</c:v>
                </c:pt>
                <c:pt idx="4846">
                  <c:v>41772</c:v>
                </c:pt>
                <c:pt idx="4847">
                  <c:v>41773</c:v>
                </c:pt>
                <c:pt idx="4848">
                  <c:v>41774</c:v>
                </c:pt>
                <c:pt idx="4849">
                  <c:v>41775</c:v>
                </c:pt>
                <c:pt idx="4850">
                  <c:v>41778</c:v>
                </c:pt>
                <c:pt idx="4851">
                  <c:v>41779</c:v>
                </c:pt>
                <c:pt idx="4852">
                  <c:v>41780</c:v>
                </c:pt>
                <c:pt idx="4853">
                  <c:v>41781</c:v>
                </c:pt>
                <c:pt idx="4854">
                  <c:v>41782</c:v>
                </c:pt>
                <c:pt idx="4855">
                  <c:v>41786</c:v>
                </c:pt>
                <c:pt idx="4856">
                  <c:v>41787</c:v>
                </c:pt>
                <c:pt idx="4857">
                  <c:v>41788</c:v>
                </c:pt>
                <c:pt idx="4858">
                  <c:v>41789</c:v>
                </c:pt>
                <c:pt idx="4859">
                  <c:v>41792</c:v>
                </c:pt>
                <c:pt idx="4860">
                  <c:v>41793</c:v>
                </c:pt>
                <c:pt idx="4861">
                  <c:v>41794</c:v>
                </c:pt>
                <c:pt idx="4862">
                  <c:v>41795</c:v>
                </c:pt>
                <c:pt idx="4863">
                  <c:v>41796</c:v>
                </c:pt>
                <c:pt idx="4864">
                  <c:v>41799</c:v>
                </c:pt>
                <c:pt idx="4865">
                  <c:v>41800</c:v>
                </c:pt>
                <c:pt idx="4866">
                  <c:v>41801</c:v>
                </c:pt>
                <c:pt idx="4867">
                  <c:v>41802</c:v>
                </c:pt>
                <c:pt idx="4868">
                  <c:v>41803</c:v>
                </c:pt>
                <c:pt idx="4869">
                  <c:v>41806</c:v>
                </c:pt>
                <c:pt idx="4870">
                  <c:v>41807</c:v>
                </c:pt>
                <c:pt idx="4871">
                  <c:v>41808</c:v>
                </c:pt>
                <c:pt idx="4872">
                  <c:v>41809</c:v>
                </c:pt>
                <c:pt idx="4873">
                  <c:v>41810</c:v>
                </c:pt>
                <c:pt idx="4874">
                  <c:v>41813</c:v>
                </c:pt>
                <c:pt idx="4875">
                  <c:v>41814</c:v>
                </c:pt>
                <c:pt idx="4876">
                  <c:v>41815</c:v>
                </c:pt>
                <c:pt idx="4877">
                  <c:v>41816</c:v>
                </c:pt>
                <c:pt idx="4878">
                  <c:v>41817</c:v>
                </c:pt>
                <c:pt idx="4879">
                  <c:v>41820</c:v>
                </c:pt>
                <c:pt idx="4880">
                  <c:v>41821</c:v>
                </c:pt>
                <c:pt idx="4881">
                  <c:v>41822</c:v>
                </c:pt>
                <c:pt idx="4882">
                  <c:v>41823</c:v>
                </c:pt>
                <c:pt idx="4883">
                  <c:v>41827</c:v>
                </c:pt>
                <c:pt idx="4884">
                  <c:v>41828</c:v>
                </c:pt>
                <c:pt idx="4885">
                  <c:v>41829</c:v>
                </c:pt>
                <c:pt idx="4886">
                  <c:v>41830</c:v>
                </c:pt>
                <c:pt idx="4887">
                  <c:v>41831</c:v>
                </c:pt>
                <c:pt idx="4888">
                  <c:v>41834</c:v>
                </c:pt>
                <c:pt idx="4889">
                  <c:v>41835</c:v>
                </c:pt>
                <c:pt idx="4890">
                  <c:v>41836</c:v>
                </c:pt>
                <c:pt idx="4891">
                  <c:v>41837</c:v>
                </c:pt>
                <c:pt idx="4892">
                  <c:v>41838</c:v>
                </c:pt>
                <c:pt idx="4893">
                  <c:v>41841</c:v>
                </c:pt>
                <c:pt idx="4894">
                  <c:v>41842</c:v>
                </c:pt>
                <c:pt idx="4895">
                  <c:v>41843</c:v>
                </c:pt>
                <c:pt idx="4896">
                  <c:v>41844</c:v>
                </c:pt>
                <c:pt idx="4897">
                  <c:v>41845</c:v>
                </c:pt>
                <c:pt idx="4898">
                  <c:v>41848</c:v>
                </c:pt>
                <c:pt idx="4899">
                  <c:v>41849</c:v>
                </c:pt>
                <c:pt idx="4900">
                  <c:v>41850</c:v>
                </c:pt>
                <c:pt idx="4901">
                  <c:v>41851</c:v>
                </c:pt>
                <c:pt idx="4902">
                  <c:v>41852</c:v>
                </c:pt>
                <c:pt idx="4903">
                  <c:v>41855</c:v>
                </c:pt>
                <c:pt idx="4904">
                  <c:v>41856</c:v>
                </c:pt>
                <c:pt idx="4905">
                  <c:v>41857</c:v>
                </c:pt>
                <c:pt idx="4906">
                  <c:v>41858</c:v>
                </c:pt>
                <c:pt idx="4907">
                  <c:v>41859</c:v>
                </c:pt>
                <c:pt idx="4908">
                  <c:v>41862</c:v>
                </c:pt>
                <c:pt idx="4909">
                  <c:v>41863</c:v>
                </c:pt>
                <c:pt idx="4910">
                  <c:v>41864</c:v>
                </c:pt>
                <c:pt idx="4911">
                  <c:v>41865</c:v>
                </c:pt>
                <c:pt idx="4912">
                  <c:v>41866</c:v>
                </c:pt>
                <c:pt idx="4913">
                  <c:v>41869</c:v>
                </c:pt>
                <c:pt idx="4914">
                  <c:v>41870</c:v>
                </c:pt>
                <c:pt idx="4915">
                  <c:v>41871</c:v>
                </c:pt>
                <c:pt idx="4916">
                  <c:v>41872</c:v>
                </c:pt>
                <c:pt idx="4917">
                  <c:v>41873</c:v>
                </c:pt>
                <c:pt idx="4918">
                  <c:v>41876</c:v>
                </c:pt>
                <c:pt idx="4919">
                  <c:v>41877</c:v>
                </c:pt>
                <c:pt idx="4920">
                  <c:v>41878</c:v>
                </c:pt>
                <c:pt idx="4921">
                  <c:v>41879</c:v>
                </c:pt>
                <c:pt idx="4922">
                  <c:v>41880</c:v>
                </c:pt>
                <c:pt idx="4923">
                  <c:v>41884</c:v>
                </c:pt>
                <c:pt idx="4924">
                  <c:v>41885</c:v>
                </c:pt>
                <c:pt idx="4925">
                  <c:v>41886</c:v>
                </c:pt>
                <c:pt idx="4926">
                  <c:v>41887</c:v>
                </c:pt>
                <c:pt idx="4927">
                  <c:v>41890</c:v>
                </c:pt>
                <c:pt idx="4928">
                  <c:v>41891</c:v>
                </c:pt>
                <c:pt idx="4929">
                  <c:v>41892</c:v>
                </c:pt>
                <c:pt idx="4930">
                  <c:v>41893</c:v>
                </c:pt>
                <c:pt idx="4931">
                  <c:v>41894</c:v>
                </c:pt>
                <c:pt idx="4932">
                  <c:v>41897</c:v>
                </c:pt>
                <c:pt idx="4933">
                  <c:v>41898</c:v>
                </c:pt>
                <c:pt idx="4934">
                  <c:v>41899</c:v>
                </c:pt>
                <c:pt idx="4935">
                  <c:v>41900</c:v>
                </c:pt>
                <c:pt idx="4936">
                  <c:v>41901</c:v>
                </c:pt>
                <c:pt idx="4937">
                  <c:v>41904</c:v>
                </c:pt>
                <c:pt idx="4938">
                  <c:v>41905</c:v>
                </c:pt>
                <c:pt idx="4939">
                  <c:v>41906</c:v>
                </c:pt>
                <c:pt idx="4940">
                  <c:v>41907</c:v>
                </c:pt>
                <c:pt idx="4941">
                  <c:v>41908</c:v>
                </c:pt>
                <c:pt idx="4942">
                  <c:v>41911</c:v>
                </c:pt>
                <c:pt idx="4943">
                  <c:v>41912</c:v>
                </c:pt>
                <c:pt idx="4944">
                  <c:v>41913</c:v>
                </c:pt>
                <c:pt idx="4945">
                  <c:v>41914</c:v>
                </c:pt>
                <c:pt idx="4946">
                  <c:v>41915</c:v>
                </c:pt>
                <c:pt idx="4947">
                  <c:v>41918</c:v>
                </c:pt>
                <c:pt idx="4948">
                  <c:v>41919</c:v>
                </c:pt>
                <c:pt idx="4949">
                  <c:v>41920</c:v>
                </c:pt>
                <c:pt idx="4950">
                  <c:v>41921</c:v>
                </c:pt>
                <c:pt idx="4951">
                  <c:v>41922</c:v>
                </c:pt>
                <c:pt idx="4952">
                  <c:v>41926</c:v>
                </c:pt>
                <c:pt idx="4953">
                  <c:v>41927</c:v>
                </c:pt>
                <c:pt idx="4954">
                  <c:v>41928</c:v>
                </c:pt>
                <c:pt idx="4955">
                  <c:v>41929</c:v>
                </c:pt>
                <c:pt idx="4956">
                  <c:v>41932</c:v>
                </c:pt>
                <c:pt idx="4957">
                  <c:v>41933</c:v>
                </c:pt>
                <c:pt idx="4958">
                  <c:v>41934</c:v>
                </c:pt>
                <c:pt idx="4959">
                  <c:v>41935</c:v>
                </c:pt>
                <c:pt idx="4960">
                  <c:v>41936</c:v>
                </c:pt>
                <c:pt idx="4961">
                  <c:v>41939</c:v>
                </c:pt>
                <c:pt idx="4962">
                  <c:v>41940</c:v>
                </c:pt>
                <c:pt idx="4963">
                  <c:v>41941</c:v>
                </c:pt>
                <c:pt idx="4964">
                  <c:v>41942</c:v>
                </c:pt>
                <c:pt idx="4965">
                  <c:v>41943</c:v>
                </c:pt>
                <c:pt idx="4966">
                  <c:v>41946</c:v>
                </c:pt>
                <c:pt idx="4967">
                  <c:v>41947</c:v>
                </c:pt>
                <c:pt idx="4968">
                  <c:v>41948</c:v>
                </c:pt>
                <c:pt idx="4969">
                  <c:v>41949</c:v>
                </c:pt>
                <c:pt idx="4970">
                  <c:v>41950</c:v>
                </c:pt>
                <c:pt idx="4971">
                  <c:v>41953</c:v>
                </c:pt>
                <c:pt idx="4972">
                  <c:v>41955</c:v>
                </c:pt>
                <c:pt idx="4973">
                  <c:v>41956</c:v>
                </c:pt>
                <c:pt idx="4974">
                  <c:v>41957</c:v>
                </c:pt>
                <c:pt idx="4975">
                  <c:v>41960</c:v>
                </c:pt>
                <c:pt idx="4976">
                  <c:v>41961</c:v>
                </c:pt>
                <c:pt idx="4977">
                  <c:v>41962</c:v>
                </c:pt>
                <c:pt idx="4978">
                  <c:v>41963</c:v>
                </c:pt>
                <c:pt idx="4979">
                  <c:v>41964</c:v>
                </c:pt>
                <c:pt idx="4980">
                  <c:v>41967</c:v>
                </c:pt>
                <c:pt idx="4981">
                  <c:v>41968</c:v>
                </c:pt>
                <c:pt idx="4982">
                  <c:v>41969</c:v>
                </c:pt>
                <c:pt idx="4983">
                  <c:v>41971</c:v>
                </c:pt>
                <c:pt idx="4984">
                  <c:v>41974</c:v>
                </c:pt>
                <c:pt idx="4985">
                  <c:v>41975</c:v>
                </c:pt>
                <c:pt idx="4986">
                  <c:v>41976</c:v>
                </c:pt>
                <c:pt idx="4987">
                  <c:v>41977</c:v>
                </c:pt>
                <c:pt idx="4988">
                  <c:v>41978</c:v>
                </c:pt>
                <c:pt idx="4989">
                  <c:v>41981</c:v>
                </c:pt>
                <c:pt idx="4990">
                  <c:v>41982</c:v>
                </c:pt>
                <c:pt idx="4991">
                  <c:v>41983</c:v>
                </c:pt>
                <c:pt idx="4992">
                  <c:v>41984</c:v>
                </c:pt>
                <c:pt idx="4993">
                  <c:v>41985</c:v>
                </c:pt>
                <c:pt idx="4994">
                  <c:v>41988</c:v>
                </c:pt>
                <c:pt idx="4995">
                  <c:v>41989</c:v>
                </c:pt>
                <c:pt idx="4996">
                  <c:v>41990</c:v>
                </c:pt>
                <c:pt idx="4997">
                  <c:v>41991</c:v>
                </c:pt>
                <c:pt idx="4998">
                  <c:v>41992</c:v>
                </c:pt>
                <c:pt idx="4999">
                  <c:v>41995</c:v>
                </c:pt>
                <c:pt idx="5000">
                  <c:v>41996</c:v>
                </c:pt>
                <c:pt idx="5001">
                  <c:v>41997</c:v>
                </c:pt>
                <c:pt idx="5002">
                  <c:v>41999</c:v>
                </c:pt>
                <c:pt idx="5003">
                  <c:v>42002</c:v>
                </c:pt>
                <c:pt idx="5004">
                  <c:v>42003</c:v>
                </c:pt>
                <c:pt idx="5005">
                  <c:v>42004</c:v>
                </c:pt>
                <c:pt idx="5006">
                  <c:v>42006</c:v>
                </c:pt>
                <c:pt idx="5007">
                  <c:v>42009</c:v>
                </c:pt>
                <c:pt idx="5008">
                  <c:v>42010</c:v>
                </c:pt>
                <c:pt idx="5009">
                  <c:v>42011</c:v>
                </c:pt>
                <c:pt idx="5010">
                  <c:v>42012</c:v>
                </c:pt>
                <c:pt idx="5011">
                  <c:v>42013</c:v>
                </c:pt>
                <c:pt idx="5012">
                  <c:v>42016</c:v>
                </c:pt>
                <c:pt idx="5013">
                  <c:v>42017</c:v>
                </c:pt>
                <c:pt idx="5014">
                  <c:v>42018</c:v>
                </c:pt>
                <c:pt idx="5015">
                  <c:v>42019</c:v>
                </c:pt>
                <c:pt idx="5016">
                  <c:v>42020</c:v>
                </c:pt>
                <c:pt idx="5017">
                  <c:v>42024</c:v>
                </c:pt>
                <c:pt idx="5018">
                  <c:v>42025</c:v>
                </c:pt>
                <c:pt idx="5019">
                  <c:v>42026</c:v>
                </c:pt>
                <c:pt idx="5020">
                  <c:v>42027</c:v>
                </c:pt>
                <c:pt idx="5021">
                  <c:v>42030</c:v>
                </c:pt>
                <c:pt idx="5022">
                  <c:v>42031</c:v>
                </c:pt>
                <c:pt idx="5023">
                  <c:v>42032</c:v>
                </c:pt>
                <c:pt idx="5024">
                  <c:v>42033</c:v>
                </c:pt>
                <c:pt idx="5025">
                  <c:v>42034</c:v>
                </c:pt>
                <c:pt idx="5026">
                  <c:v>42037</c:v>
                </c:pt>
                <c:pt idx="5027">
                  <c:v>42038</c:v>
                </c:pt>
                <c:pt idx="5028">
                  <c:v>42039</c:v>
                </c:pt>
                <c:pt idx="5029">
                  <c:v>42040</c:v>
                </c:pt>
                <c:pt idx="5030">
                  <c:v>42041</c:v>
                </c:pt>
                <c:pt idx="5031">
                  <c:v>42044</c:v>
                </c:pt>
                <c:pt idx="5032">
                  <c:v>42045</c:v>
                </c:pt>
                <c:pt idx="5033">
                  <c:v>42046</c:v>
                </c:pt>
                <c:pt idx="5034">
                  <c:v>42047</c:v>
                </c:pt>
                <c:pt idx="5035">
                  <c:v>42048</c:v>
                </c:pt>
                <c:pt idx="5036">
                  <c:v>42052</c:v>
                </c:pt>
                <c:pt idx="5037">
                  <c:v>42053</c:v>
                </c:pt>
                <c:pt idx="5038">
                  <c:v>42054</c:v>
                </c:pt>
                <c:pt idx="5039">
                  <c:v>42055</c:v>
                </c:pt>
                <c:pt idx="5040">
                  <c:v>42058</c:v>
                </c:pt>
                <c:pt idx="5041">
                  <c:v>42059</c:v>
                </c:pt>
                <c:pt idx="5042">
                  <c:v>42060</c:v>
                </c:pt>
                <c:pt idx="5043">
                  <c:v>42061</c:v>
                </c:pt>
                <c:pt idx="5044">
                  <c:v>42062</c:v>
                </c:pt>
                <c:pt idx="5045">
                  <c:v>42065</c:v>
                </c:pt>
                <c:pt idx="5046">
                  <c:v>42066</c:v>
                </c:pt>
                <c:pt idx="5047">
                  <c:v>42067</c:v>
                </c:pt>
                <c:pt idx="5048">
                  <c:v>42068</c:v>
                </c:pt>
                <c:pt idx="5049">
                  <c:v>42069</c:v>
                </c:pt>
                <c:pt idx="5050">
                  <c:v>42072</c:v>
                </c:pt>
                <c:pt idx="5051">
                  <c:v>42073</c:v>
                </c:pt>
                <c:pt idx="5052">
                  <c:v>42074</c:v>
                </c:pt>
                <c:pt idx="5053">
                  <c:v>42075</c:v>
                </c:pt>
                <c:pt idx="5054">
                  <c:v>42076</c:v>
                </c:pt>
                <c:pt idx="5055">
                  <c:v>42079</c:v>
                </c:pt>
                <c:pt idx="5056">
                  <c:v>42080</c:v>
                </c:pt>
                <c:pt idx="5057">
                  <c:v>42081</c:v>
                </c:pt>
                <c:pt idx="5058">
                  <c:v>42082</c:v>
                </c:pt>
                <c:pt idx="5059">
                  <c:v>42083</c:v>
                </c:pt>
                <c:pt idx="5060">
                  <c:v>42086</c:v>
                </c:pt>
                <c:pt idx="5061">
                  <c:v>42087</c:v>
                </c:pt>
                <c:pt idx="5062">
                  <c:v>42088</c:v>
                </c:pt>
                <c:pt idx="5063">
                  <c:v>42089</c:v>
                </c:pt>
                <c:pt idx="5064">
                  <c:v>42090</c:v>
                </c:pt>
                <c:pt idx="5065">
                  <c:v>42093</c:v>
                </c:pt>
                <c:pt idx="5066">
                  <c:v>42094</c:v>
                </c:pt>
                <c:pt idx="5067">
                  <c:v>42095</c:v>
                </c:pt>
                <c:pt idx="5068">
                  <c:v>42096</c:v>
                </c:pt>
                <c:pt idx="5069">
                  <c:v>42097</c:v>
                </c:pt>
                <c:pt idx="5070">
                  <c:v>42100</c:v>
                </c:pt>
                <c:pt idx="5071">
                  <c:v>42101</c:v>
                </c:pt>
                <c:pt idx="5072">
                  <c:v>42102</c:v>
                </c:pt>
                <c:pt idx="5073">
                  <c:v>42103</c:v>
                </c:pt>
                <c:pt idx="5074">
                  <c:v>42104</c:v>
                </c:pt>
                <c:pt idx="5075">
                  <c:v>42107</c:v>
                </c:pt>
                <c:pt idx="5076">
                  <c:v>42108</c:v>
                </c:pt>
                <c:pt idx="5077">
                  <c:v>42109</c:v>
                </c:pt>
                <c:pt idx="5078">
                  <c:v>42110</c:v>
                </c:pt>
                <c:pt idx="5079">
                  <c:v>42111</c:v>
                </c:pt>
                <c:pt idx="5080">
                  <c:v>42114</c:v>
                </c:pt>
                <c:pt idx="5081">
                  <c:v>42115</c:v>
                </c:pt>
                <c:pt idx="5082">
                  <c:v>42116</c:v>
                </c:pt>
                <c:pt idx="5083">
                  <c:v>42117</c:v>
                </c:pt>
                <c:pt idx="5084">
                  <c:v>42118</c:v>
                </c:pt>
                <c:pt idx="5085">
                  <c:v>42121</c:v>
                </c:pt>
                <c:pt idx="5086">
                  <c:v>42122</c:v>
                </c:pt>
                <c:pt idx="5087">
                  <c:v>42123</c:v>
                </c:pt>
                <c:pt idx="5088">
                  <c:v>42124</c:v>
                </c:pt>
                <c:pt idx="5089">
                  <c:v>42125</c:v>
                </c:pt>
                <c:pt idx="5090">
                  <c:v>42128</c:v>
                </c:pt>
                <c:pt idx="5091">
                  <c:v>42129</c:v>
                </c:pt>
                <c:pt idx="5092">
                  <c:v>42130</c:v>
                </c:pt>
                <c:pt idx="5093">
                  <c:v>42131</c:v>
                </c:pt>
                <c:pt idx="5094">
                  <c:v>42132</c:v>
                </c:pt>
                <c:pt idx="5095">
                  <c:v>42135</c:v>
                </c:pt>
                <c:pt idx="5096">
                  <c:v>42136</c:v>
                </c:pt>
                <c:pt idx="5097">
                  <c:v>42137</c:v>
                </c:pt>
                <c:pt idx="5098">
                  <c:v>42138</c:v>
                </c:pt>
                <c:pt idx="5099">
                  <c:v>42139</c:v>
                </c:pt>
                <c:pt idx="5100">
                  <c:v>42142</c:v>
                </c:pt>
                <c:pt idx="5101">
                  <c:v>42143</c:v>
                </c:pt>
                <c:pt idx="5102">
                  <c:v>42144</c:v>
                </c:pt>
                <c:pt idx="5103">
                  <c:v>42145</c:v>
                </c:pt>
                <c:pt idx="5104">
                  <c:v>42146</c:v>
                </c:pt>
                <c:pt idx="5105">
                  <c:v>42150</c:v>
                </c:pt>
                <c:pt idx="5106">
                  <c:v>42151</c:v>
                </c:pt>
                <c:pt idx="5107">
                  <c:v>42152</c:v>
                </c:pt>
                <c:pt idx="5108">
                  <c:v>42153</c:v>
                </c:pt>
                <c:pt idx="5109">
                  <c:v>42156</c:v>
                </c:pt>
                <c:pt idx="5110">
                  <c:v>42157</c:v>
                </c:pt>
                <c:pt idx="5111">
                  <c:v>42158</c:v>
                </c:pt>
                <c:pt idx="5112">
                  <c:v>42159</c:v>
                </c:pt>
                <c:pt idx="5113">
                  <c:v>42160</c:v>
                </c:pt>
                <c:pt idx="5114">
                  <c:v>42163</c:v>
                </c:pt>
                <c:pt idx="5115">
                  <c:v>42164</c:v>
                </c:pt>
                <c:pt idx="5116">
                  <c:v>42165</c:v>
                </c:pt>
                <c:pt idx="5117">
                  <c:v>42166</c:v>
                </c:pt>
                <c:pt idx="5118">
                  <c:v>42167</c:v>
                </c:pt>
                <c:pt idx="5119">
                  <c:v>42170</c:v>
                </c:pt>
                <c:pt idx="5120">
                  <c:v>42171</c:v>
                </c:pt>
                <c:pt idx="5121">
                  <c:v>42172</c:v>
                </c:pt>
                <c:pt idx="5122">
                  <c:v>42173</c:v>
                </c:pt>
                <c:pt idx="5123">
                  <c:v>42174</c:v>
                </c:pt>
                <c:pt idx="5124">
                  <c:v>42177</c:v>
                </c:pt>
                <c:pt idx="5125">
                  <c:v>42178</c:v>
                </c:pt>
                <c:pt idx="5126">
                  <c:v>42179</c:v>
                </c:pt>
                <c:pt idx="5127">
                  <c:v>42180</c:v>
                </c:pt>
                <c:pt idx="5128">
                  <c:v>42181</c:v>
                </c:pt>
                <c:pt idx="5129">
                  <c:v>42184</c:v>
                </c:pt>
                <c:pt idx="5130">
                  <c:v>42185</c:v>
                </c:pt>
                <c:pt idx="5131">
                  <c:v>42186</c:v>
                </c:pt>
                <c:pt idx="5132">
                  <c:v>42187</c:v>
                </c:pt>
                <c:pt idx="5133">
                  <c:v>42191</c:v>
                </c:pt>
                <c:pt idx="5134">
                  <c:v>42192</c:v>
                </c:pt>
                <c:pt idx="5135">
                  <c:v>42193</c:v>
                </c:pt>
                <c:pt idx="5136">
                  <c:v>42194</c:v>
                </c:pt>
                <c:pt idx="5137">
                  <c:v>42195</c:v>
                </c:pt>
                <c:pt idx="5138">
                  <c:v>42198</c:v>
                </c:pt>
                <c:pt idx="5139">
                  <c:v>42199</c:v>
                </c:pt>
                <c:pt idx="5140">
                  <c:v>42200</c:v>
                </c:pt>
                <c:pt idx="5141">
                  <c:v>42201</c:v>
                </c:pt>
                <c:pt idx="5142">
                  <c:v>42202</c:v>
                </c:pt>
                <c:pt idx="5143">
                  <c:v>42205</c:v>
                </c:pt>
                <c:pt idx="5144">
                  <c:v>42206</c:v>
                </c:pt>
                <c:pt idx="5145">
                  <c:v>42207</c:v>
                </c:pt>
                <c:pt idx="5146">
                  <c:v>42208</c:v>
                </c:pt>
                <c:pt idx="5147">
                  <c:v>42209</c:v>
                </c:pt>
                <c:pt idx="5148">
                  <c:v>42212</c:v>
                </c:pt>
                <c:pt idx="5149">
                  <c:v>42213</c:v>
                </c:pt>
                <c:pt idx="5150">
                  <c:v>42214</c:v>
                </c:pt>
                <c:pt idx="5151">
                  <c:v>42215</c:v>
                </c:pt>
                <c:pt idx="5152">
                  <c:v>42216</c:v>
                </c:pt>
                <c:pt idx="5153">
                  <c:v>42219</c:v>
                </c:pt>
                <c:pt idx="5154">
                  <c:v>42220</c:v>
                </c:pt>
                <c:pt idx="5155">
                  <c:v>42221</c:v>
                </c:pt>
                <c:pt idx="5156">
                  <c:v>42222</c:v>
                </c:pt>
                <c:pt idx="5157">
                  <c:v>42223</c:v>
                </c:pt>
                <c:pt idx="5158">
                  <c:v>42226</c:v>
                </c:pt>
                <c:pt idx="5159">
                  <c:v>42227</c:v>
                </c:pt>
                <c:pt idx="5160">
                  <c:v>42228</c:v>
                </c:pt>
                <c:pt idx="5161">
                  <c:v>42229</c:v>
                </c:pt>
                <c:pt idx="5162">
                  <c:v>42230</c:v>
                </c:pt>
                <c:pt idx="5163">
                  <c:v>42233</c:v>
                </c:pt>
                <c:pt idx="5164">
                  <c:v>42234</c:v>
                </c:pt>
                <c:pt idx="5165">
                  <c:v>42235</c:v>
                </c:pt>
                <c:pt idx="5166">
                  <c:v>42236</c:v>
                </c:pt>
                <c:pt idx="5167">
                  <c:v>42237</c:v>
                </c:pt>
                <c:pt idx="5168">
                  <c:v>42240</c:v>
                </c:pt>
                <c:pt idx="5169">
                  <c:v>42241</c:v>
                </c:pt>
                <c:pt idx="5170">
                  <c:v>42242</c:v>
                </c:pt>
                <c:pt idx="5171">
                  <c:v>42243</c:v>
                </c:pt>
                <c:pt idx="5172">
                  <c:v>42244</c:v>
                </c:pt>
                <c:pt idx="5173">
                  <c:v>42247</c:v>
                </c:pt>
                <c:pt idx="5174">
                  <c:v>42248</c:v>
                </c:pt>
                <c:pt idx="5175">
                  <c:v>42249</c:v>
                </c:pt>
                <c:pt idx="5176">
                  <c:v>42250</c:v>
                </c:pt>
                <c:pt idx="5177">
                  <c:v>42251</c:v>
                </c:pt>
                <c:pt idx="5178">
                  <c:v>42255</c:v>
                </c:pt>
                <c:pt idx="5179">
                  <c:v>42256</c:v>
                </c:pt>
                <c:pt idx="5180">
                  <c:v>42257</c:v>
                </c:pt>
                <c:pt idx="5181">
                  <c:v>42258</c:v>
                </c:pt>
                <c:pt idx="5182">
                  <c:v>42261</c:v>
                </c:pt>
                <c:pt idx="5183">
                  <c:v>42262</c:v>
                </c:pt>
                <c:pt idx="5184">
                  <c:v>42263</c:v>
                </c:pt>
                <c:pt idx="5185">
                  <c:v>42264</c:v>
                </c:pt>
                <c:pt idx="5186">
                  <c:v>42265</c:v>
                </c:pt>
                <c:pt idx="5187">
                  <c:v>42268</c:v>
                </c:pt>
                <c:pt idx="5188">
                  <c:v>42269</c:v>
                </c:pt>
                <c:pt idx="5189">
                  <c:v>42270</c:v>
                </c:pt>
                <c:pt idx="5190">
                  <c:v>42271</c:v>
                </c:pt>
                <c:pt idx="5191">
                  <c:v>42272</c:v>
                </c:pt>
                <c:pt idx="5192">
                  <c:v>42275</c:v>
                </c:pt>
                <c:pt idx="5193">
                  <c:v>42276</c:v>
                </c:pt>
                <c:pt idx="5194">
                  <c:v>42277</c:v>
                </c:pt>
                <c:pt idx="5195">
                  <c:v>42278</c:v>
                </c:pt>
                <c:pt idx="5196">
                  <c:v>42279</c:v>
                </c:pt>
                <c:pt idx="5197">
                  <c:v>42282</c:v>
                </c:pt>
                <c:pt idx="5198">
                  <c:v>42283</c:v>
                </c:pt>
                <c:pt idx="5199">
                  <c:v>42284</c:v>
                </c:pt>
                <c:pt idx="5200">
                  <c:v>42285</c:v>
                </c:pt>
                <c:pt idx="5201">
                  <c:v>42286</c:v>
                </c:pt>
                <c:pt idx="5202">
                  <c:v>42290</c:v>
                </c:pt>
                <c:pt idx="5203">
                  <c:v>42291</c:v>
                </c:pt>
                <c:pt idx="5204">
                  <c:v>42292</c:v>
                </c:pt>
                <c:pt idx="5205">
                  <c:v>42293</c:v>
                </c:pt>
                <c:pt idx="5206">
                  <c:v>42296</c:v>
                </c:pt>
                <c:pt idx="5207">
                  <c:v>42297</c:v>
                </c:pt>
                <c:pt idx="5208">
                  <c:v>42298</c:v>
                </c:pt>
                <c:pt idx="5209">
                  <c:v>42299</c:v>
                </c:pt>
                <c:pt idx="5210">
                  <c:v>42300</c:v>
                </c:pt>
                <c:pt idx="5211">
                  <c:v>42303</c:v>
                </c:pt>
                <c:pt idx="5212">
                  <c:v>42304</c:v>
                </c:pt>
                <c:pt idx="5213">
                  <c:v>42305</c:v>
                </c:pt>
                <c:pt idx="5214">
                  <c:v>42306</c:v>
                </c:pt>
                <c:pt idx="5215">
                  <c:v>42307</c:v>
                </c:pt>
                <c:pt idx="5216">
                  <c:v>42310</c:v>
                </c:pt>
                <c:pt idx="5217">
                  <c:v>42311</c:v>
                </c:pt>
                <c:pt idx="5218">
                  <c:v>42312</c:v>
                </c:pt>
                <c:pt idx="5219">
                  <c:v>42313</c:v>
                </c:pt>
                <c:pt idx="5220">
                  <c:v>42314</c:v>
                </c:pt>
                <c:pt idx="5221">
                  <c:v>42317</c:v>
                </c:pt>
                <c:pt idx="5222">
                  <c:v>42318</c:v>
                </c:pt>
                <c:pt idx="5223">
                  <c:v>42320</c:v>
                </c:pt>
                <c:pt idx="5224">
                  <c:v>42321</c:v>
                </c:pt>
                <c:pt idx="5225">
                  <c:v>42324</c:v>
                </c:pt>
                <c:pt idx="5226">
                  <c:v>42325</c:v>
                </c:pt>
                <c:pt idx="5227">
                  <c:v>42326</c:v>
                </c:pt>
                <c:pt idx="5228">
                  <c:v>42327</c:v>
                </c:pt>
                <c:pt idx="5229">
                  <c:v>42328</c:v>
                </c:pt>
                <c:pt idx="5230">
                  <c:v>42331</c:v>
                </c:pt>
                <c:pt idx="5231">
                  <c:v>42332</c:v>
                </c:pt>
                <c:pt idx="5232">
                  <c:v>42333</c:v>
                </c:pt>
                <c:pt idx="5233">
                  <c:v>42335</c:v>
                </c:pt>
                <c:pt idx="5234">
                  <c:v>42338</c:v>
                </c:pt>
                <c:pt idx="5235">
                  <c:v>42339</c:v>
                </c:pt>
                <c:pt idx="5236">
                  <c:v>42340</c:v>
                </c:pt>
                <c:pt idx="5237">
                  <c:v>42341</c:v>
                </c:pt>
                <c:pt idx="5238">
                  <c:v>42342</c:v>
                </c:pt>
                <c:pt idx="5239">
                  <c:v>42345</c:v>
                </c:pt>
                <c:pt idx="5240">
                  <c:v>42346</c:v>
                </c:pt>
                <c:pt idx="5241">
                  <c:v>42347</c:v>
                </c:pt>
                <c:pt idx="5242">
                  <c:v>42348</c:v>
                </c:pt>
                <c:pt idx="5243">
                  <c:v>42349</c:v>
                </c:pt>
                <c:pt idx="5244">
                  <c:v>42352</c:v>
                </c:pt>
                <c:pt idx="5245">
                  <c:v>42353</c:v>
                </c:pt>
                <c:pt idx="5246">
                  <c:v>42354</c:v>
                </c:pt>
                <c:pt idx="5247">
                  <c:v>42355</c:v>
                </c:pt>
                <c:pt idx="5248">
                  <c:v>42356</c:v>
                </c:pt>
                <c:pt idx="5249">
                  <c:v>42359</c:v>
                </c:pt>
                <c:pt idx="5250">
                  <c:v>42360</c:v>
                </c:pt>
                <c:pt idx="5251">
                  <c:v>42361</c:v>
                </c:pt>
                <c:pt idx="5252">
                  <c:v>42362</c:v>
                </c:pt>
                <c:pt idx="5253">
                  <c:v>42366</c:v>
                </c:pt>
                <c:pt idx="5254">
                  <c:v>42367</c:v>
                </c:pt>
                <c:pt idx="5255">
                  <c:v>42368</c:v>
                </c:pt>
                <c:pt idx="5256">
                  <c:v>42369</c:v>
                </c:pt>
                <c:pt idx="5257">
                  <c:v>42373</c:v>
                </c:pt>
                <c:pt idx="5258">
                  <c:v>42374</c:v>
                </c:pt>
                <c:pt idx="5259">
                  <c:v>42375</c:v>
                </c:pt>
                <c:pt idx="5260">
                  <c:v>42376</c:v>
                </c:pt>
                <c:pt idx="5261">
                  <c:v>42377</c:v>
                </c:pt>
                <c:pt idx="5262">
                  <c:v>42380</c:v>
                </c:pt>
                <c:pt idx="5263">
                  <c:v>42381</c:v>
                </c:pt>
                <c:pt idx="5264">
                  <c:v>42382</c:v>
                </c:pt>
                <c:pt idx="5265">
                  <c:v>42383</c:v>
                </c:pt>
                <c:pt idx="5266">
                  <c:v>42384</c:v>
                </c:pt>
                <c:pt idx="5267">
                  <c:v>42388</c:v>
                </c:pt>
                <c:pt idx="5268">
                  <c:v>42389</c:v>
                </c:pt>
                <c:pt idx="5269">
                  <c:v>42390</c:v>
                </c:pt>
                <c:pt idx="5270">
                  <c:v>42391</c:v>
                </c:pt>
                <c:pt idx="5271">
                  <c:v>42394</c:v>
                </c:pt>
                <c:pt idx="5272">
                  <c:v>42395</c:v>
                </c:pt>
                <c:pt idx="5273">
                  <c:v>42396</c:v>
                </c:pt>
                <c:pt idx="5274">
                  <c:v>42397</c:v>
                </c:pt>
                <c:pt idx="5275">
                  <c:v>42398</c:v>
                </c:pt>
                <c:pt idx="5276">
                  <c:v>42401</c:v>
                </c:pt>
                <c:pt idx="5277">
                  <c:v>42402</c:v>
                </c:pt>
                <c:pt idx="5278">
                  <c:v>42403</c:v>
                </c:pt>
                <c:pt idx="5279">
                  <c:v>42404</c:v>
                </c:pt>
                <c:pt idx="5280">
                  <c:v>42405</c:v>
                </c:pt>
                <c:pt idx="5281">
                  <c:v>42408</c:v>
                </c:pt>
                <c:pt idx="5282">
                  <c:v>42409</c:v>
                </c:pt>
                <c:pt idx="5283">
                  <c:v>42410</c:v>
                </c:pt>
                <c:pt idx="5284">
                  <c:v>42411</c:v>
                </c:pt>
                <c:pt idx="5285">
                  <c:v>42412</c:v>
                </c:pt>
                <c:pt idx="5286">
                  <c:v>42416</c:v>
                </c:pt>
                <c:pt idx="5287">
                  <c:v>42417</c:v>
                </c:pt>
                <c:pt idx="5288">
                  <c:v>42418</c:v>
                </c:pt>
                <c:pt idx="5289">
                  <c:v>42419</c:v>
                </c:pt>
                <c:pt idx="5290">
                  <c:v>42422</c:v>
                </c:pt>
                <c:pt idx="5291">
                  <c:v>42423</c:v>
                </c:pt>
                <c:pt idx="5292">
                  <c:v>42424</c:v>
                </c:pt>
                <c:pt idx="5293">
                  <c:v>42425</c:v>
                </c:pt>
                <c:pt idx="5294">
                  <c:v>42426</c:v>
                </c:pt>
                <c:pt idx="5295">
                  <c:v>42429</c:v>
                </c:pt>
                <c:pt idx="5296">
                  <c:v>42430</c:v>
                </c:pt>
                <c:pt idx="5297">
                  <c:v>42431</c:v>
                </c:pt>
                <c:pt idx="5298">
                  <c:v>42432</c:v>
                </c:pt>
                <c:pt idx="5299">
                  <c:v>42433</c:v>
                </c:pt>
                <c:pt idx="5300">
                  <c:v>42436</c:v>
                </c:pt>
                <c:pt idx="5301">
                  <c:v>42437</c:v>
                </c:pt>
                <c:pt idx="5302">
                  <c:v>42438</c:v>
                </c:pt>
                <c:pt idx="5303">
                  <c:v>42439</c:v>
                </c:pt>
                <c:pt idx="5304">
                  <c:v>42440</c:v>
                </c:pt>
                <c:pt idx="5305">
                  <c:v>42443</c:v>
                </c:pt>
                <c:pt idx="5306">
                  <c:v>42444</c:v>
                </c:pt>
                <c:pt idx="5307">
                  <c:v>42445</c:v>
                </c:pt>
                <c:pt idx="5308">
                  <c:v>42446</c:v>
                </c:pt>
                <c:pt idx="5309">
                  <c:v>42447</c:v>
                </c:pt>
                <c:pt idx="5310">
                  <c:v>42450</c:v>
                </c:pt>
                <c:pt idx="5311">
                  <c:v>42451</c:v>
                </c:pt>
                <c:pt idx="5312">
                  <c:v>42452</c:v>
                </c:pt>
                <c:pt idx="5313">
                  <c:v>42453</c:v>
                </c:pt>
                <c:pt idx="5314">
                  <c:v>42457</c:v>
                </c:pt>
                <c:pt idx="5315">
                  <c:v>42458</c:v>
                </c:pt>
                <c:pt idx="5316">
                  <c:v>42459</c:v>
                </c:pt>
                <c:pt idx="5317">
                  <c:v>42460</c:v>
                </c:pt>
                <c:pt idx="5318">
                  <c:v>42461</c:v>
                </c:pt>
                <c:pt idx="5319">
                  <c:v>42464</c:v>
                </c:pt>
                <c:pt idx="5320">
                  <c:v>42465</c:v>
                </c:pt>
                <c:pt idx="5321">
                  <c:v>42466</c:v>
                </c:pt>
                <c:pt idx="5322">
                  <c:v>42467</c:v>
                </c:pt>
                <c:pt idx="5323">
                  <c:v>42468</c:v>
                </c:pt>
                <c:pt idx="5324">
                  <c:v>42471</c:v>
                </c:pt>
                <c:pt idx="5325">
                  <c:v>42472</c:v>
                </c:pt>
                <c:pt idx="5326">
                  <c:v>42473</c:v>
                </c:pt>
                <c:pt idx="5327">
                  <c:v>42474</c:v>
                </c:pt>
                <c:pt idx="5328">
                  <c:v>42475</c:v>
                </c:pt>
                <c:pt idx="5329">
                  <c:v>42478</c:v>
                </c:pt>
                <c:pt idx="5330">
                  <c:v>42479</c:v>
                </c:pt>
                <c:pt idx="5331">
                  <c:v>42480</c:v>
                </c:pt>
                <c:pt idx="5332">
                  <c:v>42481</c:v>
                </c:pt>
                <c:pt idx="5333">
                  <c:v>42482</c:v>
                </c:pt>
                <c:pt idx="5334">
                  <c:v>42485</c:v>
                </c:pt>
                <c:pt idx="5335">
                  <c:v>42486</c:v>
                </c:pt>
                <c:pt idx="5336">
                  <c:v>42487</c:v>
                </c:pt>
                <c:pt idx="5337">
                  <c:v>42488</c:v>
                </c:pt>
                <c:pt idx="5338">
                  <c:v>42489</c:v>
                </c:pt>
                <c:pt idx="5339">
                  <c:v>42492</c:v>
                </c:pt>
                <c:pt idx="5340">
                  <c:v>42493</c:v>
                </c:pt>
                <c:pt idx="5341">
                  <c:v>42494</c:v>
                </c:pt>
                <c:pt idx="5342">
                  <c:v>42495</c:v>
                </c:pt>
                <c:pt idx="5343">
                  <c:v>42496</c:v>
                </c:pt>
                <c:pt idx="5344">
                  <c:v>42499</c:v>
                </c:pt>
                <c:pt idx="5345">
                  <c:v>42500</c:v>
                </c:pt>
                <c:pt idx="5346">
                  <c:v>42501</c:v>
                </c:pt>
                <c:pt idx="5347">
                  <c:v>42502</c:v>
                </c:pt>
                <c:pt idx="5348">
                  <c:v>42503</c:v>
                </c:pt>
                <c:pt idx="5349">
                  <c:v>42506</c:v>
                </c:pt>
                <c:pt idx="5350">
                  <c:v>42507</c:v>
                </c:pt>
                <c:pt idx="5351">
                  <c:v>42508</c:v>
                </c:pt>
                <c:pt idx="5352">
                  <c:v>42509</c:v>
                </c:pt>
                <c:pt idx="5353">
                  <c:v>42510</c:v>
                </c:pt>
                <c:pt idx="5354">
                  <c:v>42513</c:v>
                </c:pt>
                <c:pt idx="5355">
                  <c:v>42514</c:v>
                </c:pt>
                <c:pt idx="5356">
                  <c:v>42515</c:v>
                </c:pt>
                <c:pt idx="5357">
                  <c:v>42516</c:v>
                </c:pt>
                <c:pt idx="5358">
                  <c:v>42517</c:v>
                </c:pt>
                <c:pt idx="5359">
                  <c:v>42521</c:v>
                </c:pt>
                <c:pt idx="5360">
                  <c:v>42522</c:v>
                </c:pt>
                <c:pt idx="5361">
                  <c:v>42523</c:v>
                </c:pt>
                <c:pt idx="5362">
                  <c:v>42524</c:v>
                </c:pt>
                <c:pt idx="5363">
                  <c:v>42527</c:v>
                </c:pt>
                <c:pt idx="5364">
                  <c:v>42528</c:v>
                </c:pt>
                <c:pt idx="5365">
                  <c:v>42529</c:v>
                </c:pt>
                <c:pt idx="5366">
                  <c:v>42530</c:v>
                </c:pt>
                <c:pt idx="5367">
                  <c:v>42531</c:v>
                </c:pt>
                <c:pt idx="5368">
                  <c:v>42534</c:v>
                </c:pt>
                <c:pt idx="5369">
                  <c:v>42535</c:v>
                </c:pt>
                <c:pt idx="5370">
                  <c:v>42536</c:v>
                </c:pt>
                <c:pt idx="5371">
                  <c:v>42537</c:v>
                </c:pt>
                <c:pt idx="5372">
                  <c:v>42538</c:v>
                </c:pt>
                <c:pt idx="5373">
                  <c:v>42541</c:v>
                </c:pt>
                <c:pt idx="5374">
                  <c:v>42542</c:v>
                </c:pt>
                <c:pt idx="5375">
                  <c:v>42543</c:v>
                </c:pt>
                <c:pt idx="5376">
                  <c:v>42544</c:v>
                </c:pt>
                <c:pt idx="5377">
                  <c:v>42545</c:v>
                </c:pt>
                <c:pt idx="5378">
                  <c:v>42548</c:v>
                </c:pt>
                <c:pt idx="5379">
                  <c:v>42549</c:v>
                </c:pt>
                <c:pt idx="5380">
                  <c:v>42550</c:v>
                </c:pt>
                <c:pt idx="5381">
                  <c:v>42551</c:v>
                </c:pt>
                <c:pt idx="5382">
                  <c:v>42552</c:v>
                </c:pt>
                <c:pt idx="5383">
                  <c:v>42556</c:v>
                </c:pt>
                <c:pt idx="5384">
                  <c:v>42557</c:v>
                </c:pt>
                <c:pt idx="5385">
                  <c:v>42558</c:v>
                </c:pt>
                <c:pt idx="5386">
                  <c:v>42559</c:v>
                </c:pt>
                <c:pt idx="5387">
                  <c:v>42562</c:v>
                </c:pt>
                <c:pt idx="5388">
                  <c:v>42563</c:v>
                </c:pt>
                <c:pt idx="5389">
                  <c:v>42564</c:v>
                </c:pt>
                <c:pt idx="5390">
                  <c:v>42565</c:v>
                </c:pt>
                <c:pt idx="5391">
                  <c:v>42566</c:v>
                </c:pt>
                <c:pt idx="5392">
                  <c:v>42569</c:v>
                </c:pt>
                <c:pt idx="5393">
                  <c:v>42570</c:v>
                </c:pt>
                <c:pt idx="5394">
                  <c:v>42571</c:v>
                </c:pt>
                <c:pt idx="5395">
                  <c:v>42572</c:v>
                </c:pt>
                <c:pt idx="5396">
                  <c:v>42573</c:v>
                </c:pt>
                <c:pt idx="5397">
                  <c:v>42576</c:v>
                </c:pt>
                <c:pt idx="5398">
                  <c:v>42577</c:v>
                </c:pt>
                <c:pt idx="5399">
                  <c:v>42578</c:v>
                </c:pt>
                <c:pt idx="5400">
                  <c:v>42579</c:v>
                </c:pt>
                <c:pt idx="5401">
                  <c:v>42580</c:v>
                </c:pt>
                <c:pt idx="5402">
                  <c:v>42583</c:v>
                </c:pt>
                <c:pt idx="5403">
                  <c:v>42584</c:v>
                </c:pt>
                <c:pt idx="5404">
                  <c:v>42585</c:v>
                </c:pt>
                <c:pt idx="5405">
                  <c:v>42586</c:v>
                </c:pt>
                <c:pt idx="5406">
                  <c:v>42587</c:v>
                </c:pt>
                <c:pt idx="5407">
                  <c:v>42590</c:v>
                </c:pt>
                <c:pt idx="5408">
                  <c:v>42591</c:v>
                </c:pt>
                <c:pt idx="5409">
                  <c:v>42592</c:v>
                </c:pt>
                <c:pt idx="5410">
                  <c:v>42593</c:v>
                </c:pt>
                <c:pt idx="5411">
                  <c:v>42594</c:v>
                </c:pt>
                <c:pt idx="5412">
                  <c:v>42597</c:v>
                </c:pt>
                <c:pt idx="5413">
                  <c:v>42598</c:v>
                </c:pt>
                <c:pt idx="5414">
                  <c:v>42599</c:v>
                </c:pt>
                <c:pt idx="5415">
                  <c:v>42600</c:v>
                </c:pt>
                <c:pt idx="5416">
                  <c:v>42601</c:v>
                </c:pt>
                <c:pt idx="5417">
                  <c:v>42604</c:v>
                </c:pt>
                <c:pt idx="5418">
                  <c:v>42605</c:v>
                </c:pt>
                <c:pt idx="5419">
                  <c:v>42606</c:v>
                </c:pt>
                <c:pt idx="5420">
                  <c:v>42607</c:v>
                </c:pt>
                <c:pt idx="5421">
                  <c:v>42608</c:v>
                </c:pt>
                <c:pt idx="5422">
                  <c:v>42611</c:v>
                </c:pt>
                <c:pt idx="5423">
                  <c:v>42612</c:v>
                </c:pt>
                <c:pt idx="5424">
                  <c:v>42613</c:v>
                </c:pt>
                <c:pt idx="5425">
                  <c:v>42614</c:v>
                </c:pt>
                <c:pt idx="5426">
                  <c:v>42615</c:v>
                </c:pt>
                <c:pt idx="5427">
                  <c:v>42619</c:v>
                </c:pt>
                <c:pt idx="5428">
                  <c:v>42620</c:v>
                </c:pt>
                <c:pt idx="5429">
                  <c:v>42621</c:v>
                </c:pt>
                <c:pt idx="5430">
                  <c:v>42622</c:v>
                </c:pt>
                <c:pt idx="5431">
                  <c:v>42625</c:v>
                </c:pt>
                <c:pt idx="5432">
                  <c:v>42626</c:v>
                </c:pt>
                <c:pt idx="5433">
                  <c:v>42627</c:v>
                </c:pt>
                <c:pt idx="5434">
                  <c:v>42628</c:v>
                </c:pt>
                <c:pt idx="5435">
                  <c:v>42629</c:v>
                </c:pt>
                <c:pt idx="5436">
                  <c:v>42632</c:v>
                </c:pt>
                <c:pt idx="5437">
                  <c:v>42633</c:v>
                </c:pt>
                <c:pt idx="5438">
                  <c:v>42634</c:v>
                </c:pt>
                <c:pt idx="5439">
                  <c:v>42635</c:v>
                </c:pt>
                <c:pt idx="5440">
                  <c:v>42636</c:v>
                </c:pt>
                <c:pt idx="5441">
                  <c:v>42639</c:v>
                </c:pt>
                <c:pt idx="5442">
                  <c:v>42640</c:v>
                </c:pt>
                <c:pt idx="5443">
                  <c:v>42641</c:v>
                </c:pt>
                <c:pt idx="5444">
                  <c:v>42642</c:v>
                </c:pt>
                <c:pt idx="5445">
                  <c:v>42643</c:v>
                </c:pt>
                <c:pt idx="5446">
                  <c:v>42646</c:v>
                </c:pt>
                <c:pt idx="5447">
                  <c:v>42647</c:v>
                </c:pt>
                <c:pt idx="5448">
                  <c:v>42648</c:v>
                </c:pt>
                <c:pt idx="5449">
                  <c:v>42649</c:v>
                </c:pt>
                <c:pt idx="5450">
                  <c:v>42650</c:v>
                </c:pt>
                <c:pt idx="5451">
                  <c:v>42654</c:v>
                </c:pt>
                <c:pt idx="5452">
                  <c:v>42655</c:v>
                </c:pt>
                <c:pt idx="5453">
                  <c:v>42656</c:v>
                </c:pt>
                <c:pt idx="5454">
                  <c:v>42657</c:v>
                </c:pt>
                <c:pt idx="5455">
                  <c:v>42660</c:v>
                </c:pt>
                <c:pt idx="5456">
                  <c:v>42661</c:v>
                </c:pt>
                <c:pt idx="5457">
                  <c:v>42662</c:v>
                </c:pt>
                <c:pt idx="5458">
                  <c:v>42663</c:v>
                </c:pt>
                <c:pt idx="5459">
                  <c:v>42664</c:v>
                </c:pt>
                <c:pt idx="5460">
                  <c:v>42667</c:v>
                </c:pt>
                <c:pt idx="5461">
                  <c:v>42668</c:v>
                </c:pt>
                <c:pt idx="5462">
                  <c:v>42669</c:v>
                </c:pt>
                <c:pt idx="5463">
                  <c:v>42670</c:v>
                </c:pt>
                <c:pt idx="5464">
                  <c:v>42671</c:v>
                </c:pt>
                <c:pt idx="5465">
                  <c:v>42674</c:v>
                </c:pt>
                <c:pt idx="5466">
                  <c:v>42675</c:v>
                </c:pt>
                <c:pt idx="5467">
                  <c:v>42676</c:v>
                </c:pt>
                <c:pt idx="5468">
                  <c:v>42677</c:v>
                </c:pt>
                <c:pt idx="5469">
                  <c:v>42678</c:v>
                </c:pt>
                <c:pt idx="5470">
                  <c:v>42681</c:v>
                </c:pt>
                <c:pt idx="5471">
                  <c:v>42682</c:v>
                </c:pt>
                <c:pt idx="5472">
                  <c:v>42683</c:v>
                </c:pt>
                <c:pt idx="5473">
                  <c:v>42684</c:v>
                </c:pt>
                <c:pt idx="5474">
                  <c:v>42688</c:v>
                </c:pt>
                <c:pt idx="5475">
                  <c:v>42689</c:v>
                </c:pt>
                <c:pt idx="5476">
                  <c:v>42690</c:v>
                </c:pt>
                <c:pt idx="5477">
                  <c:v>42691</c:v>
                </c:pt>
                <c:pt idx="5478">
                  <c:v>42692</c:v>
                </c:pt>
                <c:pt idx="5479">
                  <c:v>42695</c:v>
                </c:pt>
                <c:pt idx="5480">
                  <c:v>42696</c:v>
                </c:pt>
                <c:pt idx="5481">
                  <c:v>42697</c:v>
                </c:pt>
                <c:pt idx="5482">
                  <c:v>42699</c:v>
                </c:pt>
                <c:pt idx="5483">
                  <c:v>42702</c:v>
                </c:pt>
                <c:pt idx="5484">
                  <c:v>42703</c:v>
                </c:pt>
                <c:pt idx="5485">
                  <c:v>42704</c:v>
                </c:pt>
                <c:pt idx="5486">
                  <c:v>42705</c:v>
                </c:pt>
                <c:pt idx="5487">
                  <c:v>42706</c:v>
                </c:pt>
                <c:pt idx="5488">
                  <c:v>42709</c:v>
                </c:pt>
                <c:pt idx="5489">
                  <c:v>42710</c:v>
                </c:pt>
                <c:pt idx="5490">
                  <c:v>42711</c:v>
                </c:pt>
                <c:pt idx="5491">
                  <c:v>42712</c:v>
                </c:pt>
                <c:pt idx="5492">
                  <c:v>42713</c:v>
                </c:pt>
                <c:pt idx="5493">
                  <c:v>42716</c:v>
                </c:pt>
                <c:pt idx="5494">
                  <c:v>42717</c:v>
                </c:pt>
                <c:pt idx="5495">
                  <c:v>42718</c:v>
                </c:pt>
                <c:pt idx="5496">
                  <c:v>42719</c:v>
                </c:pt>
                <c:pt idx="5497">
                  <c:v>42720</c:v>
                </c:pt>
                <c:pt idx="5498">
                  <c:v>42723</c:v>
                </c:pt>
                <c:pt idx="5499">
                  <c:v>42724</c:v>
                </c:pt>
                <c:pt idx="5500">
                  <c:v>42725</c:v>
                </c:pt>
                <c:pt idx="5501">
                  <c:v>42726</c:v>
                </c:pt>
                <c:pt idx="5502">
                  <c:v>42727</c:v>
                </c:pt>
                <c:pt idx="5503">
                  <c:v>42731</c:v>
                </c:pt>
                <c:pt idx="5504">
                  <c:v>42732</c:v>
                </c:pt>
                <c:pt idx="5505">
                  <c:v>42733</c:v>
                </c:pt>
                <c:pt idx="5506">
                  <c:v>42734</c:v>
                </c:pt>
                <c:pt idx="5507">
                  <c:v>42738</c:v>
                </c:pt>
                <c:pt idx="5508">
                  <c:v>42739</c:v>
                </c:pt>
                <c:pt idx="5509">
                  <c:v>42740</c:v>
                </c:pt>
                <c:pt idx="5510">
                  <c:v>42741</c:v>
                </c:pt>
                <c:pt idx="5511">
                  <c:v>42744</c:v>
                </c:pt>
                <c:pt idx="5512">
                  <c:v>42745</c:v>
                </c:pt>
                <c:pt idx="5513">
                  <c:v>42746</c:v>
                </c:pt>
                <c:pt idx="5514">
                  <c:v>42747</c:v>
                </c:pt>
                <c:pt idx="5515">
                  <c:v>42748</c:v>
                </c:pt>
                <c:pt idx="5516">
                  <c:v>42752</c:v>
                </c:pt>
                <c:pt idx="5517">
                  <c:v>42753</c:v>
                </c:pt>
                <c:pt idx="5518">
                  <c:v>42754</c:v>
                </c:pt>
                <c:pt idx="5519">
                  <c:v>42755</c:v>
                </c:pt>
                <c:pt idx="5520">
                  <c:v>42758</c:v>
                </c:pt>
                <c:pt idx="5521">
                  <c:v>42759</c:v>
                </c:pt>
                <c:pt idx="5522">
                  <c:v>42760</c:v>
                </c:pt>
                <c:pt idx="5523">
                  <c:v>42761</c:v>
                </c:pt>
                <c:pt idx="5524">
                  <c:v>42762</c:v>
                </c:pt>
                <c:pt idx="5525">
                  <c:v>42765</c:v>
                </c:pt>
                <c:pt idx="5526">
                  <c:v>42766</c:v>
                </c:pt>
                <c:pt idx="5527">
                  <c:v>42767</c:v>
                </c:pt>
                <c:pt idx="5528">
                  <c:v>42768</c:v>
                </c:pt>
                <c:pt idx="5529">
                  <c:v>42769</c:v>
                </c:pt>
                <c:pt idx="5530">
                  <c:v>42772</c:v>
                </c:pt>
                <c:pt idx="5531">
                  <c:v>42773</c:v>
                </c:pt>
                <c:pt idx="5532">
                  <c:v>42774</c:v>
                </c:pt>
                <c:pt idx="5533">
                  <c:v>42775</c:v>
                </c:pt>
                <c:pt idx="5534">
                  <c:v>42776</c:v>
                </c:pt>
                <c:pt idx="5535">
                  <c:v>42779</c:v>
                </c:pt>
                <c:pt idx="5536">
                  <c:v>42780</c:v>
                </c:pt>
                <c:pt idx="5537">
                  <c:v>42781</c:v>
                </c:pt>
                <c:pt idx="5538">
                  <c:v>42782</c:v>
                </c:pt>
                <c:pt idx="5539">
                  <c:v>42783</c:v>
                </c:pt>
                <c:pt idx="5540">
                  <c:v>42787</c:v>
                </c:pt>
                <c:pt idx="5541">
                  <c:v>42788</c:v>
                </c:pt>
                <c:pt idx="5542">
                  <c:v>42789</c:v>
                </c:pt>
                <c:pt idx="5543">
                  <c:v>42790</c:v>
                </c:pt>
                <c:pt idx="5544">
                  <c:v>42793</c:v>
                </c:pt>
                <c:pt idx="5545">
                  <c:v>42794</c:v>
                </c:pt>
                <c:pt idx="5546">
                  <c:v>42795</c:v>
                </c:pt>
                <c:pt idx="5547">
                  <c:v>42796</c:v>
                </c:pt>
                <c:pt idx="5548">
                  <c:v>42797</c:v>
                </c:pt>
                <c:pt idx="5549">
                  <c:v>42800</c:v>
                </c:pt>
                <c:pt idx="5550">
                  <c:v>42801</c:v>
                </c:pt>
                <c:pt idx="5551">
                  <c:v>42802</c:v>
                </c:pt>
                <c:pt idx="5552">
                  <c:v>42803</c:v>
                </c:pt>
                <c:pt idx="5553">
                  <c:v>42804</c:v>
                </c:pt>
                <c:pt idx="5554">
                  <c:v>42807</c:v>
                </c:pt>
                <c:pt idx="5555">
                  <c:v>42808</c:v>
                </c:pt>
                <c:pt idx="5556">
                  <c:v>42809</c:v>
                </c:pt>
                <c:pt idx="5557">
                  <c:v>42810</c:v>
                </c:pt>
                <c:pt idx="5558">
                  <c:v>42811</c:v>
                </c:pt>
                <c:pt idx="5559">
                  <c:v>42814</c:v>
                </c:pt>
                <c:pt idx="5560">
                  <c:v>42815</c:v>
                </c:pt>
                <c:pt idx="5561">
                  <c:v>42816</c:v>
                </c:pt>
                <c:pt idx="5562">
                  <c:v>42817</c:v>
                </c:pt>
                <c:pt idx="5563">
                  <c:v>42818</c:v>
                </c:pt>
                <c:pt idx="5564">
                  <c:v>42821</c:v>
                </c:pt>
                <c:pt idx="5565">
                  <c:v>42822</c:v>
                </c:pt>
                <c:pt idx="5566">
                  <c:v>42823</c:v>
                </c:pt>
                <c:pt idx="5567">
                  <c:v>42824</c:v>
                </c:pt>
                <c:pt idx="5568">
                  <c:v>42825</c:v>
                </c:pt>
                <c:pt idx="5569">
                  <c:v>42828</c:v>
                </c:pt>
                <c:pt idx="5570">
                  <c:v>42829</c:v>
                </c:pt>
                <c:pt idx="5571">
                  <c:v>42830</c:v>
                </c:pt>
                <c:pt idx="5572">
                  <c:v>42831</c:v>
                </c:pt>
                <c:pt idx="5573">
                  <c:v>42832</c:v>
                </c:pt>
                <c:pt idx="5574">
                  <c:v>42835</c:v>
                </c:pt>
                <c:pt idx="5575">
                  <c:v>42836</c:v>
                </c:pt>
                <c:pt idx="5576">
                  <c:v>42837</c:v>
                </c:pt>
                <c:pt idx="5577">
                  <c:v>42838</c:v>
                </c:pt>
                <c:pt idx="5578">
                  <c:v>42842</c:v>
                </c:pt>
                <c:pt idx="5579">
                  <c:v>42843</c:v>
                </c:pt>
                <c:pt idx="5580">
                  <c:v>42844</c:v>
                </c:pt>
                <c:pt idx="5581">
                  <c:v>42845</c:v>
                </c:pt>
                <c:pt idx="5582">
                  <c:v>42846</c:v>
                </c:pt>
                <c:pt idx="5583">
                  <c:v>42849</c:v>
                </c:pt>
                <c:pt idx="5584">
                  <c:v>42850</c:v>
                </c:pt>
                <c:pt idx="5585">
                  <c:v>42851</c:v>
                </c:pt>
                <c:pt idx="5586">
                  <c:v>42852</c:v>
                </c:pt>
                <c:pt idx="5587">
                  <c:v>42853</c:v>
                </c:pt>
                <c:pt idx="5588">
                  <c:v>42856</c:v>
                </c:pt>
                <c:pt idx="5589">
                  <c:v>42857</c:v>
                </c:pt>
                <c:pt idx="5590">
                  <c:v>42858</c:v>
                </c:pt>
                <c:pt idx="5591">
                  <c:v>42859</c:v>
                </c:pt>
                <c:pt idx="5592">
                  <c:v>42860</c:v>
                </c:pt>
                <c:pt idx="5593">
                  <c:v>42863</c:v>
                </c:pt>
                <c:pt idx="5594">
                  <c:v>42864</c:v>
                </c:pt>
                <c:pt idx="5595">
                  <c:v>42865</c:v>
                </c:pt>
                <c:pt idx="5596">
                  <c:v>42866</c:v>
                </c:pt>
                <c:pt idx="5597">
                  <c:v>42867</c:v>
                </c:pt>
                <c:pt idx="5598">
                  <c:v>42870</c:v>
                </c:pt>
                <c:pt idx="5599">
                  <c:v>42871</c:v>
                </c:pt>
                <c:pt idx="5600">
                  <c:v>42872</c:v>
                </c:pt>
                <c:pt idx="5601">
                  <c:v>42873</c:v>
                </c:pt>
                <c:pt idx="5602">
                  <c:v>42874</c:v>
                </c:pt>
                <c:pt idx="5603">
                  <c:v>42877</c:v>
                </c:pt>
                <c:pt idx="5604">
                  <c:v>42878</c:v>
                </c:pt>
                <c:pt idx="5605">
                  <c:v>42879</c:v>
                </c:pt>
              </c:numCache>
            </c:numRef>
          </c:cat>
          <c:val>
            <c:numRef>
              <c:f>'Spread Chart'!$B$3:$B$5608</c:f>
              <c:numCache>
                <c:formatCode>General</c:formatCode>
                <c:ptCount val="5606"/>
                <c:pt idx="0">
                  <c:v>2.8999999999999995E-2</c:v>
                </c:pt>
                <c:pt idx="1">
                  <c:v>1.8999999999999996E-2</c:v>
                </c:pt>
                <c:pt idx="2">
                  <c:v>1.2300000000000004E-2</c:v>
                </c:pt>
                <c:pt idx="3">
                  <c:v>2.1600000000000001E-2</c:v>
                </c:pt>
                <c:pt idx="4">
                  <c:v>2.3500000000000007E-2</c:v>
                </c:pt>
                <c:pt idx="5">
                  <c:v>2.3700000000000002E-2</c:v>
                </c:pt>
                <c:pt idx="6">
                  <c:v>2.3999999999999994E-2</c:v>
                </c:pt>
                <c:pt idx="7">
                  <c:v>2.3499999999999997E-2</c:v>
                </c:pt>
                <c:pt idx="8">
                  <c:v>2.3E-2</c:v>
                </c:pt>
                <c:pt idx="9">
                  <c:v>2.2200000000000008E-2</c:v>
                </c:pt>
                <c:pt idx="10">
                  <c:v>2.0099999999999996E-2</c:v>
                </c:pt>
                <c:pt idx="11">
                  <c:v>2.6500000000000003E-2</c:v>
                </c:pt>
                <c:pt idx="12">
                  <c:v>2.3E-2</c:v>
                </c:pt>
                <c:pt idx="13">
                  <c:v>2.4500000000000001E-2</c:v>
                </c:pt>
                <c:pt idx="14">
                  <c:v>2.3600000000000003E-2</c:v>
                </c:pt>
                <c:pt idx="15">
                  <c:v>2.41E-2</c:v>
                </c:pt>
                <c:pt idx="16">
                  <c:v>2.3399999999999997E-2</c:v>
                </c:pt>
                <c:pt idx="17">
                  <c:v>2.2299999999999997E-2</c:v>
                </c:pt>
                <c:pt idx="18">
                  <c:v>1.9900000000000001E-2</c:v>
                </c:pt>
                <c:pt idx="19">
                  <c:v>1.8900000000000007E-2</c:v>
                </c:pt>
                <c:pt idx="20">
                  <c:v>1.7399999999999992E-2</c:v>
                </c:pt>
                <c:pt idx="21">
                  <c:v>2.41E-2</c:v>
                </c:pt>
                <c:pt idx="22">
                  <c:v>1.6999999999999994E-2</c:v>
                </c:pt>
                <c:pt idx="23">
                  <c:v>1.5499999999999998E-2</c:v>
                </c:pt>
                <c:pt idx="24">
                  <c:v>1.54E-2</c:v>
                </c:pt>
                <c:pt idx="25">
                  <c:v>1.5799999999999991E-2</c:v>
                </c:pt>
                <c:pt idx="26">
                  <c:v>1.6000000000000004E-2</c:v>
                </c:pt>
                <c:pt idx="27">
                  <c:v>1.6299999999999999E-2</c:v>
                </c:pt>
                <c:pt idx="28">
                  <c:v>1.6799999999999995E-2</c:v>
                </c:pt>
                <c:pt idx="29">
                  <c:v>1.6100000000000003E-2</c:v>
                </c:pt>
                <c:pt idx="30">
                  <c:v>1.6899999999999995E-2</c:v>
                </c:pt>
                <c:pt idx="31">
                  <c:v>1.4999999999999999E-2</c:v>
                </c:pt>
                <c:pt idx="32">
                  <c:v>1.4400000000000003E-2</c:v>
                </c:pt>
                <c:pt idx="33">
                  <c:v>1.4999999999999999E-2</c:v>
                </c:pt>
                <c:pt idx="34">
                  <c:v>1.4500000000000002E-2</c:v>
                </c:pt>
                <c:pt idx="35">
                  <c:v>1.4399999999999994E-2</c:v>
                </c:pt>
                <c:pt idx="36">
                  <c:v>1.4299999999999997E-2</c:v>
                </c:pt>
                <c:pt idx="37">
                  <c:v>1.46E-2</c:v>
                </c:pt>
                <c:pt idx="38">
                  <c:v>1.2500000000000001E-2</c:v>
                </c:pt>
                <c:pt idx="39">
                  <c:v>1.1200000000000002E-2</c:v>
                </c:pt>
                <c:pt idx="40">
                  <c:v>1.6700000000000007E-2</c:v>
                </c:pt>
                <c:pt idx="41">
                  <c:v>1.3599999999999994E-2</c:v>
                </c:pt>
                <c:pt idx="42">
                  <c:v>1.4300000000000005E-2</c:v>
                </c:pt>
                <c:pt idx="43">
                  <c:v>1.46E-2</c:v>
                </c:pt>
                <c:pt idx="44">
                  <c:v>1.5100000000000008E-2</c:v>
                </c:pt>
                <c:pt idx="45">
                  <c:v>1.4500000000000002E-2</c:v>
                </c:pt>
                <c:pt idx="46">
                  <c:v>1.38E-2</c:v>
                </c:pt>
                <c:pt idx="47">
                  <c:v>1.3300000000000001E-2</c:v>
                </c:pt>
                <c:pt idx="48">
                  <c:v>1.2300000000000004E-2</c:v>
                </c:pt>
                <c:pt idx="49">
                  <c:v>1.1600000000000001E-2</c:v>
                </c:pt>
                <c:pt idx="50">
                  <c:v>1.0300000000000002E-2</c:v>
                </c:pt>
                <c:pt idx="51">
                  <c:v>1.0800000000000001E-2</c:v>
                </c:pt>
                <c:pt idx="52">
                  <c:v>1.1699999999999999E-2</c:v>
                </c:pt>
                <c:pt idx="53">
                  <c:v>1.1200000000000002E-2</c:v>
                </c:pt>
                <c:pt idx="54">
                  <c:v>1.1900000000000004E-2</c:v>
                </c:pt>
                <c:pt idx="55">
                  <c:v>1.2400000000000001E-2</c:v>
                </c:pt>
                <c:pt idx="56">
                  <c:v>1.2000000000000002E-2</c:v>
                </c:pt>
                <c:pt idx="57">
                  <c:v>1.0599999999999997E-2</c:v>
                </c:pt>
                <c:pt idx="58">
                  <c:v>9.1999999999999998E-3</c:v>
                </c:pt>
                <c:pt idx="59">
                  <c:v>1.0600000000000005E-2</c:v>
                </c:pt>
                <c:pt idx="60">
                  <c:v>1.0899999999999998E-2</c:v>
                </c:pt>
                <c:pt idx="61">
                  <c:v>1.0199999999999996E-2</c:v>
                </c:pt>
                <c:pt idx="62">
                  <c:v>9.0000000000000028E-3</c:v>
                </c:pt>
                <c:pt idx="63">
                  <c:v>8.5999999999999948E-3</c:v>
                </c:pt>
                <c:pt idx="64">
                  <c:v>1.04E-2</c:v>
                </c:pt>
                <c:pt idx="65">
                  <c:v>1.1399999999999997E-2</c:v>
                </c:pt>
                <c:pt idx="66">
                  <c:v>1.1399999999999997E-2</c:v>
                </c:pt>
                <c:pt idx="67">
                  <c:v>1.1699999999999999E-2</c:v>
                </c:pt>
                <c:pt idx="68">
                  <c:v>1.1200000000000002E-2</c:v>
                </c:pt>
                <c:pt idx="69">
                  <c:v>1.1799999999999998E-2</c:v>
                </c:pt>
                <c:pt idx="70">
                  <c:v>8.8999999999999965E-3</c:v>
                </c:pt>
                <c:pt idx="71">
                  <c:v>8.6000000000000035E-3</c:v>
                </c:pt>
                <c:pt idx="72">
                  <c:v>9.0000000000000028E-3</c:v>
                </c:pt>
                <c:pt idx="73">
                  <c:v>1.0599999999999997E-2</c:v>
                </c:pt>
                <c:pt idx="74">
                  <c:v>1.1399999999999997E-2</c:v>
                </c:pt>
                <c:pt idx="75">
                  <c:v>1.0599999999999997E-2</c:v>
                </c:pt>
                <c:pt idx="76">
                  <c:v>1.0800000000000001E-2</c:v>
                </c:pt>
                <c:pt idx="77">
                  <c:v>1.0299999999999993E-2</c:v>
                </c:pt>
                <c:pt idx="78">
                  <c:v>1.04E-2</c:v>
                </c:pt>
                <c:pt idx="79">
                  <c:v>7.7999999999999936E-3</c:v>
                </c:pt>
                <c:pt idx="80">
                  <c:v>0.01</c:v>
                </c:pt>
                <c:pt idx="81">
                  <c:v>1.0100000000000007E-2</c:v>
                </c:pt>
                <c:pt idx="82">
                  <c:v>9.9000000000000025E-3</c:v>
                </c:pt>
                <c:pt idx="83">
                  <c:v>1.0300000000000002E-2</c:v>
                </c:pt>
                <c:pt idx="84">
                  <c:v>9.5999999999999992E-3</c:v>
                </c:pt>
                <c:pt idx="85">
                  <c:v>8.3999999999999977E-3</c:v>
                </c:pt>
                <c:pt idx="86">
                  <c:v>7.0999999999999995E-3</c:v>
                </c:pt>
                <c:pt idx="87">
                  <c:v>6.6000000000000017E-3</c:v>
                </c:pt>
                <c:pt idx="88">
                  <c:v>6.6000000000000017E-3</c:v>
                </c:pt>
                <c:pt idx="89">
                  <c:v>6.2999999999999992E-3</c:v>
                </c:pt>
                <c:pt idx="90">
                  <c:v>6.799999999999997E-3</c:v>
                </c:pt>
                <c:pt idx="91">
                  <c:v>6.799999999999997E-3</c:v>
                </c:pt>
                <c:pt idx="92">
                  <c:v>4.5000000000000014E-3</c:v>
                </c:pt>
                <c:pt idx="93">
                  <c:v>5.6000000000000051E-3</c:v>
                </c:pt>
                <c:pt idx="94">
                  <c:v>5.6000000000000051E-3</c:v>
                </c:pt>
                <c:pt idx="95">
                  <c:v>6.2999999999999992E-3</c:v>
                </c:pt>
                <c:pt idx="96">
                  <c:v>6.6999999999999994E-3</c:v>
                </c:pt>
                <c:pt idx="97">
                  <c:v>6.2999999999999992E-3</c:v>
                </c:pt>
                <c:pt idx="98">
                  <c:v>6.100000000000003E-3</c:v>
                </c:pt>
                <c:pt idx="99">
                  <c:v>2.8000000000000026E-3</c:v>
                </c:pt>
                <c:pt idx="100">
                  <c:v>3.4999999999999966E-3</c:v>
                </c:pt>
                <c:pt idx="101">
                  <c:v>4.3000000000000061E-3</c:v>
                </c:pt>
                <c:pt idx="102">
                  <c:v>2.2999999999999952E-3</c:v>
                </c:pt>
                <c:pt idx="103">
                  <c:v>1.2999999999999989E-3</c:v>
                </c:pt>
                <c:pt idx="104">
                  <c:v>1.6000000000000014E-3</c:v>
                </c:pt>
                <c:pt idx="105">
                  <c:v>8.0000000000000069E-4</c:v>
                </c:pt>
                <c:pt idx="106">
                  <c:v>8.9999999999999857E-4</c:v>
                </c:pt>
                <c:pt idx="107">
                  <c:v>1.200000000000001E-3</c:v>
                </c:pt>
                <c:pt idx="108">
                  <c:v>4.9999999999999828E-4</c:v>
                </c:pt>
                <c:pt idx="109">
                  <c:v>1.3999999999999967E-3</c:v>
                </c:pt>
                <c:pt idx="110">
                  <c:v>3.8000000000000078E-3</c:v>
                </c:pt>
                <c:pt idx="111">
                  <c:v>3.5000000000000053E-3</c:v>
                </c:pt>
                <c:pt idx="112">
                  <c:v>1.6999999999999993E-3</c:v>
                </c:pt>
                <c:pt idx="113">
                  <c:v>1.6000000000000014E-3</c:v>
                </c:pt>
                <c:pt idx="114">
                  <c:v>8.0000000000000069E-4</c:v>
                </c:pt>
                <c:pt idx="115">
                  <c:v>1.9000000000000039E-3</c:v>
                </c:pt>
                <c:pt idx="116">
                  <c:v>8.0000000000000069E-4</c:v>
                </c:pt>
                <c:pt idx="117">
                  <c:v>1.5000000000000035E-3</c:v>
                </c:pt>
                <c:pt idx="118">
                  <c:v>3.6000000000000034E-3</c:v>
                </c:pt>
                <c:pt idx="119">
                  <c:v>4.9999999999999828E-4</c:v>
                </c:pt>
                <c:pt idx="120">
                  <c:v>1.1999999999999921E-3</c:v>
                </c:pt>
                <c:pt idx="121">
                  <c:v>1.200000000000001E-3</c:v>
                </c:pt>
                <c:pt idx="122">
                  <c:v>2.0999999999999994E-3</c:v>
                </c:pt>
                <c:pt idx="123">
                  <c:v>1.7999999999999971E-3</c:v>
                </c:pt>
                <c:pt idx="124">
                  <c:v>3.2000000000000028E-3</c:v>
                </c:pt>
                <c:pt idx="125">
                  <c:v>9.9999999999999655E-4</c:v>
                </c:pt>
                <c:pt idx="126">
                  <c:v>3.2000000000000028E-3</c:v>
                </c:pt>
                <c:pt idx="127">
                  <c:v>-1.2199999999999997E-2</c:v>
                </c:pt>
                <c:pt idx="128">
                  <c:v>-9.9999999999997863E-5</c:v>
                </c:pt>
                <c:pt idx="129">
                  <c:v>2.7000000000000045E-3</c:v>
                </c:pt>
                <c:pt idx="130">
                  <c:v>2.5999999999999977E-3</c:v>
                </c:pt>
                <c:pt idx="131">
                  <c:v>3.3999999999999985E-3</c:v>
                </c:pt>
                <c:pt idx="132">
                  <c:v>3.5999999999999943E-3</c:v>
                </c:pt>
                <c:pt idx="133">
                  <c:v>3.3999999999999985E-3</c:v>
                </c:pt>
                <c:pt idx="134">
                  <c:v>4.7000000000000063E-3</c:v>
                </c:pt>
                <c:pt idx="135">
                  <c:v>4.5999999999999999E-3</c:v>
                </c:pt>
                <c:pt idx="136">
                  <c:v>5.8000000000000005E-3</c:v>
                </c:pt>
                <c:pt idx="137">
                  <c:v>6.0999999999999943E-3</c:v>
                </c:pt>
                <c:pt idx="138">
                  <c:v>6.2999999999999992E-3</c:v>
                </c:pt>
                <c:pt idx="139">
                  <c:v>7.9000000000000008E-3</c:v>
                </c:pt>
                <c:pt idx="140">
                  <c:v>7.0999999999999995E-3</c:v>
                </c:pt>
                <c:pt idx="141">
                  <c:v>6.9999999999999932E-3</c:v>
                </c:pt>
                <c:pt idx="142">
                  <c:v>7.2000000000000067E-3</c:v>
                </c:pt>
                <c:pt idx="143">
                  <c:v>6.4999999999999945E-3</c:v>
                </c:pt>
                <c:pt idx="144">
                  <c:v>7.2000000000000067E-3</c:v>
                </c:pt>
                <c:pt idx="145">
                  <c:v>4.8000000000000039E-3</c:v>
                </c:pt>
                <c:pt idx="146">
                  <c:v>9.5000000000000015E-3</c:v>
                </c:pt>
                <c:pt idx="147">
                  <c:v>2.3000000000000043E-3</c:v>
                </c:pt>
                <c:pt idx="148">
                  <c:v>7.4000000000000021E-3</c:v>
                </c:pt>
                <c:pt idx="149">
                  <c:v>7.8000000000000022E-3</c:v>
                </c:pt>
                <c:pt idx="150">
                  <c:v>7.2000000000000067E-3</c:v>
                </c:pt>
                <c:pt idx="151">
                  <c:v>7.6999999999999959E-3</c:v>
                </c:pt>
                <c:pt idx="152">
                  <c:v>7.9999999999999984E-3</c:v>
                </c:pt>
                <c:pt idx="153">
                  <c:v>8.3000000000000001E-3</c:v>
                </c:pt>
                <c:pt idx="154">
                  <c:v>9.1999999999999998E-3</c:v>
                </c:pt>
                <c:pt idx="155">
                  <c:v>8.3000000000000001E-3</c:v>
                </c:pt>
                <c:pt idx="156">
                  <c:v>6.6999999999999994E-3</c:v>
                </c:pt>
                <c:pt idx="157">
                  <c:v>6.799999999999997E-3</c:v>
                </c:pt>
                <c:pt idx="158">
                  <c:v>8.1000000000000048E-3</c:v>
                </c:pt>
                <c:pt idx="159">
                  <c:v>8.9000000000000051E-3</c:v>
                </c:pt>
                <c:pt idx="160">
                  <c:v>8.3000000000000001E-3</c:v>
                </c:pt>
                <c:pt idx="161">
                  <c:v>8.9000000000000051E-3</c:v>
                </c:pt>
                <c:pt idx="162">
                  <c:v>9.1999999999999998E-3</c:v>
                </c:pt>
                <c:pt idx="163">
                  <c:v>7.9000000000000008E-3</c:v>
                </c:pt>
                <c:pt idx="164">
                  <c:v>6.6999999999999994E-3</c:v>
                </c:pt>
                <c:pt idx="165">
                  <c:v>6.2000000000000006E-3</c:v>
                </c:pt>
                <c:pt idx="166">
                  <c:v>8.7999999999999988E-3</c:v>
                </c:pt>
                <c:pt idx="167">
                  <c:v>4.2999999999999974E-3</c:v>
                </c:pt>
                <c:pt idx="168">
                  <c:v>3.5000000000000053E-3</c:v>
                </c:pt>
                <c:pt idx="169">
                  <c:v>5.0000000000000001E-3</c:v>
                </c:pt>
                <c:pt idx="170">
                  <c:v>3.1999999999999941E-3</c:v>
                </c:pt>
                <c:pt idx="171">
                  <c:v>4.1999999999999989E-3</c:v>
                </c:pt>
                <c:pt idx="172">
                  <c:v>4.6999999999999976E-3</c:v>
                </c:pt>
                <c:pt idx="173">
                  <c:v>5.7000000000000028E-3</c:v>
                </c:pt>
                <c:pt idx="174">
                  <c:v>5.0999999999999978E-3</c:v>
                </c:pt>
                <c:pt idx="175">
                  <c:v>5.0999999999999978E-3</c:v>
                </c:pt>
                <c:pt idx="176">
                  <c:v>2.1999999999999975E-3</c:v>
                </c:pt>
                <c:pt idx="177">
                  <c:v>2.0000000000000018E-3</c:v>
                </c:pt>
                <c:pt idx="178">
                  <c:v>3.1000000000000051E-3</c:v>
                </c:pt>
                <c:pt idx="179">
                  <c:v>4.1000000000000012E-3</c:v>
                </c:pt>
                <c:pt idx="180">
                  <c:v>4.0999999999999925E-3</c:v>
                </c:pt>
                <c:pt idx="181">
                  <c:v>3.7999999999999991E-3</c:v>
                </c:pt>
                <c:pt idx="182">
                  <c:v>5.0000000000000001E-3</c:v>
                </c:pt>
                <c:pt idx="183">
                  <c:v>5.899999999999999E-3</c:v>
                </c:pt>
                <c:pt idx="184">
                  <c:v>5.0999999999999978E-3</c:v>
                </c:pt>
                <c:pt idx="185">
                  <c:v>5.4999999999999979E-3</c:v>
                </c:pt>
                <c:pt idx="186">
                  <c:v>-1.5000000000000035E-3</c:v>
                </c:pt>
                <c:pt idx="187">
                  <c:v>2.3000000000000043E-3</c:v>
                </c:pt>
                <c:pt idx="188">
                  <c:v>-3.0000000000000247E-4</c:v>
                </c:pt>
                <c:pt idx="189">
                  <c:v>2.2000000000000062E-3</c:v>
                </c:pt>
                <c:pt idx="190">
                  <c:v>3.7999999999999991E-3</c:v>
                </c:pt>
                <c:pt idx="191">
                  <c:v>4.2999999999999974E-3</c:v>
                </c:pt>
                <c:pt idx="192">
                  <c:v>3.6999999999999924E-3</c:v>
                </c:pt>
                <c:pt idx="193">
                  <c:v>4.0999999999999925E-3</c:v>
                </c:pt>
                <c:pt idx="194">
                  <c:v>3.3000000000000008E-3</c:v>
                </c:pt>
                <c:pt idx="195">
                  <c:v>8.0000000000000069E-4</c:v>
                </c:pt>
                <c:pt idx="196">
                  <c:v>2.7000000000000045E-3</c:v>
                </c:pt>
                <c:pt idx="197">
                  <c:v>2.6999999999999958E-3</c:v>
                </c:pt>
                <c:pt idx="198">
                  <c:v>2.2999999999999952E-3</c:v>
                </c:pt>
                <c:pt idx="199">
                  <c:v>3.099999999999996E-3</c:v>
                </c:pt>
                <c:pt idx="200">
                  <c:v>3.3999999999999985E-3</c:v>
                </c:pt>
                <c:pt idx="201">
                  <c:v>2.8000000000000026E-3</c:v>
                </c:pt>
                <c:pt idx="202">
                  <c:v>3.3999999999999985E-3</c:v>
                </c:pt>
                <c:pt idx="203">
                  <c:v>3.3000000000000008E-3</c:v>
                </c:pt>
                <c:pt idx="204">
                  <c:v>3.1999999999999941E-3</c:v>
                </c:pt>
                <c:pt idx="205">
                  <c:v>-8.9999999999999857E-4</c:v>
                </c:pt>
                <c:pt idx="206">
                  <c:v>2.9999999999999983E-3</c:v>
                </c:pt>
                <c:pt idx="207">
                  <c:v>3.700000000000001E-3</c:v>
                </c:pt>
                <c:pt idx="208">
                  <c:v>2.5999999999999977E-3</c:v>
                </c:pt>
                <c:pt idx="209">
                  <c:v>6.0000000000000493E-4</c:v>
                </c:pt>
                <c:pt idx="210">
                  <c:v>2.2000000000000062E-3</c:v>
                </c:pt>
                <c:pt idx="211">
                  <c:v>2.0000000000000018E-3</c:v>
                </c:pt>
                <c:pt idx="212">
                  <c:v>2.8000000000000026E-3</c:v>
                </c:pt>
                <c:pt idx="213">
                  <c:v>2.5000000000000001E-3</c:v>
                </c:pt>
                <c:pt idx="214">
                  <c:v>3.3999999999999985E-3</c:v>
                </c:pt>
                <c:pt idx="215">
                  <c:v>-9.9999999999997863E-5</c:v>
                </c:pt>
                <c:pt idx="216">
                  <c:v>2.2999999999999952E-3</c:v>
                </c:pt>
                <c:pt idx="217">
                  <c:v>3.2000000000000028E-3</c:v>
                </c:pt>
                <c:pt idx="218">
                  <c:v>2.400000000000002E-3</c:v>
                </c:pt>
                <c:pt idx="219">
                  <c:v>2.5999999999999977E-3</c:v>
                </c:pt>
                <c:pt idx="220">
                  <c:v>5.9999999999999604E-4</c:v>
                </c:pt>
                <c:pt idx="221">
                  <c:v>8.9999999999999857E-4</c:v>
                </c:pt>
                <c:pt idx="222">
                  <c:v>2.1999999999999975E-3</c:v>
                </c:pt>
                <c:pt idx="223">
                  <c:v>1.9999999999999931E-3</c:v>
                </c:pt>
                <c:pt idx="224">
                  <c:v>2.400000000000002E-3</c:v>
                </c:pt>
                <c:pt idx="225">
                  <c:v>-3.7999999999999991E-3</c:v>
                </c:pt>
                <c:pt idx="226">
                  <c:v>-5.9999999999999604E-4</c:v>
                </c:pt>
                <c:pt idx="227">
                  <c:v>1.1000000000000031E-3</c:v>
                </c:pt>
                <c:pt idx="228">
                  <c:v>1.899999999999995E-3</c:v>
                </c:pt>
                <c:pt idx="229">
                  <c:v>1.2999999999999989E-3</c:v>
                </c:pt>
                <c:pt idx="230">
                  <c:v>-3.5000000000000053E-3</c:v>
                </c:pt>
                <c:pt idx="231">
                  <c:v>1.5000000000000035E-3</c:v>
                </c:pt>
                <c:pt idx="232">
                  <c:v>-1.1000000000000031E-3</c:v>
                </c:pt>
                <c:pt idx="233">
                  <c:v>-6.9999999999999392E-4</c:v>
                </c:pt>
                <c:pt idx="234">
                  <c:v>-3.2000000000000028E-3</c:v>
                </c:pt>
                <c:pt idx="235">
                  <c:v>-1.0000000000000052E-3</c:v>
                </c:pt>
                <c:pt idx="236">
                  <c:v>0</c:v>
                </c:pt>
                <c:pt idx="237">
                  <c:v>-2.0000000000000462E-4</c:v>
                </c:pt>
                <c:pt idx="238">
                  <c:v>2.9999999999999363E-4</c:v>
                </c:pt>
                <c:pt idx="239">
                  <c:v>4.0000000000000034E-4</c:v>
                </c:pt>
                <c:pt idx="240">
                  <c:v>-8.0000000000000069E-4</c:v>
                </c:pt>
                <c:pt idx="241">
                  <c:v>-3.0000000000000247E-4</c:v>
                </c:pt>
                <c:pt idx="242">
                  <c:v>8.9999999999999857E-4</c:v>
                </c:pt>
                <c:pt idx="243">
                  <c:v>1.7999999999999971E-3</c:v>
                </c:pt>
                <c:pt idx="244">
                  <c:v>-9.8000000000000049E-3</c:v>
                </c:pt>
                <c:pt idx="245">
                  <c:v>2.9999999999999363E-4</c:v>
                </c:pt>
                <c:pt idx="246">
                  <c:v>2.6999999999999958E-3</c:v>
                </c:pt>
                <c:pt idx="247">
                  <c:v>1.9000000000000039E-3</c:v>
                </c:pt>
                <c:pt idx="248">
                  <c:v>2.7000000000000045E-3</c:v>
                </c:pt>
                <c:pt idx="249">
                  <c:v>9.9999999999999655E-4</c:v>
                </c:pt>
                <c:pt idx="250">
                  <c:v>8.4999999999999971E-3</c:v>
                </c:pt>
                <c:pt idx="251">
                  <c:v>-4.5999999999999999E-3</c:v>
                </c:pt>
                <c:pt idx="252">
                  <c:v>-1.3499999999999996E-2</c:v>
                </c:pt>
                <c:pt idx="253">
                  <c:v>-4.0000000000000034E-4</c:v>
                </c:pt>
                <c:pt idx="254">
                  <c:v>2.3000000000000043E-3</c:v>
                </c:pt>
                <c:pt idx="255">
                  <c:v>-3.3000000000000008E-3</c:v>
                </c:pt>
                <c:pt idx="256">
                  <c:v>4.1999999999999989E-3</c:v>
                </c:pt>
                <c:pt idx="257">
                  <c:v>4.5000000000000014E-3</c:v>
                </c:pt>
                <c:pt idx="258">
                  <c:v>2.6000000000000068E-3</c:v>
                </c:pt>
                <c:pt idx="259">
                  <c:v>2.5000000000000001E-3</c:v>
                </c:pt>
                <c:pt idx="260">
                  <c:v>-1.7999999999999971E-3</c:v>
                </c:pt>
                <c:pt idx="261">
                  <c:v>-3.3000000000000008E-3</c:v>
                </c:pt>
                <c:pt idx="262">
                  <c:v>2.0000000000000462E-4</c:v>
                </c:pt>
                <c:pt idx="263">
                  <c:v>1.3999999999999967E-3</c:v>
                </c:pt>
                <c:pt idx="264">
                  <c:v>1.5000000000000035E-3</c:v>
                </c:pt>
                <c:pt idx="265">
                  <c:v>2.1999999999999975E-3</c:v>
                </c:pt>
                <c:pt idx="266">
                  <c:v>1.200000000000001E-3</c:v>
                </c:pt>
                <c:pt idx="267">
                  <c:v>1.4000000000000056E-3</c:v>
                </c:pt>
                <c:pt idx="268">
                  <c:v>1.4000000000000056E-3</c:v>
                </c:pt>
                <c:pt idx="269">
                  <c:v>1.6000000000000014E-3</c:v>
                </c:pt>
                <c:pt idx="270">
                  <c:v>2.5999999999999977E-3</c:v>
                </c:pt>
                <c:pt idx="271">
                  <c:v>-1.1000000000000031E-3</c:v>
                </c:pt>
                <c:pt idx="272">
                  <c:v>3.6000000000000034E-3</c:v>
                </c:pt>
                <c:pt idx="273">
                  <c:v>4.2999999999999974E-3</c:v>
                </c:pt>
                <c:pt idx="274">
                  <c:v>4.6999999999999976E-3</c:v>
                </c:pt>
                <c:pt idx="275">
                  <c:v>5.1999999999999954E-3</c:v>
                </c:pt>
                <c:pt idx="276">
                  <c:v>5.3000000000000026E-3</c:v>
                </c:pt>
                <c:pt idx="277">
                  <c:v>4.8000000000000039E-3</c:v>
                </c:pt>
                <c:pt idx="278">
                  <c:v>4.9000000000000024E-3</c:v>
                </c:pt>
                <c:pt idx="279">
                  <c:v>4.9000000000000024E-3</c:v>
                </c:pt>
                <c:pt idx="280">
                  <c:v>6.5000000000000032E-3</c:v>
                </c:pt>
                <c:pt idx="281">
                  <c:v>7.0000000000000019E-3</c:v>
                </c:pt>
                <c:pt idx="282">
                  <c:v>3.3999999999999985E-3</c:v>
                </c:pt>
                <c:pt idx="283">
                  <c:v>6.2999999999999992E-3</c:v>
                </c:pt>
                <c:pt idx="284">
                  <c:v>8.0999999999999961E-3</c:v>
                </c:pt>
                <c:pt idx="285">
                  <c:v>8.8000000000000075E-3</c:v>
                </c:pt>
                <c:pt idx="286">
                  <c:v>7.6999999999999959E-3</c:v>
                </c:pt>
                <c:pt idx="287">
                  <c:v>8.3000000000000001E-3</c:v>
                </c:pt>
                <c:pt idx="288">
                  <c:v>8.1999999999999938E-3</c:v>
                </c:pt>
                <c:pt idx="289">
                  <c:v>8.5999999999999948E-3</c:v>
                </c:pt>
                <c:pt idx="290">
                  <c:v>-6.9999999999999392E-4</c:v>
                </c:pt>
                <c:pt idx="291">
                  <c:v>8.0000000000000069E-4</c:v>
                </c:pt>
                <c:pt idx="292">
                  <c:v>1.800000000000006E-3</c:v>
                </c:pt>
                <c:pt idx="293">
                  <c:v>5.899999999999999E-3</c:v>
                </c:pt>
                <c:pt idx="294">
                  <c:v>8.3000000000000001E-3</c:v>
                </c:pt>
                <c:pt idx="295">
                  <c:v>9.6999999999999968E-3</c:v>
                </c:pt>
                <c:pt idx="296">
                  <c:v>8.6000000000000035E-3</c:v>
                </c:pt>
                <c:pt idx="297">
                  <c:v>1.2500000000000001E-2</c:v>
                </c:pt>
                <c:pt idx="298">
                  <c:v>1.0800000000000001E-2</c:v>
                </c:pt>
                <c:pt idx="299">
                  <c:v>1.1100000000000004E-2</c:v>
                </c:pt>
                <c:pt idx="300">
                  <c:v>8.5999999999999948E-3</c:v>
                </c:pt>
                <c:pt idx="301">
                  <c:v>8.0000000000000071E-3</c:v>
                </c:pt>
                <c:pt idx="302">
                  <c:v>1.04E-2</c:v>
                </c:pt>
                <c:pt idx="303">
                  <c:v>1.1600000000000001E-2</c:v>
                </c:pt>
                <c:pt idx="304">
                  <c:v>1.21E-2</c:v>
                </c:pt>
                <c:pt idx="305">
                  <c:v>1.1299999999999999E-2</c:v>
                </c:pt>
                <c:pt idx="306">
                  <c:v>1.0700000000000003E-2</c:v>
                </c:pt>
                <c:pt idx="307">
                  <c:v>1.1500000000000003E-2</c:v>
                </c:pt>
                <c:pt idx="308">
                  <c:v>9.6999999999999968E-3</c:v>
                </c:pt>
                <c:pt idx="309">
                  <c:v>1.0199999999999996E-2</c:v>
                </c:pt>
                <c:pt idx="310">
                  <c:v>1.0499999999999999E-2</c:v>
                </c:pt>
                <c:pt idx="311">
                  <c:v>1.1000000000000005E-2</c:v>
                </c:pt>
                <c:pt idx="312">
                  <c:v>1.0899999999999998E-2</c:v>
                </c:pt>
                <c:pt idx="313">
                  <c:v>7.7999999999999936E-3</c:v>
                </c:pt>
                <c:pt idx="314">
                  <c:v>9.5999999999999992E-3</c:v>
                </c:pt>
                <c:pt idx="315">
                  <c:v>1.0199999999999996E-2</c:v>
                </c:pt>
                <c:pt idx="316">
                  <c:v>1.0800000000000001E-2</c:v>
                </c:pt>
                <c:pt idx="317">
                  <c:v>1.6800000000000006E-2</c:v>
                </c:pt>
                <c:pt idx="318">
                  <c:v>1.4900000000000002E-2</c:v>
                </c:pt>
                <c:pt idx="319">
                  <c:v>1.4899999999999993E-2</c:v>
                </c:pt>
                <c:pt idx="320">
                  <c:v>1.1699999999999999E-2</c:v>
                </c:pt>
                <c:pt idx="321">
                  <c:v>1.3499999999999996E-2</c:v>
                </c:pt>
                <c:pt idx="322">
                  <c:v>1.2999999999999998E-2</c:v>
                </c:pt>
                <c:pt idx="323">
                  <c:v>1.1399999999999997E-2</c:v>
                </c:pt>
                <c:pt idx="324">
                  <c:v>1.3100000000000006E-2</c:v>
                </c:pt>
                <c:pt idx="325">
                  <c:v>1.3499999999999996E-2</c:v>
                </c:pt>
                <c:pt idx="326">
                  <c:v>1.3899999999999997E-2</c:v>
                </c:pt>
                <c:pt idx="327">
                  <c:v>1.4300000000000005E-2</c:v>
                </c:pt>
                <c:pt idx="328">
                  <c:v>1.2500000000000001E-2</c:v>
                </c:pt>
                <c:pt idx="329">
                  <c:v>1.1399999999999997E-2</c:v>
                </c:pt>
                <c:pt idx="330">
                  <c:v>0.01</c:v>
                </c:pt>
                <c:pt idx="331">
                  <c:v>1.2199999999999997E-2</c:v>
                </c:pt>
                <c:pt idx="332">
                  <c:v>1.3300000000000001E-2</c:v>
                </c:pt>
                <c:pt idx="333">
                  <c:v>1.3399999999999999E-2</c:v>
                </c:pt>
                <c:pt idx="334">
                  <c:v>1.1600000000000001E-2</c:v>
                </c:pt>
                <c:pt idx="335">
                  <c:v>1.2699999999999996E-2</c:v>
                </c:pt>
                <c:pt idx="336">
                  <c:v>1.5699999999999995E-2</c:v>
                </c:pt>
                <c:pt idx="337">
                  <c:v>1.7600000000000008E-2</c:v>
                </c:pt>
                <c:pt idx="338">
                  <c:v>1.6000000000000004E-2</c:v>
                </c:pt>
                <c:pt idx="339">
                  <c:v>1.6299999999999999E-2</c:v>
                </c:pt>
                <c:pt idx="340">
                  <c:v>1.4700000000000006E-2</c:v>
                </c:pt>
                <c:pt idx="341">
                  <c:v>1.5599999999999996E-2</c:v>
                </c:pt>
                <c:pt idx="342">
                  <c:v>1.5499999999999998E-2</c:v>
                </c:pt>
                <c:pt idx="343">
                  <c:v>1.4699999999999998E-2</c:v>
                </c:pt>
                <c:pt idx="344">
                  <c:v>1.4100000000000001E-2</c:v>
                </c:pt>
                <c:pt idx="345">
                  <c:v>1.1800000000000007E-2</c:v>
                </c:pt>
                <c:pt idx="346">
                  <c:v>1.46E-2</c:v>
                </c:pt>
                <c:pt idx="347">
                  <c:v>1.4999999999999999E-2</c:v>
                </c:pt>
                <c:pt idx="348">
                  <c:v>1.4100000000000001E-2</c:v>
                </c:pt>
                <c:pt idx="349">
                  <c:v>1.4199999999999999E-2</c:v>
                </c:pt>
                <c:pt idx="350">
                  <c:v>1.2199999999999997E-2</c:v>
                </c:pt>
                <c:pt idx="351">
                  <c:v>1.4799999999999995E-2</c:v>
                </c:pt>
                <c:pt idx="352">
                  <c:v>1.5100000000000008E-2</c:v>
                </c:pt>
                <c:pt idx="353">
                  <c:v>1.3399999999999999E-2</c:v>
                </c:pt>
                <c:pt idx="354">
                  <c:v>1.5299999999999994E-2</c:v>
                </c:pt>
                <c:pt idx="355">
                  <c:v>1.4400000000000003E-2</c:v>
                </c:pt>
                <c:pt idx="356">
                  <c:v>1.54E-2</c:v>
                </c:pt>
                <c:pt idx="357">
                  <c:v>1.4299999999999997E-2</c:v>
                </c:pt>
                <c:pt idx="358">
                  <c:v>1.6299999999999999E-2</c:v>
                </c:pt>
                <c:pt idx="359">
                  <c:v>1.4800000000000004E-2</c:v>
                </c:pt>
                <c:pt idx="360">
                  <c:v>1.4699999999999998E-2</c:v>
                </c:pt>
                <c:pt idx="361">
                  <c:v>1.7199999999999997E-2</c:v>
                </c:pt>
                <c:pt idx="362">
                  <c:v>1.6899999999999995E-2</c:v>
                </c:pt>
                <c:pt idx="363">
                  <c:v>1.7500000000000002E-2</c:v>
                </c:pt>
                <c:pt idx="364">
                  <c:v>1.7800000000000003E-2</c:v>
                </c:pt>
                <c:pt idx="365">
                  <c:v>1.7400000000000002E-2</c:v>
                </c:pt>
                <c:pt idx="366">
                  <c:v>1.6500000000000004E-2</c:v>
                </c:pt>
                <c:pt idx="367">
                  <c:v>1.4300000000000005E-2</c:v>
                </c:pt>
                <c:pt idx="368">
                  <c:v>1.66E-2</c:v>
                </c:pt>
                <c:pt idx="369">
                  <c:v>7.0999999999999995E-3</c:v>
                </c:pt>
                <c:pt idx="370">
                  <c:v>1.6100000000000003E-2</c:v>
                </c:pt>
                <c:pt idx="371">
                  <c:v>1.7699999999999997E-2</c:v>
                </c:pt>
                <c:pt idx="372">
                  <c:v>1.7600000000000008E-2</c:v>
                </c:pt>
                <c:pt idx="373">
                  <c:v>1.7599999999999998E-2</c:v>
                </c:pt>
                <c:pt idx="374">
                  <c:v>1.7300000000000003E-2</c:v>
                </c:pt>
                <c:pt idx="375">
                  <c:v>1.5600000000000004E-2</c:v>
                </c:pt>
                <c:pt idx="376">
                  <c:v>1.7300000000000003E-2</c:v>
                </c:pt>
                <c:pt idx="377">
                  <c:v>-1.0599999999999997E-2</c:v>
                </c:pt>
                <c:pt idx="378">
                  <c:v>1.5099999999999997E-2</c:v>
                </c:pt>
                <c:pt idx="379">
                  <c:v>1.4000000000000004E-2</c:v>
                </c:pt>
                <c:pt idx="380">
                  <c:v>1.7799999999999993E-2</c:v>
                </c:pt>
                <c:pt idx="381">
                  <c:v>1.7800000000000003E-2</c:v>
                </c:pt>
                <c:pt idx="382">
                  <c:v>1.8600000000000002E-2</c:v>
                </c:pt>
                <c:pt idx="383">
                  <c:v>1.7899999999999999E-2</c:v>
                </c:pt>
                <c:pt idx="384">
                  <c:v>1.6900000000000005E-2</c:v>
                </c:pt>
                <c:pt idx="385">
                  <c:v>1.67E-2</c:v>
                </c:pt>
                <c:pt idx="386">
                  <c:v>1.4699999999999998E-2</c:v>
                </c:pt>
                <c:pt idx="387">
                  <c:v>1.6399999999999998E-2</c:v>
                </c:pt>
                <c:pt idx="388">
                  <c:v>1.5800000000000002E-2</c:v>
                </c:pt>
                <c:pt idx="389">
                  <c:v>1.4399999999999994E-2</c:v>
                </c:pt>
                <c:pt idx="390">
                  <c:v>1.5600000000000004E-2</c:v>
                </c:pt>
                <c:pt idx="391">
                  <c:v>1.5899999999999997E-2</c:v>
                </c:pt>
                <c:pt idx="392">
                  <c:v>1.5499999999999998E-2</c:v>
                </c:pt>
                <c:pt idx="393">
                  <c:v>1.5800000000000002E-2</c:v>
                </c:pt>
                <c:pt idx="394">
                  <c:v>1.4199999999999999E-2</c:v>
                </c:pt>
                <c:pt idx="395">
                  <c:v>1.5899999999999997E-2</c:v>
                </c:pt>
                <c:pt idx="396">
                  <c:v>1.5599999999999996E-2</c:v>
                </c:pt>
                <c:pt idx="397">
                  <c:v>1.5599999999999996E-2</c:v>
                </c:pt>
                <c:pt idx="398">
                  <c:v>4.9999999999999828E-4</c:v>
                </c:pt>
                <c:pt idx="399">
                  <c:v>3.6000000000000034E-3</c:v>
                </c:pt>
                <c:pt idx="400">
                  <c:v>1.1699999999999999E-2</c:v>
                </c:pt>
                <c:pt idx="401">
                  <c:v>1.38E-2</c:v>
                </c:pt>
                <c:pt idx="402">
                  <c:v>1.4400000000000003E-2</c:v>
                </c:pt>
                <c:pt idx="403">
                  <c:v>1.4799999999999995E-2</c:v>
                </c:pt>
                <c:pt idx="404">
                  <c:v>1.4099999999999993E-2</c:v>
                </c:pt>
                <c:pt idx="405">
                  <c:v>1.4000000000000004E-2</c:v>
                </c:pt>
                <c:pt idx="406">
                  <c:v>1.3200000000000003E-2</c:v>
                </c:pt>
                <c:pt idx="407">
                  <c:v>1.6800000000000006E-2</c:v>
                </c:pt>
                <c:pt idx="408">
                  <c:v>1.3600000000000003E-2</c:v>
                </c:pt>
                <c:pt idx="409">
                  <c:v>1.1399999999999997E-2</c:v>
                </c:pt>
                <c:pt idx="410">
                  <c:v>1.4099999999999993E-2</c:v>
                </c:pt>
                <c:pt idx="411">
                  <c:v>1.4199999999999999E-2</c:v>
                </c:pt>
                <c:pt idx="412">
                  <c:v>1.5099999999999997E-2</c:v>
                </c:pt>
                <c:pt idx="413">
                  <c:v>1.5200000000000005E-2</c:v>
                </c:pt>
                <c:pt idx="414">
                  <c:v>1.4500000000000002E-2</c:v>
                </c:pt>
                <c:pt idx="415">
                  <c:v>1.4999999999999999E-2</c:v>
                </c:pt>
                <c:pt idx="416">
                  <c:v>1.5199999999999997E-2</c:v>
                </c:pt>
                <c:pt idx="417">
                  <c:v>1.6500000000000004E-2</c:v>
                </c:pt>
                <c:pt idx="418">
                  <c:v>1.5499999999999998E-2</c:v>
                </c:pt>
                <c:pt idx="419">
                  <c:v>1.6200000000000003E-2</c:v>
                </c:pt>
                <c:pt idx="420">
                  <c:v>1.6799999999999995E-2</c:v>
                </c:pt>
                <c:pt idx="421">
                  <c:v>9.1000000000000022E-3</c:v>
                </c:pt>
                <c:pt idx="422">
                  <c:v>1.5900000000000008E-2</c:v>
                </c:pt>
                <c:pt idx="423">
                  <c:v>1.7899999999999999E-2</c:v>
                </c:pt>
                <c:pt idx="424">
                  <c:v>1.8100000000000005E-2</c:v>
                </c:pt>
                <c:pt idx="425">
                  <c:v>1.7000000000000001E-2</c:v>
                </c:pt>
                <c:pt idx="426">
                  <c:v>1.8400000000000007E-2</c:v>
                </c:pt>
                <c:pt idx="427">
                  <c:v>1.6800000000000006E-2</c:v>
                </c:pt>
                <c:pt idx="428">
                  <c:v>1.5499999999999998E-2</c:v>
                </c:pt>
                <c:pt idx="429">
                  <c:v>1.4500000000000002E-2</c:v>
                </c:pt>
                <c:pt idx="430">
                  <c:v>1.3500000000000005E-2</c:v>
                </c:pt>
                <c:pt idx="431">
                  <c:v>1.7899999999999999E-2</c:v>
                </c:pt>
                <c:pt idx="432">
                  <c:v>1.8700000000000001E-2</c:v>
                </c:pt>
                <c:pt idx="433">
                  <c:v>1.5800000000000002E-2</c:v>
                </c:pt>
                <c:pt idx="434">
                  <c:v>1.5499999999999998E-2</c:v>
                </c:pt>
                <c:pt idx="435">
                  <c:v>1.5099999999999997E-2</c:v>
                </c:pt>
                <c:pt idx="436">
                  <c:v>1.4899999999999993E-2</c:v>
                </c:pt>
                <c:pt idx="437">
                  <c:v>1.1500000000000003E-2</c:v>
                </c:pt>
                <c:pt idx="438">
                  <c:v>1.38E-2</c:v>
                </c:pt>
                <c:pt idx="439">
                  <c:v>1.4699999999999998E-2</c:v>
                </c:pt>
                <c:pt idx="440">
                  <c:v>6.2999999999999992E-3</c:v>
                </c:pt>
                <c:pt idx="441">
                  <c:v>1.1200000000000002E-2</c:v>
                </c:pt>
                <c:pt idx="442">
                  <c:v>1.37E-2</c:v>
                </c:pt>
                <c:pt idx="443">
                  <c:v>1.4400000000000003E-2</c:v>
                </c:pt>
                <c:pt idx="444">
                  <c:v>1.4400000000000003E-2</c:v>
                </c:pt>
                <c:pt idx="445">
                  <c:v>1.37E-2</c:v>
                </c:pt>
                <c:pt idx="446">
                  <c:v>1.4199999999999999E-2</c:v>
                </c:pt>
                <c:pt idx="447">
                  <c:v>1.1200000000000002E-2</c:v>
                </c:pt>
                <c:pt idx="448">
                  <c:v>1.3200000000000003E-2</c:v>
                </c:pt>
                <c:pt idx="449">
                  <c:v>1.3899999999999997E-2</c:v>
                </c:pt>
                <c:pt idx="450">
                  <c:v>1.1499999999999995E-2</c:v>
                </c:pt>
                <c:pt idx="451">
                  <c:v>1.37E-2</c:v>
                </c:pt>
                <c:pt idx="452">
                  <c:v>1.3199999999999995E-2</c:v>
                </c:pt>
                <c:pt idx="453">
                  <c:v>1.38E-2</c:v>
                </c:pt>
                <c:pt idx="454">
                  <c:v>1.3099999999999995E-2</c:v>
                </c:pt>
                <c:pt idx="455">
                  <c:v>1.3699999999999992E-2</c:v>
                </c:pt>
                <c:pt idx="456">
                  <c:v>9.7999999999999962E-3</c:v>
                </c:pt>
                <c:pt idx="457">
                  <c:v>1.2800000000000002E-2</c:v>
                </c:pt>
                <c:pt idx="458">
                  <c:v>1.2700000000000005E-2</c:v>
                </c:pt>
                <c:pt idx="459">
                  <c:v>1.2699999999999996E-2</c:v>
                </c:pt>
                <c:pt idx="460">
                  <c:v>1.1800000000000007E-2</c:v>
                </c:pt>
                <c:pt idx="461">
                  <c:v>1.0900000000000007E-2</c:v>
                </c:pt>
                <c:pt idx="462">
                  <c:v>7.4000000000000021E-3</c:v>
                </c:pt>
                <c:pt idx="463">
                  <c:v>1.1899999999999996E-2</c:v>
                </c:pt>
                <c:pt idx="464">
                  <c:v>1.1500000000000003E-2</c:v>
                </c:pt>
                <c:pt idx="465">
                  <c:v>9.4000000000000038E-3</c:v>
                </c:pt>
                <c:pt idx="466">
                  <c:v>8.3999999999999977E-3</c:v>
                </c:pt>
                <c:pt idx="467">
                  <c:v>9.7999999999999962E-3</c:v>
                </c:pt>
                <c:pt idx="468">
                  <c:v>1.1200000000000002E-2</c:v>
                </c:pt>
                <c:pt idx="469">
                  <c:v>8.9000000000000051E-3</c:v>
                </c:pt>
                <c:pt idx="470">
                  <c:v>9.9000000000000025E-3</c:v>
                </c:pt>
                <c:pt idx="471">
                  <c:v>8.1000000000000048E-3</c:v>
                </c:pt>
                <c:pt idx="472">
                  <c:v>6.6000000000000017E-3</c:v>
                </c:pt>
                <c:pt idx="473">
                  <c:v>1.0499999999999999E-2</c:v>
                </c:pt>
                <c:pt idx="474">
                  <c:v>8.7999999999999988E-3</c:v>
                </c:pt>
                <c:pt idx="475">
                  <c:v>6.0999999999999943E-3</c:v>
                </c:pt>
                <c:pt idx="476">
                  <c:v>8.7000000000000011E-3</c:v>
                </c:pt>
                <c:pt idx="477">
                  <c:v>9.1000000000000022E-3</c:v>
                </c:pt>
                <c:pt idx="478">
                  <c:v>7.4999999999999997E-3</c:v>
                </c:pt>
                <c:pt idx="479">
                  <c:v>8.4999999999999971E-3</c:v>
                </c:pt>
                <c:pt idx="480">
                  <c:v>7.1999999999999972E-3</c:v>
                </c:pt>
                <c:pt idx="481">
                  <c:v>6.199999999999992E-3</c:v>
                </c:pt>
                <c:pt idx="482">
                  <c:v>4.1000000000000012E-3</c:v>
                </c:pt>
                <c:pt idx="483">
                  <c:v>9.6999999999999968E-3</c:v>
                </c:pt>
                <c:pt idx="484">
                  <c:v>-9.9999999999997863E-5</c:v>
                </c:pt>
                <c:pt idx="485">
                  <c:v>8.5999999999999948E-3</c:v>
                </c:pt>
                <c:pt idx="486">
                  <c:v>1.0499999999999999E-2</c:v>
                </c:pt>
                <c:pt idx="487">
                  <c:v>1.0199999999999996E-2</c:v>
                </c:pt>
                <c:pt idx="488">
                  <c:v>1.0600000000000005E-2</c:v>
                </c:pt>
                <c:pt idx="489">
                  <c:v>1.1899999999999996E-2</c:v>
                </c:pt>
                <c:pt idx="490">
                  <c:v>1.1500000000000003E-2</c:v>
                </c:pt>
                <c:pt idx="491">
                  <c:v>1.0499999999999999E-2</c:v>
                </c:pt>
                <c:pt idx="492">
                  <c:v>8.3000000000000001E-3</c:v>
                </c:pt>
                <c:pt idx="493">
                  <c:v>1.04E-2</c:v>
                </c:pt>
                <c:pt idx="494">
                  <c:v>8.6000000000000035E-3</c:v>
                </c:pt>
                <c:pt idx="495">
                  <c:v>1.0700000000000003E-2</c:v>
                </c:pt>
                <c:pt idx="496">
                  <c:v>1.1999999999999993E-2</c:v>
                </c:pt>
                <c:pt idx="497">
                  <c:v>1.0800000000000001E-2</c:v>
                </c:pt>
                <c:pt idx="498">
                  <c:v>1.2200000000000006E-2</c:v>
                </c:pt>
                <c:pt idx="499">
                  <c:v>1.0899999999999998E-2</c:v>
                </c:pt>
                <c:pt idx="500">
                  <c:v>1.5300000000000003E-2</c:v>
                </c:pt>
                <c:pt idx="501">
                  <c:v>7.7999999999999936E-3</c:v>
                </c:pt>
                <c:pt idx="502">
                  <c:v>1.6999999999999993E-3</c:v>
                </c:pt>
                <c:pt idx="503">
                  <c:v>7.4999999999999997E-3</c:v>
                </c:pt>
                <c:pt idx="504">
                  <c:v>1.3499999999999996E-2</c:v>
                </c:pt>
                <c:pt idx="505">
                  <c:v>1.2800000000000002E-2</c:v>
                </c:pt>
                <c:pt idx="506">
                  <c:v>1.37E-2</c:v>
                </c:pt>
                <c:pt idx="507">
                  <c:v>1.3999999999999995E-2</c:v>
                </c:pt>
                <c:pt idx="508">
                  <c:v>1.2699999999999996E-2</c:v>
                </c:pt>
                <c:pt idx="509">
                  <c:v>1.46E-2</c:v>
                </c:pt>
                <c:pt idx="510">
                  <c:v>1.3899999999999997E-2</c:v>
                </c:pt>
                <c:pt idx="511">
                  <c:v>1.3900000000000006E-2</c:v>
                </c:pt>
                <c:pt idx="512">
                  <c:v>1.3100000000000006E-2</c:v>
                </c:pt>
                <c:pt idx="513">
                  <c:v>1.3100000000000006E-2</c:v>
                </c:pt>
                <c:pt idx="514">
                  <c:v>1.4199999999999999E-2</c:v>
                </c:pt>
                <c:pt idx="515">
                  <c:v>1.1899999999999996E-2</c:v>
                </c:pt>
                <c:pt idx="516">
                  <c:v>1.3499999999999996E-2</c:v>
                </c:pt>
                <c:pt idx="517">
                  <c:v>1.3599999999999994E-2</c:v>
                </c:pt>
                <c:pt idx="518">
                  <c:v>1.5099999999999997E-2</c:v>
                </c:pt>
                <c:pt idx="519">
                  <c:v>1.3600000000000003E-2</c:v>
                </c:pt>
                <c:pt idx="520">
                  <c:v>1.37E-2</c:v>
                </c:pt>
                <c:pt idx="521">
                  <c:v>1.5800000000000002E-2</c:v>
                </c:pt>
                <c:pt idx="522">
                  <c:v>1.3100000000000006E-2</c:v>
                </c:pt>
                <c:pt idx="523">
                  <c:v>1.1600000000000001E-2</c:v>
                </c:pt>
                <c:pt idx="524">
                  <c:v>1.1099999999999994E-2</c:v>
                </c:pt>
                <c:pt idx="525">
                  <c:v>1.2700000000000005E-2</c:v>
                </c:pt>
                <c:pt idx="526">
                  <c:v>1.2999999999999998E-2</c:v>
                </c:pt>
                <c:pt idx="527">
                  <c:v>1.2700000000000005E-2</c:v>
                </c:pt>
                <c:pt idx="528">
                  <c:v>1.3499999999999996E-2</c:v>
                </c:pt>
                <c:pt idx="529">
                  <c:v>1.2500000000000001E-2</c:v>
                </c:pt>
                <c:pt idx="530">
                  <c:v>1.3599999999999994E-2</c:v>
                </c:pt>
                <c:pt idx="531">
                  <c:v>1.7599999999999998E-2</c:v>
                </c:pt>
                <c:pt idx="532">
                  <c:v>1.1299999999999999E-2</c:v>
                </c:pt>
                <c:pt idx="533">
                  <c:v>1.1299999999999999E-2</c:v>
                </c:pt>
                <c:pt idx="534">
                  <c:v>7.3000000000000044E-3</c:v>
                </c:pt>
                <c:pt idx="535">
                  <c:v>1.1099999999999994E-2</c:v>
                </c:pt>
                <c:pt idx="536">
                  <c:v>1.2299999999999995E-2</c:v>
                </c:pt>
                <c:pt idx="537">
                  <c:v>1.2800000000000002E-2</c:v>
                </c:pt>
                <c:pt idx="538">
                  <c:v>1.1699999999999999E-2</c:v>
                </c:pt>
                <c:pt idx="539">
                  <c:v>1.1200000000000002E-2</c:v>
                </c:pt>
                <c:pt idx="540">
                  <c:v>1.3599999999999994E-2</c:v>
                </c:pt>
                <c:pt idx="541">
                  <c:v>1.29E-2</c:v>
                </c:pt>
                <c:pt idx="542">
                  <c:v>1.0599999999999997E-2</c:v>
                </c:pt>
                <c:pt idx="543">
                  <c:v>1.1799999999999998E-2</c:v>
                </c:pt>
                <c:pt idx="544">
                  <c:v>1.4399999999999994E-2</c:v>
                </c:pt>
                <c:pt idx="545">
                  <c:v>1.4499999999999992E-2</c:v>
                </c:pt>
                <c:pt idx="546">
                  <c:v>1.4000000000000004E-2</c:v>
                </c:pt>
                <c:pt idx="547">
                  <c:v>1.3600000000000003E-2</c:v>
                </c:pt>
                <c:pt idx="548">
                  <c:v>1.3199999999999995E-2</c:v>
                </c:pt>
                <c:pt idx="549">
                  <c:v>1.3600000000000003E-2</c:v>
                </c:pt>
                <c:pt idx="550">
                  <c:v>1.5899999999999997E-2</c:v>
                </c:pt>
                <c:pt idx="551">
                  <c:v>1.5099999999999997E-2</c:v>
                </c:pt>
                <c:pt idx="552">
                  <c:v>1.5599999999999996E-2</c:v>
                </c:pt>
                <c:pt idx="553">
                  <c:v>1.3300000000000001E-2</c:v>
                </c:pt>
                <c:pt idx="554">
                  <c:v>1.2999999999999998E-2</c:v>
                </c:pt>
                <c:pt idx="555">
                  <c:v>1.38E-2</c:v>
                </c:pt>
                <c:pt idx="556">
                  <c:v>1.4299999999999997E-2</c:v>
                </c:pt>
                <c:pt idx="557">
                  <c:v>1.46E-2</c:v>
                </c:pt>
                <c:pt idx="558">
                  <c:v>1.2500000000000001E-2</c:v>
                </c:pt>
                <c:pt idx="559">
                  <c:v>1.1799999999999998E-2</c:v>
                </c:pt>
                <c:pt idx="560">
                  <c:v>1.1899999999999996E-2</c:v>
                </c:pt>
                <c:pt idx="561">
                  <c:v>1.2200000000000006E-2</c:v>
                </c:pt>
                <c:pt idx="562">
                  <c:v>-1.5000000000000035E-3</c:v>
                </c:pt>
                <c:pt idx="563">
                  <c:v>7.2000000000000067E-3</c:v>
                </c:pt>
                <c:pt idx="564">
                  <c:v>1.38E-2</c:v>
                </c:pt>
                <c:pt idx="565">
                  <c:v>1.3400000000000007E-2</c:v>
                </c:pt>
                <c:pt idx="566">
                  <c:v>1.5999999999999997E-2</c:v>
                </c:pt>
                <c:pt idx="567">
                  <c:v>1.4400000000000003E-2</c:v>
                </c:pt>
                <c:pt idx="568">
                  <c:v>1.5700000000000002E-2</c:v>
                </c:pt>
                <c:pt idx="569">
                  <c:v>1.6000000000000004E-2</c:v>
                </c:pt>
                <c:pt idx="570">
                  <c:v>1.4000000000000004E-2</c:v>
                </c:pt>
                <c:pt idx="571">
                  <c:v>1.5800000000000002E-2</c:v>
                </c:pt>
                <c:pt idx="572">
                  <c:v>1.4900000000000002E-2</c:v>
                </c:pt>
                <c:pt idx="573">
                  <c:v>1.2699999999999996E-2</c:v>
                </c:pt>
                <c:pt idx="574">
                  <c:v>1.3400000000000007E-2</c:v>
                </c:pt>
                <c:pt idx="575">
                  <c:v>1.37E-2</c:v>
                </c:pt>
                <c:pt idx="576">
                  <c:v>1.4900000000000002E-2</c:v>
                </c:pt>
                <c:pt idx="577">
                  <c:v>1.5300000000000003E-2</c:v>
                </c:pt>
                <c:pt idx="578">
                  <c:v>1.3399999999999999E-2</c:v>
                </c:pt>
                <c:pt idx="579">
                  <c:v>9.3999999999999952E-3</c:v>
                </c:pt>
                <c:pt idx="580">
                  <c:v>1.3099999999999995E-2</c:v>
                </c:pt>
                <c:pt idx="581">
                  <c:v>1.4100000000000001E-2</c:v>
                </c:pt>
                <c:pt idx="582">
                  <c:v>1.2000000000000002E-2</c:v>
                </c:pt>
                <c:pt idx="583">
                  <c:v>1.2399999999999993E-2</c:v>
                </c:pt>
                <c:pt idx="584">
                  <c:v>8.9999999999999941E-3</c:v>
                </c:pt>
                <c:pt idx="585">
                  <c:v>9.5999999999999992E-3</c:v>
                </c:pt>
                <c:pt idx="586">
                  <c:v>1.21E-2</c:v>
                </c:pt>
                <c:pt idx="587">
                  <c:v>1.1799999999999998E-2</c:v>
                </c:pt>
                <c:pt idx="588">
                  <c:v>1.1699999999999999E-2</c:v>
                </c:pt>
                <c:pt idx="589">
                  <c:v>1.0599999999999997E-2</c:v>
                </c:pt>
                <c:pt idx="590">
                  <c:v>1.0599999999999997E-2</c:v>
                </c:pt>
                <c:pt idx="591">
                  <c:v>1.21E-2</c:v>
                </c:pt>
                <c:pt idx="592">
                  <c:v>1.1600000000000001E-2</c:v>
                </c:pt>
                <c:pt idx="593">
                  <c:v>1.29E-2</c:v>
                </c:pt>
                <c:pt idx="594">
                  <c:v>1.2299999999999995E-2</c:v>
                </c:pt>
                <c:pt idx="595">
                  <c:v>9.5999999999999992E-3</c:v>
                </c:pt>
                <c:pt idx="596">
                  <c:v>1.2599999999999998E-2</c:v>
                </c:pt>
                <c:pt idx="597">
                  <c:v>1.1600000000000001E-2</c:v>
                </c:pt>
                <c:pt idx="598">
                  <c:v>1.1900000000000004E-2</c:v>
                </c:pt>
                <c:pt idx="599">
                  <c:v>1.1800000000000007E-2</c:v>
                </c:pt>
                <c:pt idx="600">
                  <c:v>1.2799999999999994E-2</c:v>
                </c:pt>
                <c:pt idx="601">
                  <c:v>1.38E-2</c:v>
                </c:pt>
                <c:pt idx="602">
                  <c:v>1.2000000000000002E-2</c:v>
                </c:pt>
                <c:pt idx="603">
                  <c:v>1.2800000000000002E-2</c:v>
                </c:pt>
                <c:pt idx="604">
                  <c:v>1.1900000000000004E-2</c:v>
                </c:pt>
                <c:pt idx="605">
                  <c:v>1.0899999999999998E-2</c:v>
                </c:pt>
                <c:pt idx="606">
                  <c:v>1.0300000000000002E-2</c:v>
                </c:pt>
                <c:pt idx="607">
                  <c:v>1.21E-2</c:v>
                </c:pt>
                <c:pt idx="608">
                  <c:v>1.2199999999999997E-2</c:v>
                </c:pt>
                <c:pt idx="609">
                  <c:v>1.1100000000000004E-2</c:v>
                </c:pt>
                <c:pt idx="610">
                  <c:v>1.0899999999999998E-2</c:v>
                </c:pt>
                <c:pt idx="611">
                  <c:v>1.04E-2</c:v>
                </c:pt>
                <c:pt idx="612">
                  <c:v>9.8000000000000049E-3</c:v>
                </c:pt>
                <c:pt idx="613">
                  <c:v>1.0599999999999997E-2</c:v>
                </c:pt>
                <c:pt idx="614">
                  <c:v>9.0000000000000028E-3</c:v>
                </c:pt>
                <c:pt idx="615">
                  <c:v>8.7000000000000011E-3</c:v>
                </c:pt>
                <c:pt idx="616">
                  <c:v>1.800000000000006E-3</c:v>
                </c:pt>
                <c:pt idx="617">
                  <c:v>9.6999999999999968E-3</c:v>
                </c:pt>
                <c:pt idx="618">
                  <c:v>9.7000000000000072E-3</c:v>
                </c:pt>
                <c:pt idx="619">
                  <c:v>9.0000000000000028E-3</c:v>
                </c:pt>
                <c:pt idx="620">
                  <c:v>9.8000000000000049E-3</c:v>
                </c:pt>
                <c:pt idx="621">
                  <c:v>9.5000000000000015E-3</c:v>
                </c:pt>
                <c:pt idx="622">
                  <c:v>1.0300000000000002E-2</c:v>
                </c:pt>
                <c:pt idx="623">
                  <c:v>9.9000000000000025E-3</c:v>
                </c:pt>
                <c:pt idx="624">
                  <c:v>0.01</c:v>
                </c:pt>
                <c:pt idx="625">
                  <c:v>9.4000000000000038E-3</c:v>
                </c:pt>
                <c:pt idx="626">
                  <c:v>-3.6000000000000034E-3</c:v>
                </c:pt>
                <c:pt idx="627">
                  <c:v>2.0999999999999994E-3</c:v>
                </c:pt>
                <c:pt idx="628">
                  <c:v>8.7999999999999988E-3</c:v>
                </c:pt>
                <c:pt idx="629">
                  <c:v>8.4999999999999971E-3</c:v>
                </c:pt>
                <c:pt idx="630">
                  <c:v>6.4999999999999945E-3</c:v>
                </c:pt>
                <c:pt idx="631">
                  <c:v>8.0999999999999961E-3</c:v>
                </c:pt>
                <c:pt idx="632">
                  <c:v>8.0999999999999961E-3</c:v>
                </c:pt>
                <c:pt idx="633">
                  <c:v>8.0999999999999961E-3</c:v>
                </c:pt>
                <c:pt idx="634">
                  <c:v>9.0000000000000028E-3</c:v>
                </c:pt>
                <c:pt idx="635">
                  <c:v>7.5999999999999983E-3</c:v>
                </c:pt>
                <c:pt idx="636">
                  <c:v>7.9000000000000008E-3</c:v>
                </c:pt>
                <c:pt idx="637">
                  <c:v>5.6000000000000051E-3</c:v>
                </c:pt>
                <c:pt idx="638">
                  <c:v>7.0000000000000019E-3</c:v>
                </c:pt>
                <c:pt idx="639">
                  <c:v>8.7000000000000011E-3</c:v>
                </c:pt>
                <c:pt idx="640">
                  <c:v>7.6999999999999959E-3</c:v>
                </c:pt>
                <c:pt idx="641">
                  <c:v>7.0999999999999995E-3</c:v>
                </c:pt>
                <c:pt idx="642">
                  <c:v>6.5999999999999922E-3</c:v>
                </c:pt>
                <c:pt idx="643">
                  <c:v>5.899999999999999E-3</c:v>
                </c:pt>
                <c:pt idx="644">
                  <c:v>6.6999999999999994E-3</c:v>
                </c:pt>
                <c:pt idx="645">
                  <c:v>5.7000000000000028E-3</c:v>
                </c:pt>
                <c:pt idx="646">
                  <c:v>5.9000000000000077E-3</c:v>
                </c:pt>
                <c:pt idx="647">
                  <c:v>2.6999999999999958E-3</c:v>
                </c:pt>
                <c:pt idx="648">
                  <c:v>5.9999999999999604E-4</c:v>
                </c:pt>
                <c:pt idx="649">
                  <c:v>5.4999999999999979E-3</c:v>
                </c:pt>
                <c:pt idx="650">
                  <c:v>7.0000000000000019E-3</c:v>
                </c:pt>
                <c:pt idx="651">
                  <c:v>7.4999999999999997E-3</c:v>
                </c:pt>
                <c:pt idx="652">
                  <c:v>7.5999999999999983E-3</c:v>
                </c:pt>
                <c:pt idx="653">
                  <c:v>7.5999999999999983E-3</c:v>
                </c:pt>
                <c:pt idx="654">
                  <c:v>1.04E-2</c:v>
                </c:pt>
                <c:pt idx="655">
                  <c:v>8.0000000000000071E-3</c:v>
                </c:pt>
                <c:pt idx="656">
                  <c:v>8.7000000000000011E-3</c:v>
                </c:pt>
                <c:pt idx="657">
                  <c:v>8.0000000000000071E-3</c:v>
                </c:pt>
                <c:pt idx="658">
                  <c:v>6.3999999999999968E-3</c:v>
                </c:pt>
                <c:pt idx="659">
                  <c:v>6.799999999999997E-3</c:v>
                </c:pt>
                <c:pt idx="660">
                  <c:v>7.1999999999999972E-3</c:v>
                </c:pt>
                <c:pt idx="661">
                  <c:v>7.4000000000000021E-3</c:v>
                </c:pt>
                <c:pt idx="662">
                  <c:v>4.4000000000000037E-3</c:v>
                </c:pt>
                <c:pt idx="663">
                  <c:v>6.6000000000000017E-3</c:v>
                </c:pt>
                <c:pt idx="664">
                  <c:v>8.8999999999999965E-3</c:v>
                </c:pt>
                <c:pt idx="665">
                  <c:v>7.3999999999999934E-3</c:v>
                </c:pt>
                <c:pt idx="666">
                  <c:v>7.5999999999999983E-3</c:v>
                </c:pt>
                <c:pt idx="667">
                  <c:v>8.6000000000000035E-3</c:v>
                </c:pt>
                <c:pt idx="668">
                  <c:v>6.6000000000000017E-3</c:v>
                </c:pt>
                <c:pt idx="669">
                  <c:v>8.2000000000000024E-3</c:v>
                </c:pt>
                <c:pt idx="670">
                  <c:v>7.999999999999918E-4</c:v>
                </c:pt>
                <c:pt idx="671">
                  <c:v>7.9000000000000008E-3</c:v>
                </c:pt>
                <c:pt idx="672">
                  <c:v>8.4999999999999971E-3</c:v>
                </c:pt>
                <c:pt idx="673">
                  <c:v>9.8000000000000049E-3</c:v>
                </c:pt>
                <c:pt idx="674">
                  <c:v>7.4999999999999997E-3</c:v>
                </c:pt>
                <c:pt idx="675">
                  <c:v>8.3999999999999977E-3</c:v>
                </c:pt>
                <c:pt idx="676">
                  <c:v>7.5999999999999983E-3</c:v>
                </c:pt>
                <c:pt idx="677">
                  <c:v>8.3999999999999977E-3</c:v>
                </c:pt>
                <c:pt idx="678">
                  <c:v>7.9999999999999984E-3</c:v>
                </c:pt>
                <c:pt idx="679">
                  <c:v>5.1000000000000064E-3</c:v>
                </c:pt>
                <c:pt idx="680">
                  <c:v>5.9000000000000077E-3</c:v>
                </c:pt>
                <c:pt idx="681">
                  <c:v>3.5999999999999943E-3</c:v>
                </c:pt>
                <c:pt idx="682">
                  <c:v>5.8000000000000005E-3</c:v>
                </c:pt>
                <c:pt idx="683">
                  <c:v>7.2999999999999957E-3</c:v>
                </c:pt>
                <c:pt idx="684">
                  <c:v>5.4999999999999979E-3</c:v>
                </c:pt>
                <c:pt idx="685">
                  <c:v>6.4999999999999945E-3</c:v>
                </c:pt>
                <c:pt idx="686">
                  <c:v>4.6999999999999976E-3</c:v>
                </c:pt>
                <c:pt idx="687">
                  <c:v>5.4000000000000003E-3</c:v>
                </c:pt>
                <c:pt idx="688">
                  <c:v>6.3999999999999968E-3</c:v>
                </c:pt>
                <c:pt idx="689">
                  <c:v>4.1999999999999989E-3</c:v>
                </c:pt>
                <c:pt idx="690">
                  <c:v>3.1000000000000051E-3</c:v>
                </c:pt>
                <c:pt idx="691">
                  <c:v>3.8999999999999968E-3</c:v>
                </c:pt>
                <c:pt idx="692">
                  <c:v>4.9000000000000024E-3</c:v>
                </c:pt>
                <c:pt idx="693">
                  <c:v>5.899999999999999E-3</c:v>
                </c:pt>
                <c:pt idx="694">
                  <c:v>4.7999999999999952E-3</c:v>
                </c:pt>
                <c:pt idx="695">
                  <c:v>5.200000000000005E-3</c:v>
                </c:pt>
                <c:pt idx="696">
                  <c:v>5.6000000000000051E-3</c:v>
                </c:pt>
                <c:pt idx="697">
                  <c:v>6.3999999999999968E-3</c:v>
                </c:pt>
                <c:pt idx="698">
                  <c:v>7.8000000000000022E-3</c:v>
                </c:pt>
                <c:pt idx="699">
                  <c:v>4.5999999999999999E-3</c:v>
                </c:pt>
                <c:pt idx="700">
                  <c:v>4.5999999999999999E-3</c:v>
                </c:pt>
                <c:pt idx="701">
                  <c:v>5.899999999999999E-3</c:v>
                </c:pt>
                <c:pt idx="702">
                  <c:v>7.0000000000000019E-3</c:v>
                </c:pt>
                <c:pt idx="703">
                  <c:v>5.8000000000000005E-3</c:v>
                </c:pt>
                <c:pt idx="704">
                  <c:v>6.0999999999999943E-3</c:v>
                </c:pt>
                <c:pt idx="705">
                  <c:v>3.6000000000000034E-3</c:v>
                </c:pt>
                <c:pt idx="706">
                  <c:v>4.6999999999999976E-3</c:v>
                </c:pt>
                <c:pt idx="707">
                  <c:v>5.4000000000000003E-3</c:v>
                </c:pt>
                <c:pt idx="708">
                  <c:v>3.3000000000000008E-3</c:v>
                </c:pt>
                <c:pt idx="709">
                  <c:v>4.9000000000000024E-3</c:v>
                </c:pt>
                <c:pt idx="710">
                  <c:v>4.8000000000000039E-3</c:v>
                </c:pt>
                <c:pt idx="711">
                  <c:v>2.9999999999999983E-3</c:v>
                </c:pt>
                <c:pt idx="712">
                  <c:v>2.8000000000000026E-3</c:v>
                </c:pt>
                <c:pt idx="713">
                  <c:v>1.9000000000000039E-3</c:v>
                </c:pt>
                <c:pt idx="714">
                  <c:v>4.1000000000000012E-3</c:v>
                </c:pt>
                <c:pt idx="715">
                  <c:v>2.0000000000000018E-3</c:v>
                </c:pt>
                <c:pt idx="716">
                  <c:v>3.000000000000007E-3</c:v>
                </c:pt>
                <c:pt idx="717">
                  <c:v>4.5000000000000014E-3</c:v>
                </c:pt>
                <c:pt idx="718">
                  <c:v>4.1000000000000012E-3</c:v>
                </c:pt>
                <c:pt idx="719">
                  <c:v>3.5999999999999943E-3</c:v>
                </c:pt>
                <c:pt idx="720">
                  <c:v>3.700000000000001E-3</c:v>
                </c:pt>
                <c:pt idx="721">
                  <c:v>4.1999999999999989E-3</c:v>
                </c:pt>
                <c:pt idx="722">
                  <c:v>1.6999999999999993E-3</c:v>
                </c:pt>
                <c:pt idx="723">
                  <c:v>3.9999999999999949E-3</c:v>
                </c:pt>
                <c:pt idx="724">
                  <c:v>2.3000000000000043E-3</c:v>
                </c:pt>
                <c:pt idx="725">
                  <c:v>2.6999999999999958E-3</c:v>
                </c:pt>
                <c:pt idx="726">
                  <c:v>4.1000000000000012E-3</c:v>
                </c:pt>
                <c:pt idx="727">
                  <c:v>3.5000000000000053E-3</c:v>
                </c:pt>
                <c:pt idx="728">
                  <c:v>2.9999999999999983E-3</c:v>
                </c:pt>
                <c:pt idx="729">
                  <c:v>2.9000000000000002E-3</c:v>
                </c:pt>
                <c:pt idx="730">
                  <c:v>3.6000000000000034E-3</c:v>
                </c:pt>
                <c:pt idx="731">
                  <c:v>-5.9999999999999604E-4</c:v>
                </c:pt>
                <c:pt idx="732">
                  <c:v>3.1000000000000051E-3</c:v>
                </c:pt>
                <c:pt idx="733">
                  <c:v>3.3000000000000008E-3</c:v>
                </c:pt>
                <c:pt idx="734">
                  <c:v>3.3000000000000008E-3</c:v>
                </c:pt>
                <c:pt idx="735">
                  <c:v>5.3000000000000026E-3</c:v>
                </c:pt>
                <c:pt idx="736">
                  <c:v>5.4999999999999979E-3</c:v>
                </c:pt>
                <c:pt idx="737">
                  <c:v>6.6000000000000017E-3</c:v>
                </c:pt>
                <c:pt idx="738">
                  <c:v>4.7000000000000063E-3</c:v>
                </c:pt>
                <c:pt idx="739">
                  <c:v>3.000000000000007E-3</c:v>
                </c:pt>
                <c:pt idx="740">
                  <c:v>1.9000000000000039E-3</c:v>
                </c:pt>
                <c:pt idx="741">
                  <c:v>-1.899999999999995E-3</c:v>
                </c:pt>
                <c:pt idx="742">
                  <c:v>2.0999999999999994E-3</c:v>
                </c:pt>
                <c:pt idx="743">
                  <c:v>-1.4000000000000056E-3</c:v>
                </c:pt>
                <c:pt idx="744">
                  <c:v>1.2999999999999989E-3</c:v>
                </c:pt>
                <c:pt idx="745">
                  <c:v>2.5999999999999977E-3</c:v>
                </c:pt>
                <c:pt idx="746">
                  <c:v>1.6999999999999993E-3</c:v>
                </c:pt>
                <c:pt idx="747">
                  <c:v>2.8000000000000026E-3</c:v>
                </c:pt>
                <c:pt idx="748">
                  <c:v>6.799999999999997E-3</c:v>
                </c:pt>
                <c:pt idx="749">
                  <c:v>5.5999999999999965E-3</c:v>
                </c:pt>
                <c:pt idx="750">
                  <c:v>1.899999999999995E-3</c:v>
                </c:pt>
                <c:pt idx="751">
                  <c:v>-2.7000000000000045E-3</c:v>
                </c:pt>
                <c:pt idx="752">
                  <c:v>-8.9999999999999857E-4</c:v>
                </c:pt>
                <c:pt idx="753">
                  <c:v>-3.8999999999999968E-3</c:v>
                </c:pt>
                <c:pt idx="754">
                  <c:v>9.9999999999997863E-5</c:v>
                </c:pt>
                <c:pt idx="755">
                  <c:v>1.4000000000000056E-3</c:v>
                </c:pt>
                <c:pt idx="756">
                  <c:v>2.5999999999999977E-3</c:v>
                </c:pt>
                <c:pt idx="757">
                  <c:v>7.0000000000000281E-4</c:v>
                </c:pt>
                <c:pt idx="758">
                  <c:v>-8.0000000000000069E-4</c:v>
                </c:pt>
                <c:pt idx="759">
                  <c:v>-9.0000000000000746E-4</c:v>
                </c:pt>
                <c:pt idx="760">
                  <c:v>-9.9999999999997863E-5</c:v>
                </c:pt>
                <c:pt idx="761">
                  <c:v>8.9999999999999857E-4</c:v>
                </c:pt>
                <c:pt idx="762">
                  <c:v>-1.1999999999999921E-3</c:v>
                </c:pt>
                <c:pt idx="763">
                  <c:v>0</c:v>
                </c:pt>
                <c:pt idx="764">
                  <c:v>5.0000000000000706E-4</c:v>
                </c:pt>
                <c:pt idx="765">
                  <c:v>1.3999999999999967E-3</c:v>
                </c:pt>
                <c:pt idx="766">
                  <c:v>8.9999999999999857E-4</c:v>
                </c:pt>
                <c:pt idx="767">
                  <c:v>1.9000000000000039E-3</c:v>
                </c:pt>
                <c:pt idx="768">
                  <c:v>9.9999999999997863E-5</c:v>
                </c:pt>
                <c:pt idx="769">
                  <c:v>1.800000000000006E-3</c:v>
                </c:pt>
                <c:pt idx="770">
                  <c:v>1.1000000000000031E-3</c:v>
                </c:pt>
                <c:pt idx="771">
                  <c:v>-4.9999999999999828E-4</c:v>
                </c:pt>
                <c:pt idx="772">
                  <c:v>4.9999999999999828E-4</c:v>
                </c:pt>
                <c:pt idx="773">
                  <c:v>-1.3999999999999967E-3</c:v>
                </c:pt>
                <c:pt idx="774">
                  <c:v>8.9999999999999857E-4</c:v>
                </c:pt>
                <c:pt idx="775">
                  <c:v>1.6000000000000014E-3</c:v>
                </c:pt>
                <c:pt idx="776">
                  <c:v>1.6999999999999993E-3</c:v>
                </c:pt>
                <c:pt idx="777">
                  <c:v>2.1999999999999975E-3</c:v>
                </c:pt>
                <c:pt idx="778">
                  <c:v>1.800000000000006E-3</c:v>
                </c:pt>
                <c:pt idx="779">
                  <c:v>1.9999999999999931E-3</c:v>
                </c:pt>
                <c:pt idx="780">
                  <c:v>4.9999999999999828E-4</c:v>
                </c:pt>
                <c:pt idx="781">
                  <c:v>0</c:v>
                </c:pt>
                <c:pt idx="782">
                  <c:v>4.0000000000000034E-4</c:v>
                </c:pt>
                <c:pt idx="783">
                  <c:v>-5.5999999999999965E-3</c:v>
                </c:pt>
                <c:pt idx="784">
                  <c:v>4.9999999999999828E-4</c:v>
                </c:pt>
                <c:pt idx="785">
                  <c:v>8.0000000000000069E-4</c:v>
                </c:pt>
                <c:pt idx="786">
                  <c:v>8.0000000000000069E-4</c:v>
                </c:pt>
                <c:pt idx="787">
                  <c:v>3.0000000000000247E-4</c:v>
                </c:pt>
                <c:pt idx="788">
                  <c:v>2.0000000000000018E-3</c:v>
                </c:pt>
                <c:pt idx="789">
                  <c:v>-6.0000000000000493E-4</c:v>
                </c:pt>
                <c:pt idx="790">
                  <c:v>4.0000000000000034E-4</c:v>
                </c:pt>
                <c:pt idx="791">
                  <c:v>4.9999999999999828E-4</c:v>
                </c:pt>
                <c:pt idx="792">
                  <c:v>-1.0000000000000052E-3</c:v>
                </c:pt>
                <c:pt idx="793">
                  <c:v>1.9999999999999931E-3</c:v>
                </c:pt>
                <c:pt idx="794">
                  <c:v>2.9999999999999983E-3</c:v>
                </c:pt>
                <c:pt idx="795">
                  <c:v>2.9999999999999983E-3</c:v>
                </c:pt>
                <c:pt idx="796">
                  <c:v>3.2000000000000028E-3</c:v>
                </c:pt>
                <c:pt idx="797">
                  <c:v>1.6999999999999993E-3</c:v>
                </c:pt>
                <c:pt idx="798">
                  <c:v>2.2999999999999952E-3</c:v>
                </c:pt>
                <c:pt idx="799">
                  <c:v>1.1000000000000031E-3</c:v>
                </c:pt>
                <c:pt idx="800">
                  <c:v>4.0000000000000034E-4</c:v>
                </c:pt>
                <c:pt idx="801">
                  <c:v>1.5000000000000035E-3</c:v>
                </c:pt>
                <c:pt idx="802">
                  <c:v>-9.9999999999999655E-4</c:v>
                </c:pt>
                <c:pt idx="803">
                  <c:v>8.9999999999999857E-4</c:v>
                </c:pt>
                <c:pt idx="804">
                  <c:v>2.3000000000000043E-3</c:v>
                </c:pt>
                <c:pt idx="805">
                  <c:v>1.9000000000000039E-3</c:v>
                </c:pt>
                <c:pt idx="806">
                  <c:v>2.3000000000000043E-3</c:v>
                </c:pt>
                <c:pt idx="807">
                  <c:v>1.6000000000000014E-3</c:v>
                </c:pt>
                <c:pt idx="808">
                  <c:v>1.6999999999999993E-3</c:v>
                </c:pt>
                <c:pt idx="809">
                  <c:v>-1.1000000000000031E-3</c:v>
                </c:pt>
                <c:pt idx="810">
                  <c:v>1.2999999999999989E-3</c:v>
                </c:pt>
                <c:pt idx="811">
                  <c:v>2.0999999999999994E-3</c:v>
                </c:pt>
                <c:pt idx="812">
                  <c:v>9.9999999999999655E-4</c:v>
                </c:pt>
                <c:pt idx="813">
                  <c:v>-2.0999999999999994E-3</c:v>
                </c:pt>
                <c:pt idx="814">
                  <c:v>-9.9999999999999655E-4</c:v>
                </c:pt>
                <c:pt idx="815">
                  <c:v>1.0999999999999942E-3</c:v>
                </c:pt>
                <c:pt idx="816">
                  <c:v>0</c:v>
                </c:pt>
                <c:pt idx="817">
                  <c:v>4.9999999999999828E-4</c:v>
                </c:pt>
                <c:pt idx="818">
                  <c:v>1.2999999999999989E-3</c:v>
                </c:pt>
                <c:pt idx="819">
                  <c:v>-5.9999999999999604E-4</c:v>
                </c:pt>
                <c:pt idx="820">
                  <c:v>8.9999999999999857E-4</c:v>
                </c:pt>
                <c:pt idx="821">
                  <c:v>1.4000000000000056E-3</c:v>
                </c:pt>
                <c:pt idx="822">
                  <c:v>1.6000000000000014E-3</c:v>
                </c:pt>
                <c:pt idx="823">
                  <c:v>4.0000000000000034E-4</c:v>
                </c:pt>
                <c:pt idx="824">
                  <c:v>8.9999999999999857E-4</c:v>
                </c:pt>
                <c:pt idx="825">
                  <c:v>2.2999999999999952E-3</c:v>
                </c:pt>
                <c:pt idx="826">
                  <c:v>2.9000000000000002E-3</c:v>
                </c:pt>
                <c:pt idx="827">
                  <c:v>3.099999999999996E-3</c:v>
                </c:pt>
                <c:pt idx="828">
                  <c:v>3.8999999999999968E-3</c:v>
                </c:pt>
                <c:pt idx="829">
                  <c:v>2.3000000000000043E-3</c:v>
                </c:pt>
                <c:pt idx="830">
                  <c:v>2.400000000000002E-3</c:v>
                </c:pt>
                <c:pt idx="831">
                  <c:v>3.4999999999999966E-3</c:v>
                </c:pt>
                <c:pt idx="832">
                  <c:v>5.1999999999999954E-3</c:v>
                </c:pt>
                <c:pt idx="833">
                  <c:v>4.7999999999999952E-3</c:v>
                </c:pt>
                <c:pt idx="834">
                  <c:v>8.9999999999999857E-4</c:v>
                </c:pt>
                <c:pt idx="835">
                  <c:v>2.0999999999999994E-3</c:v>
                </c:pt>
                <c:pt idx="836">
                  <c:v>4.5000000000000014E-3</c:v>
                </c:pt>
                <c:pt idx="837">
                  <c:v>4.8000000000000039E-3</c:v>
                </c:pt>
                <c:pt idx="838">
                  <c:v>6.2999999999999992E-3</c:v>
                </c:pt>
                <c:pt idx="839">
                  <c:v>3.3000000000000008E-3</c:v>
                </c:pt>
                <c:pt idx="840">
                  <c:v>2.400000000000002E-3</c:v>
                </c:pt>
                <c:pt idx="841">
                  <c:v>2.5999999999999977E-3</c:v>
                </c:pt>
                <c:pt idx="842">
                  <c:v>1.6000000000000014E-3</c:v>
                </c:pt>
                <c:pt idx="843">
                  <c:v>5.9999999999999604E-4</c:v>
                </c:pt>
                <c:pt idx="844">
                  <c:v>9.9999999999997863E-5</c:v>
                </c:pt>
                <c:pt idx="845">
                  <c:v>-4.0000000000000034E-4</c:v>
                </c:pt>
                <c:pt idx="846">
                  <c:v>1.200000000000001E-3</c:v>
                </c:pt>
                <c:pt idx="847">
                  <c:v>3.000000000000007E-3</c:v>
                </c:pt>
                <c:pt idx="848">
                  <c:v>9.0000000000000746E-4</c:v>
                </c:pt>
                <c:pt idx="849">
                  <c:v>1.6000000000000014E-3</c:v>
                </c:pt>
                <c:pt idx="850">
                  <c:v>2.5999999999999977E-3</c:v>
                </c:pt>
                <c:pt idx="851">
                  <c:v>-3.0000000000000247E-4</c:v>
                </c:pt>
                <c:pt idx="852">
                  <c:v>2.9999999999999363E-4</c:v>
                </c:pt>
                <c:pt idx="853">
                  <c:v>-4.9999999999999828E-4</c:v>
                </c:pt>
                <c:pt idx="854">
                  <c:v>-7.0000000000000281E-4</c:v>
                </c:pt>
                <c:pt idx="855">
                  <c:v>-2.5999999999999977E-3</c:v>
                </c:pt>
                <c:pt idx="856">
                  <c:v>5.9999999999999604E-4</c:v>
                </c:pt>
                <c:pt idx="857">
                  <c:v>-2.9999999999999363E-4</c:v>
                </c:pt>
                <c:pt idx="858">
                  <c:v>4.0000000000000034E-4</c:v>
                </c:pt>
                <c:pt idx="859">
                  <c:v>2.0000000000000018E-3</c:v>
                </c:pt>
                <c:pt idx="860">
                  <c:v>1.3999999999999967E-3</c:v>
                </c:pt>
                <c:pt idx="861">
                  <c:v>2.0999999999999994E-3</c:v>
                </c:pt>
                <c:pt idx="862">
                  <c:v>-2.0000000000000462E-4</c:v>
                </c:pt>
                <c:pt idx="863">
                  <c:v>-1.7999999999999971E-3</c:v>
                </c:pt>
                <c:pt idx="864">
                  <c:v>-1.0000000000000052E-3</c:v>
                </c:pt>
                <c:pt idx="865">
                  <c:v>-4.0000000000000036E-3</c:v>
                </c:pt>
                <c:pt idx="866">
                  <c:v>-9.9999999999999655E-4</c:v>
                </c:pt>
                <c:pt idx="867">
                  <c:v>-9.9999999999997863E-5</c:v>
                </c:pt>
                <c:pt idx="868">
                  <c:v>-4.0000000000000034E-4</c:v>
                </c:pt>
                <c:pt idx="869">
                  <c:v>1.0999999999999942E-3</c:v>
                </c:pt>
                <c:pt idx="870">
                  <c:v>4.0000000000000034E-4</c:v>
                </c:pt>
                <c:pt idx="871">
                  <c:v>8.9999999999999857E-4</c:v>
                </c:pt>
                <c:pt idx="872">
                  <c:v>-8.0000000000000069E-4</c:v>
                </c:pt>
                <c:pt idx="873">
                  <c:v>-1.7999999999999971E-3</c:v>
                </c:pt>
                <c:pt idx="874">
                  <c:v>-9.9999999999997863E-5</c:v>
                </c:pt>
                <c:pt idx="875">
                  <c:v>-2.2000000000000062E-3</c:v>
                </c:pt>
                <c:pt idx="876">
                  <c:v>-1.6199999999999992E-2</c:v>
                </c:pt>
                <c:pt idx="877">
                  <c:v>-9.0999999999999918E-3</c:v>
                </c:pt>
                <c:pt idx="878">
                  <c:v>-2.0000000000000018E-3</c:v>
                </c:pt>
                <c:pt idx="879">
                  <c:v>-1.5000000000000035E-3</c:v>
                </c:pt>
                <c:pt idx="880">
                  <c:v>-4.0000000000000034E-4</c:v>
                </c:pt>
                <c:pt idx="881">
                  <c:v>-1.0000000000000675E-4</c:v>
                </c:pt>
                <c:pt idx="882">
                  <c:v>-9.9999999999999655E-4</c:v>
                </c:pt>
                <c:pt idx="883">
                  <c:v>-9.9999999999997863E-5</c:v>
                </c:pt>
                <c:pt idx="884">
                  <c:v>-4.0000000000000034E-4</c:v>
                </c:pt>
                <c:pt idx="885">
                  <c:v>4.0000000000000034E-4</c:v>
                </c:pt>
                <c:pt idx="886">
                  <c:v>-2.1999999999999975E-3</c:v>
                </c:pt>
                <c:pt idx="887">
                  <c:v>-7.0000000000000281E-4</c:v>
                </c:pt>
                <c:pt idx="888">
                  <c:v>8.9999999999999857E-4</c:v>
                </c:pt>
                <c:pt idx="889">
                  <c:v>-1.6999999999999993E-3</c:v>
                </c:pt>
                <c:pt idx="890">
                  <c:v>-5.9999999999999604E-4</c:v>
                </c:pt>
                <c:pt idx="891">
                  <c:v>-2.0000000000000462E-4</c:v>
                </c:pt>
                <c:pt idx="892">
                  <c:v>-9.9999999999999655E-4</c:v>
                </c:pt>
                <c:pt idx="893">
                  <c:v>-8.0000000000000069E-4</c:v>
                </c:pt>
                <c:pt idx="894">
                  <c:v>-2.0999999999999994E-3</c:v>
                </c:pt>
                <c:pt idx="895">
                  <c:v>0</c:v>
                </c:pt>
                <c:pt idx="896">
                  <c:v>2.9999999999999363E-4</c:v>
                </c:pt>
                <c:pt idx="897">
                  <c:v>-1.1000000000000031E-3</c:v>
                </c:pt>
                <c:pt idx="898">
                  <c:v>-1.2999999999999989E-3</c:v>
                </c:pt>
                <c:pt idx="899">
                  <c:v>-2.3000000000000043E-3</c:v>
                </c:pt>
                <c:pt idx="900">
                  <c:v>-1.1000000000000031E-3</c:v>
                </c:pt>
                <c:pt idx="901">
                  <c:v>-1.0000000000000052E-3</c:v>
                </c:pt>
                <c:pt idx="902">
                  <c:v>-9.9999999999999655E-4</c:v>
                </c:pt>
                <c:pt idx="903">
                  <c:v>-4.0000000000000034E-4</c:v>
                </c:pt>
                <c:pt idx="904">
                  <c:v>-1.4999999999999946E-3</c:v>
                </c:pt>
                <c:pt idx="905">
                  <c:v>-9.9999999999999655E-4</c:v>
                </c:pt>
                <c:pt idx="906">
                  <c:v>-1.7999999999999971E-3</c:v>
                </c:pt>
                <c:pt idx="907">
                  <c:v>-1.5999999999999925E-3</c:v>
                </c:pt>
                <c:pt idx="908">
                  <c:v>-1.5999999999999925E-3</c:v>
                </c:pt>
                <c:pt idx="909">
                  <c:v>-3.9999999999999949E-3</c:v>
                </c:pt>
                <c:pt idx="910">
                  <c:v>-1.2999999999999989E-3</c:v>
                </c:pt>
                <c:pt idx="911">
                  <c:v>-6.0000000000000493E-4</c:v>
                </c:pt>
                <c:pt idx="912">
                  <c:v>-1.2999999999999989E-3</c:v>
                </c:pt>
                <c:pt idx="913">
                  <c:v>-1.3999999999999967E-3</c:v>
                </c:pt>
                <c:pt idx="914">
                  <c:v>-2.0999999999999994E-3</c:v>
                </c:pt>
                <c:pt idx="915">
                  <c:v>-2.5000000000000001E-3</c:v>
                </c:pt>
                <c:pt idx="916">
                  <c:v>-2.3000000000000043E-3</c:v>
                </c:pt>
                <c:pt idx="917">
                  <c:v>-4.2999999999999974E-3</c:v>
                </c:pt>
                <c:pt idx="918">
                  <c:v>-4.1999999999999989E-3</c:v>
                </c:pt>
                <c:pt idx="919">
                  <c:v>-8.3999999999999977E-3</c:v>
                </c:pt>
                <c:pt idx="920">
                  <c:v>-7.0000000000000019E-3</c:v>
                </c:pt>
                <c:pt idx="921">
                  <c:v>-4.3000000000000061E-3</c:v>
                </c:pt>
                <c:pt idx="922">
                  <c:v>-4.8999999999999929E-3</c:v>
                </c:pt>
                <c:pt idx="923">
                  <c:v>-3.9000000000000059E-3</c:v>
                </c:pt>
                <c:pt idx="924">
                  <c:v>-6.2000000000000006E-3</c:v>
                </c:pt>
                <c:pt idx="925">
                  <c:v>-5.0000000000000001E-3</c:v>
                </c:pt>
                <c:pt idx="926">
                  <c:v>-7.9000000000000008E-3</c:v>
                </c:pt>
                <c:pt idx="927">
                  <c:v>-6.100000000000003E-3</c:v>
                </c:pt>
                <c:pt idx="928">
                  <c:v>-7.8000000000000022E-3</c:v>
                </c:pt>
                <c:pt idx="929">
                  <c:v>-8.0999999999999961E-3</c:v>
                </c:pt>
                <c:pt idx="930">
                  <c:v>-6.100000000000003E-3</c:v>
                </c:pt>
                <c:pt idx="931">
                  <c:v>-6.6999999999999994E-3</c:v>
                </c:pt>
                <c:pt idx="932">
                  <c:v>-6.799999999999997E-3</c:v>
                </c:pt>
                <c:pt idx="933">
                  <c:v>-7.7999999999999936E-3</c:v>
                </c:pt>
                <c:pt idx="934">
                  <c:v>-6.4999999999999945E-3</c:v>
                </c:pt>
                <c:pt idx="935">
                  <c:v>-7.9000000000000008E-3</c:v>
                </c:pt>
                <c:pt idx="936">
                  <c:v>-7.8000000000000022E-3</c:v>
                </c:pt>
                <c:pt idx="937">
                  <c:v>-9.1000000000000022E-3</c:v>
                </c:pt>
                <c:pt idx="938">
                  <c:v>-9.3999999999999952E-3</c:v>
                </c:pt>
                <c:pt idx="939">
                  <c:v>-8.5000000000000058E-3</c:v>
                </c:pt>
                <c:pt idx="940">
                  <c:v>-1.6999999999999994E-2</c:v>
                </c:pt>
                <c:pt idx="941">
                  <c:v>-1.4000000000000004E-2</c:v>
                </c:pt>
                <c:pt idx="942">
                  <c:v>-1.0800000000000001E-2</c:v>
                </c:pt>
                <c:pt idx="943">
                  <c:v>-1.29E-2</c:v>
                </c:pt>
                <c:pt idx="944">
                  <c:v>-4.1000000000000012E-3</c:v>
                </c:pt>
                <c:pt idx="945">
                  <c:v>-2.3000000000000043E-3</c:v>
                </c:pt>
                <c:pt idx="946">
                  <c:v>-5.9000000000000077E-3</c:v>
                </c:pt>
                <c:pt idx="947">
                  <c:v>-2.5000000000000001E-3</c:v>
                </c:pt>
                <c:pt idx="948">
                  <c:v>-6.6999999999999994E-3</c:v>
                </c:pt>
                <c:pt idx="949">
                  <c:v>-7.4999999999999997E-3</c:v>
                </c:pt>
                <c:pt idx="950">
                  <c:v>-9.1000000000000022E-3</c:v>
                </c:pt>
                <c:pt idx="951">
                  <c:v>-2.9000000000000002E-3</c:v>
                </c:pt>
                <c:pt idx="952">
                  <c:v>-3.2000000000000028E-3</c:v>
                </c:pt>
                <c:pt idx="953">
                  <c:v>-2.2999999999999952E-3</c:v>
                </c:pt>
                <c:pt idx="954">
                  <c:v>-2.400000000000002E-3</c:v>
                </c:pt>
                <c:pt idx="955">
                  <c:v>-3.3999999999999985E-3</c:v>
                </c:pt>
                <c:pt idx="956">
                  <c:v>-1.6000000000000014E-3</c:v>
                </c:pt>
                <c:pt idx="957">
                  <c:v>-2.9999999999999983E-3</c:v>
                </c:pt>
                <c:pt idx="958">
                  <c:v>-3.700000000000001E-3</c:v>
                </c:pt>
                <c:pt idx="959">
                  <c:v>-4.5999999999999999E-3</c:v>
                </c:pt>
                <c:pt idx="960">
                  <c:v>-7.0000000000000019E-3</c:v>
                </c:pt>
                <c:pt idx="961">
                  <c:v>-7.0999999999999995E-3</c:v>
                </c:pt>
                <c:pt idx="962">
                  <c:v>-5.8000000000000005E-3</c:v>
                </c:pt>
                <c:pt idx="963">
                  <c:v>-2.5999999999999977E-3</c:v>
                </c:pt>
                <c:pt idx="964">
                  <c:v>-1.9999999999999573E-4</c:v>
                </c:pt>
                <c:pt idx="965">
                  <c:v>-2.2999999999999952E-3</c:v>
                </c:pt>
                <c:pt idx="966">
                  <c:v>2.9000000000000002E-3</c:v>
                </c:pt>
                <c:pt idx="967">
                  <c:v>-7.0000000000000281E-4</c:v>
                </c:pt>
                <c:pt idx="968">
                  <c:v>-3.0000000000000247E-4</c:v>
                </c:pt>
                <c:pt idx="969">
                  <c:v>-3.6000000000000034E-3</c:v>
                </c:pt>
                <c:pt idx="970">
                  <c:v>-1.6000000000000014E-3</c:v>
                </c:pt>
                <c:pt idx="971">
                  <c:v>-6.0000000000000053E-3</c:v>
                </c:pt>
                <c:pt idx="972">
                  <c:v>2.5999999999999977E-3</c:v>
                </c:pt>
                <c:pt idx="973">
                  <c:v>7.7999999999999936E-3</c:v>
                </c:pt>
                <c:pt idx="974">
                  <c:v>4.6999999999999976E-3</c:v>
                </c:pt>
                <c:pt idx="975">
                  <c:v>4.1999999999999989E-3</c:v>
                </c:pt>
                <c:pt idx="976">
                  <c:v>2.5999999999999977E-3</c:v>
                </c:pt>
                <c:pt idx="977">
                  <c:v>2.0999999999999994E-3</c:v>
                </c:pt>
                <c:pt idx="978">
                  <c:v>-1.5000000000000035E-3</c:v>
                </c:pt>
                <c:pt idx="979">
                  <c:v>-3.0000000000000247E-4</c:v>
                </c:pt>
                <c:pt idx="980">
                  <c:v>-3.700000000000001E-3</c:v>
                </c:pt>
                <c:pt idx="981">
                  <c:v>-1.5000000000000035E-3</c:v>
                </c:pt>
                <c:pt idx="982">
                  <c:v>9.9999999999997863E-5</c:v>
                </c:pt>
                <c:pt idx="983">
                  <c:v>-8.0000000000000069E-4</c:v>
                </c:pt>
                <c:pt idx="984">
                  <c:v>-4.9999999999999828E-4</c:v>
                </c:pt>
                <c:pt idx="985">
                  <c:v>-1.9999999999999573E-4</c:v>
                </c:pt>
                <c:pt idx="986">
                  <c:v>-6.0000000000000493E-4</c:v>
                </c:pt>
                <c:pt idx="987">
                  <c:v>-1.4000000000000056E-3</c:v>
                </c:pt>
                <c:pt idx="988">
                  <c:v>-4.3999999999999951E-3</c:v>
                </c:pt>
                <c:pt idx="989">
                  <c:v>-2.9999999999999983E-3</c:v>
                </c:pt>
                <c:pt idx="990">
                  <c:v>-5.0999999999999978E-3</c:v>
                </c:pt>
                <c:pt idx="991">
                  <c:v>-4.7999999999999952E-3</c:v>
                </c:pt>
                <c:pt idx="992">
                  <c:v>-3.3000000000000008E-3</c:v>
                </c:pt>
                <c:pt idx="993">
                  <c:v>-2.1999999999999975E-3</c:v>
                </c:pt>
                <c:pt idx="994">
                  <c:v>-8.9999999999999857E-4</c:v>
                </c:pt>
                <c:pt idx="995">
                  <c:v>-8.0000000000000069E-4</c:v>
                </c:pt>
                <c:pt idx="996">
                  <c:v>7.0000000000000281E-4</c:v>
                </c:pt>
                <c:pt idx="997">
                  <c:v>1.4999999999999946E-3</c:v>
                </c:pt>
                <c:pt idx="998">
                  <c:v>5.9000000000000077E-3</c:v>
                </c:pt>
                <c:pt idx="999">
                  <c:v>-9.9999999999999655E-4</c:v>
                </c:pt>
                <c:pt idx="1000">
                  <c:v>1.1000000000000031E-3</c:v>
                </c:pt>
                <c:pt idx="1001">
                  <c:v>-1.4999999999999946E-3</c:v>
                </c:pt>
                <c:pt idx="1002">
                  <c:v>5.8000000000000005E-3</c:v>
                </c:pt>
                <c:pt idx="1003">
                  <c:v>-3.4999999999999966E-3</c:v>
                </c:pt>
                <c:pt idx="1004">
                  <c:v>2.0000000000000018E-3</c:v>
                </c:pt>
                <c:pt idx="1005">
                  <c:v>5.0000000000000001E-3</c:v>
                </c:pt>
                <c:pt idx="1006">
                  <c:v>2.7999999999999935E-3</c:v>
                </c:pt>
                <c:pt idx="1007">
                  <c:v>1.200000000000001E-3</c:v>
                </c:pt>
                <c:pt idx="1008">
                  <c:v>-2.6999999999999958E-3</c:v>
                </c:pt>
                <c:pt idx="1009">
                  <c:v>4.0000000000000034E-4</c:v>
                </c:pt>
                <c:pt idx="1010">
                  <c:v>1.200000000000001E-3</c:v>
                </c:pt>
                <c:pt idx="1011">
                  <c:v>-1.9000000000000039E-3</c:v>
                </c:pt>
                <c:pt idx="1012">
                  <c:v>-1.9999999999999573E-4</c:v>
                </c:pt>
                <c:pt idx="1013">
                  <c:v>1.6000000000000014E-3</c:v>
                </c:pt>
                <c:pt idx="1014">
                  <c:v>3.4999999999999966E-3</c:v>
                </c:pt>
                <c:pt idx="1015">
                  <c:v>3.3999999999999985E-3</c:v>
                </c:pt>
                <c:pt idx="1016">
                  <c:v>1.9999999999999573E-4</c:v>
                </c:pt>
                <c:pt idx="1017">
                  <c:v>-2.9999999999999983E-3</c:v>
                </c:pt>
                <c:pt idx="1018">
                  <c:v>-1.4999999999999946E-3</c:v>
                </c:pt>
                <c:pt idx="1019">
                  <c:v>6.9999999999999392E-4</c:v>
                </c:pt>
                <c:pt idx="1020">
                  <c:v>-1.2999999999999989E-3</c:v>
                </c:pt>
                <c:pt idx="1021">
                  <c:v>-1.2999999999999989E-3</c:v>
                </c:pt>
                <c:pt idx="1022">
                  <c:v>-1.1000000000000031E-3</c:v>
                </c:pt>
                <c:pt idx="1023">
                  <c:v>2.3000000000000043E-3</c:v>
                </c:pt>
                <c:pt idx="1024">
                  <c:v>1.7999999999999971E-3</c:v>
                </c:pt>
                <c:pt idx="1025">
                  <c:v>9.9999999999997863E-5</c:v>
                </c:pt>
                <c:pt idx="1026">
                  <c:v>1.800000000000006E-3</c:v>
                </c:pt>
                <c:pt idx="1027">
                  <c:v>9.0000000000000746E-4</c:v>
                </c:pt>
                <c:pt idx="1028">
                  <c:v>1.7999999999999971E-3</c:v>
                </c:pt>
                <c:pt idx="1029">
                  <c:v>2.400000000000002E-3</c:v>
                </c:pt>
                <c:pt idx="1030">
                  <c:v>1.9999999999999931E-3</c:v>
                </c:pt>
                <c:pt idx="1031">
                  <c:v>3.7999999999999991E-3</c:v>
                </c:pt>
                <c:pt idx="1032">
                  <c:v>-5.9999999999999604E-4</c:v>
                </c:pt>
                <c:pt idx="1033">
                  <c:v>2.5000000000000001E-3</c:v>
                </c:pt>
                <c:pt idx="1034">
                  <c:v>3.3000000000000008E-3</c:v>
                </c:pt>
                <c:pt idx="1035">
                  <c:v>3.5000000000000053E-3</c:v>
                </c:pt>
                <c:pt idx="1036">
                  <c:v>2.5000000000000001E-3</c:v>
                </c:pt>
                <c:pt idx="1037">
                  <c:v>3.6999999999999924E-3</c:v>
                </c:pt>
                <c:pt idx="1038">
                  <c:v>2.9999999999999983E-3</c:v>
                </c:pt>
                <c:pt idx="1039">
                  <c:v>4.3000000000000061E-3</c:v>
                </c:pt>
                <c:pt idx="1040">
                  <c:v>4.5000000000000014E-3</c:v>
                </c:pt>
                <c:pt idx="1041">
                  <c:v>3.000000000000007E-3</c:v>
                </c:pt>
                <c:pt idx="1042">
                  <c:v>6.199999999999992E-3</c:v>
                </c:pt>
                <c:pt idx="1043">
                  <c:v>6.4999999999999945E-3</c:v>
                </c:pt>
                <c:pt idx="1044">
                  <c:v>6.100000000000003E-3</c:v>
                </c:pt>
                <c:pt idx="1045">
                  <c:v>5.4000000000000003E-3</c:v>
                </c:pt>
                <c:pt idx="1046">
                  <c:v>4.5999999999999999E-3</c:v>
                </c:pt>
                <c:pt idx="1047">
                  <c:v>4.3999999999999951E-3</c:v>
                </c:pt>
                <c:pt idx="1048">
                  <c:v>3.7999999999999991E-3</c:v>
                </c:pt>
                <c:pt idx="1049">
                  <c:v>4.1000000000000012E-3</c:v>
                </c:pt>
                <c:pt idx="1050">
                  <c:v>4.1999999999999989E-3</c:v>
                </c:pt>
                <c:pt idx="1051">
                  <c:v>1.4000000000000056E-3</c:v>
                </c:pt>
                <c:pt idx="1052">
                  <c:v>3.4000000000000076E-3</c:v>
                </c:pt>
                <c:pt idx="1053">
                  <c:v>4.0999999999999925E-3</c:v>
                </c:pt>
                <c:pt idx="1054">
                  <c:v>3.9000000000000059E-3</c:v>
                </c:pt>
                <c:pt idx="1055">
                  <c:v>4.1999999999999989E-3</c:v>
                </c:pt>
                <c:pt idx="1056">
                  <c:v>4.0000000000000036E-3</c:v>
                </c:pt>
                <c:pt idx="1057">
                  <c:v>4.1000000000000012E-3</c:v>
                </c:pt>
                <c:pt idx="1058">
                  <c:v>2.400000000000002E-3</c:v>
                </c:pt>
                <c:pt idx="1059">
                  <c:v>2.400000000000002E-3</c:v>
                </c:pt>
                <c:pt idx="1060">
                  <c:v>4.2999999999999974E-3</c:v>
                </c:pt>
                <c:pt idx="1061">
                  <c:v>4.4000000000000037E-3</c:v>
                </c:pt>
                <c:pt idx="1062">
                  <c:v>4.4000000000000037E-3</c:v>
                </c:pt>
                <c:pt idx="1063">
                  <c:v>2.6999999999999958E-3</c:v>
                </c:pt>
                <c:pt idx="1064">
                  <c:v>-1.4000000000000056E-3</c:v>
                </c:pt>
                <c:pt idx="1065">
                  <c:v>5.0999999999999978E-3</c:v>
                </c:pt>
                <c:pt idx="1066">
                  <c:v>4.4000000000000037E-3</c:v>
                </c:pt>
                <c:pt idx="1067">
                  <c:v>4.2999999999999974E-3</c:v>
                </c:pt>
                <c:pt idx="1068">
                  <c:v>5.0000000000000001E-3</c:v>
                </c:pt>
                <c:pt idx="1069">
                  <c:v>3.1000000000000051E-3</c:v>
                </c:pt>
                <c:pt idx="1070">
                  <c:v>3.9999999999999949E-3</c:v>
                </c:pt>
                <c:pt idx="1071">
                  <c:v>3.6999999999999924E-3</c:v>
                </c:pt>
                <c:pt idx="1072">
                  <c:v>4.5999999999999999E-3</c:v>
                </c:pt>
                <c:pt idx="1073">
                  <c:v>4.1000000000000012E-3</c:v>
                </c:pt>
                <c:pt idx="1074">
                  <c:v>4.1000000000000012E-3</c:v>
                </c:pt>
                <c:pt idx="1075">
                  <c:v>6.100000000000003E-3</c:v>
                </c:pt>
                <c:pt idx="1076">
                  <c:v>5.8000000000000005E-3</c:v>
                </c:pt>
                <c:pt idx="1077">
                  <c:v>6.6999999999999994E-3</c:v>
                </c:pt>
                <c:pt idx="1078">
                  <c:v>5.899999999999999E-3</c:v>
                </c:pt>
                <c:pt idx="1079">
                  <c:v>5.9999999999999967E-3</c:v>
                </c:pt>
                <c:pt idx="1080">
                  <c:v>5.4999999999999979E-3</c:v>
                </c:pt>
                <c:pt idx="1081">
                  <c:v>1.4000000000000056E-3</c:v>
                </c:pt>
                <c:pt idx="1082">
                  <c:v>3.8999999999999968E-3</c:v>
                </c:pt>
                <c:pt idx="1083">
                  <c:v>4.3999999999999951E-3</c:v>
                </c:pt>
                <c:pt idx="1084">
                  <c:v>3.099999999999996E-3</c:v>
                </c:pt>
                <c:pt idx="1085">
                  <c:v>3.3000000000000008E-3</c:v>
                </c:pt>
                <c:pt idx="1086">
                  <c:v>3.700000000000001E-3</c:v>
                </c:pt>
                <c:pt idx="1087">
                  <c:v>7.0999999999999995E-3</c:v>
                </c:pt>
                <c:pt idx="1088">
                  <c:v>8.0000000000000071E-3</c:v>
                </c:pt>
                <c:pt idx="1089">
                  <c:v>7.4999999999999997E-3</c:v>
                </c:pt>
                <c:pt idx="1090">
                  <c:v>8.7000000000000011E-3</c:v>
                </c:pt>
                <c:pt idx="1091">
                  <c:v>8.4999999999999971E-3</c:v>
                </c:pt>
                <c:pt idx="1092">
                  <c:v>8.9999999999999941E-3</c:v>
                </c:pt>
                <c:pt idx="1093">
                  <c:v>7.9000000000000008E-3</c:v>
                </c:pt>
                <c:pt idx="1094">
                  <c:v>6.2999999999999992E-3</c:v>
                </c:pt>
                <c:pt idx="1095">
                  <c:v>8.1000000000000048E-3</c:v>
                </c:pt>
                <c:pt idx="1096">
                  <c:v>6.5000000000000032E-3</c:v>
                </c:pt>
                <c:pt idx="1097">
                  <c:v>1.04E-2</c:v>
                </c:pt>
                <c:pt idx="1098">
                  <c:v>1.1199999999999993E-2</c:v>
                </c:pt>
                <c:pt idx="1099">
                  <c:v>8.4999999999999971E-3</c:v>
                </c:pt>
                <c:pt idx="1100">
                  <c:v>8.4999999999999971E-3</c:v>
                </c:pt>
                <c:pt idx="1101">
                  <c:v>7.6999999999999959E-3</c:v>
                </c:pt>
                <c:pt idx="1102">
                  <c:v>6.9000000000000042E-3</c:v>
                </c:pt>
                <c:pt idx="1103">
                  <c:v>7.4000000000000021E-3</c:v>
                </c:pt>
                <c:pt idx="1104">
                  <c:v>7.4999999999999997E-3</c:v>
                </c:pt>
                <c:pt idx="1105">
                  <c:v>1.0299999999999993E-2</c:v>
                </c:pt>
                <c:pt idx="1106">
                  <c:v>0.01</c:v>
                </c:pt>
                <c:pt idx="1107">
                  <c:v>1.3499999999999996E-2</c:v>
                </c:pt>
                <c:pt idx="1108">
                  <c:v>1.0300000000000002E-2</c:v>
                </c:pt>
                <c:pt idx="1109">
                  <c:v>1.1299999999999999E-2</c:v>
                </c:pt>
                <c:pt idx="1110">
                  <c:v>1.0799999999999992E-2</c:v>
                </c:pt>
                <c:pt idx="1111">
                  <c:v>1.1500000000000003E-2</c:v>
                </c:pt>
                <c:pt idx="1112">
                  <c:v>1.1500000000000003E-2</c:v>
                </c:pt>
                <c:pt idx="1113">
                  <c:v>1.1299999999999999E-2</c:v>
                </c:pt>
                <c:pt idx="1114">
                  <c:v>1.2799999999999994E-2</c:v>
                </c:pt>
                <c:pt idx="1115">
                  <c:v>1.2400000000000001E-2</c:v>
                </c:pt>
                <c:pt idx="1116">
                  <c:v>1.3100000000000006E-2</c:v>
                </c:pt>
                <c:pt idx="1117">
                  <c:v>1.2300000000000004E-2</c:v>
                </c:pt>
                <c:pt idx="1118">
                  <c:v>1.0599999999999997E-2</c:v>
                </c:pt>
                <c:pt idx="1119">
                  <c:v>1.1499999999999995E-2</c:v>
                </c:pt>
                <c:pt idx="1120">
                  <c:v>1.1600000000000001E-2</c:v>
                </c:pt>
                <c:pt idx="1121">
                  <c:v>1.2500000000000001E-2</c:v>
                </c:pt>
                <c:pt idx="1122">
                  <c:v>1.29E-2</c:v>
                </c:pt>
                <c:pt idx="1123">
                  <c:v>1.1799999999999998E-2</c:v>
                </c:pt>
                <c:pt idx="1124">
                  <c:v>1.1099999999999994E-2</c:v>
                </c:pt>
                <c:pt idx="1125">
                  <c:v>9.1999999999999998E-3</c:v>
                </c:pt>
                <c:pt idx="1126">
                  <c:v>1.0199999999999996E-2</c:v>
                </c:pt>
                <c:pt idx="1127">
                  <c:v>6.8999999999999947E-3</c:v>
                </c:pt>
                <c:pt idx="1128">
                  <c:v>8.9999999999999857E-4</c:v>
                </c:pt>
                <c:pt idx="1129">
                  <c:v>0.01</c:v>
                </c:pt>
                <c:pt idx="1130">
                  <c:v>8.4999999999999971E-3</c:v>
                </c:pt>
                <c:pt idx="1131">
                  <c:v>0.01</c:v>
                </c:pt>
                <c:pt idx="1132">
                  <c:v>9.0999999999999918E-3</c:v>
                </c:pt>
                <c:pt idx="1133">
                  <c:v>8.5999999999999948E-3</c:v>
                </c:pt>
                <c:pt idx="1134">
                  <c:v>7.3000000000000044E-3</c:v>
                </c:pt>
                <c:pt idx="1135">
                  <c:v>8.0999999999999961E-3</c:v>
                </c:pt>
                <c:pt idx="1136">
                  <c:v>7.4999999999999997E-3</c:v>
                </c:pt>
                <c:pt idx="1137">
                  <c:v>5.8000000000000005E-3</c:v>
                </c:pt>
                <c:pt idx="1138">
                  <c:v>7.5999999999999983E-3</c:v>
                </c:pt>
                <c:pt idx="1139">
                  <c:v>6.9000000000000042E-3</c:v>
                </c:pt>
                <c:pt idx="1140">
                  <c:v>7.3000000000000044E-3</c:v>
                </c:pt>
                <c:pt idx="1141">
                  <c:v>7.0000000000000019E-3</c:v>
                </c:pt>
                <c:pt idx="1142">
                  <c:v>7.2000000000000067E-3</c:v>
                </c:pt>
                <c:pt idx="1143">
                  <c:v>8.3999999999999977E-3</c:v>
                </c:pt>
                <c:pt idx="1144">
                  <c:v>7.7000000000000046E-3</c:v>
                </c:pt>
                <c:pt idx="1145">
                  <c:v>9.1000000000000022E-3</c:v>
                </c:pt>
                <c:pt idx="1146">
                  <c:v>8.2999999999999914E-3</c:v>
                </c:pt>
                <c:pt idx="1147">
                  <c:v>7.5999999999999983E-3</c:v>
                </c:pt>
                <c:pt idx="1148">
                  <c:v>8.4999999999999971E-3</c:v>
                </c:pt>
                <c:pt idx="1149">
                  <c:v>7.4000000000000021E-3</c:v>
                </c:pt>
                <c:pt idx="1150">
                  <c:v>9.6999999999999968E-3</c:v>
                </c:pt>
                <c:pt idx="1151">
                  <c:v>1.0199999999999996E-2</c:v>
                </c:pt>
                <c:pt idx="1152">
                  <c:v>8.7999999999999988E-3</c:v>
                </c:pt>
                <c:pt idx="1153">
                  <c:v>1.0899999999999998E-2</c:v>
                </c:pt>
                <c:pt idx="1154">
                  <c:v>1.1399999999999997E-2</c:v>
                </c:pt>
                <c:pt idx="1155">
                  <c:v>1.2400000000000001E-2</c:v>
                </c:pt>
                <c:pt idx="1156">
                  <c:v>0.01</c:v>
                </c:pt>
                <c:pt idx="1157">
                  <c:v>9.8000000000000049E-3</c:v>
                </c:pt>
                <c:pt idx="1158">
                  <c:v>9.7000000000000072E-3</c:v>
                </c:pt>
                <c:pt idx="1159">
                  <c:v>7.4000000000000021E-3</c:v>
                </c:pt>
                <c:pt idx="1160">
                  <c:v>9.4999999999999928E-3</c:v>
                </c:pt>
                <c:pt idx="1161">
                  <c:v>9.9000000000000025E-3</c:v>
                </c:pt>
                <c:pt idx="1162">
                  <c:v>9.3000000000000062E-3</c:v>
                </c:pt>
                <c:pt idx="1163">
                  <c:v>9.2999999999999975E-3</c:v>
                </c:pt>
                <c:pt idx="1164">
                  <c:v>8.3000000000000001E-3</c:v>
                </c:pt>
                <c:pt idx="1165">
                  <c:v>7.6999999999999959E-3</c:v>
                </c:pt>
                <c:pt idx="1166">
                  <c:v>5.3000000000000026E-3</c:v>
                </c:pt>
                <c:pt idx="1167">
                  <c:v>4.5000000000000014E-3</c:v>
                </c:pt>
                <c:pt idx="1168">
                  <c:v>6.0999999999999943E-3</c:v>
                </c:pt>
                <c:pt idx="1169">
                  <c:v>5.8000000000000005E-3</c:v>
                </c:pt>
                <c:pt idx="1170">
                  <c:v>4.1000000000000012E-3</c:v>
                </c:pt>
                <c:pt idx="1171">
                  <c:v>5.8000000000000005E-3</c:v>
                </c:pt>
                <c:pt idx="1172">
                  <c:v>7.7000000000000046E-3</c:v>
                </c:pt>
                <c:pt idx="1173">
                  <c:v>7.9999999999999984E-3</c:v>
                </c:pt>
                <c:pt idx="1174">
                  <c:v>6.2000000000000006E-3</c:v>
                </c:pt>
                <c:pt idx="1175">
                  <c:v>7.5999999999999983E-3</c:v>
                </c:pt>
                <c:pt idx="1176">
                  <c:v>7.2999999999999957E-3</c:v>
                </c:pt>
                <c:pt idx="1177">
                  <c:v>7.1999999999999972E-3</c:v>
                </c:pt>
                <c:pt idx="1178">
                  <c:v>6.5000000000000032E-3</c:v>
                </c:pt>
                <c:pt idx="1179">
                  <c:v>7.0000000000000019E-3</c:v>
                </c:pt>
                <c:pt idx="1180">
                  <c:v>5.3000000000000026E-3</c:v>
                </c:pt>
                <c:pt idx="1181">
                  <c:v>6.6999999999999994E-3</c:v>
                </c:pt>
                <c:pt idx="1182">
                  <c:v>7.5999999999999983E-3</c:v>
                </c:pt>
                <c:pt idx="1183">
                  <c:v>7.0999999999999995E-3</c:v>
                </c:pt>
                <c:pt idx="1184">
                  <c:v>8.2000000000000024E-3</c:v>
                </c:pt>
                <c:pt idx="1185">
                  <c:v>7.0999999999999995E-3</c:v>
                </c:pt>
                <c:pt idx="1186">
                  <c:v>5.8000000000000005E-3</c:v>
                </c:pt>
                <c:pt idx="1187">
                  <c:v>5.1999999999999954E-3</c:v>
                </c:pt>
                <c:pt idx="1188">
                  <c:v>4.8000000000000039E-3</c:v>
                </c:pt>
                <c:pt idx="1189">
                  <c:v>5.6999999999999941E-3</c:v>
                </c:pt>
                <c:pt idx="1190">
                  <c:v>7.0999999999999995E-3</c:v>
                </c:pt>
                <c:pt idx="1191">
                  <c:v>3.9000000000000059E-3</c:v>
                </c:pt>
                <c:pt idx="1192">
                  <c:v>7.4000000000000021E-3</c:v>
                </c:pt>
                <c:pt idx="1193">
                  <c:v>7.1999999999999972E-3</c:v>
                </c:pt>
                <c:pt idx="1194">
                  <c:v>8.5999999999999948E-3</c:v>
                </c:pt>
                <c:pt idx="1195">
                  <c:v>8.3000000000000001E-3</c:v>
                </c:pt>
                <c:pt idx="1196">
                  <c:v>7.6999999999999959E-3</c:v>
                </c:pt>
                <c:pt idx="1197">
                  <c:v>9.4000000000000038E-3</c:v>
                </c:pt>
                <c:pt idx="1198">
                  <c:v>7.7000000000000046E-3</c:v>
                </c:pt>
                <c:pt idx="1199">
                  <c:v>9.1999999999999998E-3</c:v>
                </c:pt>
                <c:pt idx="1200">
                  <c:v>9.5000000000000015E-3</c:v>
                </c:pt>
                <c:pt idx="1201">
                  <c:v>8.0999999999999961E-3</c:v>
                </c:pt>
                <c:pt idx="1202">
                  <c:v>9.1999999999999998E-3</c:v>
                </c:pt>
                <c:pt idx="1203">
                  <c:v>1.1099999999999994E-2</c:v>
                </c:pt>
                <c:pt idx="1204">
                  <c:v>1.2700000000000005E-2</c:v>
                </c:pt>
                <c:pt idx="1205">
                  <c:v>0.01</c:v>
                </c:pt>
                <c:pt idx="1206">
                  <c:v>1.0999999999999996E-2</c:v>
                </c:pt>
                <c:pt idx="1207">
                  <c:v>9.8999999999999939E-3</c:v>
                </c:pt>
                <c:pt idx="1208">
                  <c:v>1.0200000000000004E-2</c:v>
                </c:pt>
                <c:pt idx="1209">
                  <c:v>9.0000000000000028E-3</c:v>
                </c:pt>
                <c:pt idx="1210">
                  <c:v>8.1000000000000048E-3</c:v>
                </c:pt>
                <c:pt idx="1211">
                  <c:v>7.4999999999999997E-3</c:v>
                </c:pt>
                <c:pt idx="1212">
                  <c:v>6.799999999999997E-3</c:v>
                </c:pt>
                <c:pt idx="1213">
                  <c:v>8.6000000000000035E-3</c:v>
                </c:pt>
                <c:pt idx="1214">
                  <c:v>7.9999999999999984E-3</c:v>
                </c:pt>
                <c:pt idx="1215">
                  <c:v>6.8000000000000057E-3</c:v>
                </c:pt>
                <c:pt idx="1216">
                  <c:v>7.8000000000000022E-3</c:v>
                </c:pt>
                <c:pt idx="1217">
                  <c:v>7.1999999999999972E-3</c:v>
                </c:pt>
                <c:pt idx="1218">
                  <c:v>7.4999999999999997E-3</c:v>
                </c:pt>
                <c:pt idx="1219">
                  <c:v>7.3000000000000044E-3</c:v>
                </c:pt>
                <c:pt idx="1220">
                  <c:v>4.7999999999999952E-3</c:v>
                </c:pt>
                <c:pt idx="1221">
                  <c:v>3.000000000000007E-3</c:v>
                </c:pt>
                <c:pt idx="1222">
                  <c:v>5.6999999999999941E-3</c:v>
                </c:pt>
                <c:pt idx="1223">
                  <c:v>6.2999999999999992E-3</c:v>
                </c:pt>
                <c:pt idx="1224">
                  <c:v>5.6999999999999941E-3</c:v>
                </c:pt>
                <c:pt idx="1225">
                  <c:v>6.4000000000000055E-3</c:v>
                </c:pt>
                <c:pt idx="1226">
                  <c:v>5.5999999999999965E-3</c:v>
                </c:pt>
                <c:pt idx="1227">
                  <c:v>4.9000000000000024E-3</c:v>
                </c:pt>
                <c:pt idx="1228">
                  <c:v>3.700000000000001E-3</c:v>
                </c:pt>
                <c:pt idx="1229">
                  <c:v>5.3000000000000026E-3</c:v>
                </c:pt>
                <c:pt idx="1230">
                  <c:v>5.9999999999999967E-3</c:v>
                </c:pt>
                <c:pt idx="1231">
                  <c:v>5.4999999999999979E-3</c:v>
                </c:pt>
                <c:pt idx="1232">
                  <c:v>5.0000000000000001E-3</c:v>
                </c:pt>
                <c:pt idx="1233">
                  <c:v>6.6000000000000017E-3</c:v>
                </c:pt>
                <c:pt idx="1234">
                  <c:v>7.4999999999999997E-3</c:v>
                </c:pt>
                <c:pt idx="1235">
                  <c:v>6.799999999999997E-3</c:v>
                </c:pt>
                <c:pt idx="1236">
                  <c:v>6.9000000000000042E-3</c:v>
                </c:pt>
                <c:pt idx="1237">
                  <c:v>7.3000000000000044E-3</c:v>
                </c:pt>
                <c:pt idx="1238">
                  <c:v>6.2999999999999992E-3</c:v>
                </c:pt>
                <c:pt idx="1239">
                  <c:v>6.6000000000000017E-3</c:v>
                </c:pt>
                <c:pt idx="1240">
                  <c:v>6.5000000000000032E-3</c:v>
                </c:pt>
                <c:pt idx="1241">
                  <c:v>9.1000000000000022E-3</c:v>
                </c:pt>
                <c:pt idx="1242">
                  <c:v>6.9000000000000042E-3</c:v>
                </c:pt>
                <c:pt idx="1243">
                  <c:v>7.6999999999999959E-3</c:v>
                </c:pt>
                <c:pt idx="1244">
                  <c:v>8.9999999999999941E-3</c:v>
                </c:pt>
                <c:pt idx="1245">
                  <c:v>8.2000000000000024E-3</c:v>
                </c:pt>
                <c:pt idx="1246">
                  <c:v>8.6000000000000035E-3</c:v>
                </c:pt>
                <c:pt idx="1247">
                  <c:v>9.3999999999999952E-3</c:v>
                </c:pt>
                <c:pt idx="1248">
                  <c:v>1.0099999999999998E-2</c:v>
                </c:pt>
                <c:pt idx="1249">
                  <c:v>1.0700000000000003E-2</c:v>
                </c:pt>
                <c:pt idx="1250">
                  <c:v>1.5699999999999995E-2</c:v>
                </c:pt>
                <c:pt idx="1251">
                  <c:v>1.7899999999999999E-2</c:v>
                </c:pt>
                <c:pt idx="1252">
                  <c:v>1.5099999999999997E-2</c:v>
                </c:pt>
                <c:pt idx="1253">
                  <c:v>2.46E-2</c:v>
                </c:pt>
                <c:pt idx="1254">
                  <c:v>1.1500000000000003E-2</c:v>
                </c:pt>
                <c:pt idx="1255">
                  <c:v>1.1100000000000004E-2</c:v>
                </c:pt>
                <c:pt idx="1256">
                  <c:v>1.21E-2</c:v>
                </c:pt>
                <c:pt idx="1257">
                  <c:v>1.0300000000000002E-2</c:v>
                </c:pt>
                <c:pt idx="1258">
                  <c:v>9.0999999999999918E-3</c:v>
                </c:pt>
                <c:pt idx="1259">
                  <c:v>8.3000000000000001E-3</c:v>
                </c:pt>
                <c:pt idx="1260">
                  <c:v>1.04E-2</c:v>
                </c:pt>
                <c:pt idx="1261">
                  <c:v>1.1299999999999999E-2</c:v>
                </c:pt>
                <c:pt idx="1262">
                  <c:v>1.0499999999999999E-2</c:v>
                </c:pt>
                <c:pt idx="1263">
                  <c:v>1.1300000000000008E-2</c:v>
                </c:pt>
                <c:pt idx="1264">
                  <c:v>9.1999999999999998E-3</c:v>
                </c:pt>
                <c:pt idx="1265">
                  <c:v>1.2600000000000007E-2</c:v>
                </c:pt>
                <c:pt idx="1266">
                  <c:v>1.3499999999999996E-2</c:v>
                </c:pt>
                <c:pt idx="1267">
                  <c:v>1.4299999999999997E-2</c:v>
                </c:pt>
                <c:pt idx="1268">
                  <c:v>1.1600000000000001E-2</c:v>
                </c:pt>
                <c:pt idx="1269">
                  <c:v>1.2400000000000001E-2</c:v>
                </c:pt>
                <c:pt idx="1270">
                  <c:v>1.1700000000000009E-2</c:v>
                </c:pt>
                <c:pt idx="1271">
                  <c:v>1.0699999999999994E-2</c:v>
                </c:pt>
                <c:pt idx="1272">
                  <c:v>1.0800000000000001E-2</c:v>
                </c:pt>
                <c:pt idx="1273">
                  <c:v>8.0999999999999961E-3</c:v>
                </c:pt>
                <c:pt idx="1274">
                  <c:v>8.3000000000000001E-3</c:v>
                </c:pt>
                <c:pt idx="1275">
                  <c:v>9.5999999999999992E-3</c:v>
                </c:pt>
                <c:pt idx="1276">
                  <c:v>7.8000000000000022E-3</c:v>
                </c:pt>
                <c:pt idx="1277">
                  <c:v>8.3000000000000001E-3</c:v>
                </c:pt>
                <c:pt idx="1278">
                  <c:v>8.7999999999999988E-3</c:v>
                </c:pt>
                <c:pt idx="1279">
                  <c:v>9.1999999999999998E-3</c:v>
                </c:pt>
                <c:pt idx="1280">
                  <c:v>7.9999999999999984E-3</c:v>
                </c:pt>
                <c:pt idx="1281">
                  <c:v>8.7999999999999988E-3</c:v>
                </c:pt>
                <c:pt idx="1282">
                  <c:v>9.1999999999999998E-3</c:v>
                </c:pt>
                <c:pt idx="1283">
                  <c:v>7.6999999999999959E-3</c:v>
                </c:pt>
                <c:pt idx="1284">
                  <c:v>7.0999999999999995E-3</c:v>
                </c:pt>
                <c:pt idx="1285">
                  <c:v>8.8999999999999965E-3</c:v>
                </c:pt>
                <c:pt idx="1286">
                  <c:v>9.1999999999999998E-3</c:v>
                </c:pt>
                <c:pt idx="1287">
                  <c:v>7.9000000000000008E-3</c:v>
                </c:pt>
                <c:pt idx="1288">
                  <c:v>5.5000000000000075E-3</c:v>
                </c:pt>
                <c:pt idx="1289">
                  <c:v>6.700000000000008E-3</c:v>
                </c:pt>
                <c:pt idx="1290">
                  <c:v>6.0000000000000053E-3</c:v>
                </c:pt>
                <c:pt idx="1291">
                  <c:v>6.2999999999999992E-3</c:v>
                </c:pt>
                <c:pt idx="1292">
                  <c:v>5.6000000000000051E-3</c:v>
                </c:pt>
                <c:pt idx="1293">
                  <c:v>5.7000000000000028E-3</c:v>
                </c:pt>
                <c:pt idx="1294">
                  <c:v>6.0999999999999943E-3</c:v>
                </c:pt>
                <c:pt idx="1295">
                  <c:v>6.4000000000000055E-3</c:v>
                </c:pt>
                <c:pt idx="1296">
                  <c:v>6.6999999999999994E-3</c:v>
                </c:pt>
                <c:pt idx="1297">
                  <c:v>6.8999999999999947E-3</c:v>
                </c:pt>
                <c:pt idx="1298">
                  <c:v>7.0999999999999995E-3</c:v>
                </c:pt>
                <c:pt idx="1299">
                  <c:v>6.100000000000003E-3</c:v>
                </c:pt>
                <c:pt idx="1300">
                  <c:v>5.5999999999999965E-3</c:v>
                </c:pt>
                <c:pt idx="1301">
                  <c:v>6.3999999999999968E-3</c:v>
                </c:pt>
                <c:pt idx="1302">
                  <c:v>5.5000000000000075E-3</c:v>
                </c:pt>
                <c:pt idx="1303">
                  <c:v>5.0999999999999978E-3</c:v>
                </c:pt>
                <c:pt idx="1304">
                  <c:v>3.8999999999999968E-3</c:v>
                </c:pt>
                <c:pt idx="1305">
                  <c:v>4.9000000000000024E-3</c:v>
                </c:pt>
                <c:pt idx="1306">
                  <c:v>4.4000000000000037E-3</c:v>
                </c:pt>
                <c:pt idx="1307">
                  <c:v>3.5999999999999943E-3</c:v>
                </c:pt>
                <c:pt idx="1308">
                  <c:v>3.2000000000000028E-3</c:v>
                </c:pt>
                <c:pt idx="1309">
                  <c:v>1.1000000000000031E-3</c:v>
                </c:pt>
                <c:pt idx="1310">
                  <c:v>4.0000000000000034E-4</c:v>
                </c:pt>
                <c:pt idx="1311">
                  <c:v>2.1999999999999975E-3</c:v>
                </c:pt>
                <c:pt idx="1312">
                  <c:v>1.3999999999999967E-3</c:v>
                </c:pt>
                <c:pt idx="1313">
                  <c:v>1.5000000000000035E-3</c:v>
                </c:pt>
                <c:pt idx="1314">
                  <c:v>1.9999999999999931E-3</c:v>
                </c:pt>
                <c:pt idx="1315">
                  <c:v>-5.0000000000000706E-4</c:v>
                </c:pt>
                <c:pt idx="1316">
                  <c:v>-1.3999999999999967E-3</c:v>
                </c:pt>
                <c:pt idx="1317">
                  <c:v>-1.5000000000000035E-3</c:v>
                </c:pt>
                <c:pt idx="1318">
                  <c:v>-8.0000000000000069E-4</c:v>
                </c:pt>
                <c:pt idx="1319">
                  <c:v>-1.7999999999999971E-3</c:v>
                </c:pt>
                <c:pt idx="1320">
                  <c:v>-1.200000000000001E-3</c:v>
                </c:pt>
                <c:pt idx="1321">
                  <c:v>-8.9999999999999857E-4</c:v>
                </c:pt>
                <c:pt idx="1322">
                  <c:v>-2.5000000000000001E-3</c:v>
                </c:pt>
                <c:pt idx="1323">
                  <c:v>-8.0000000000000069E-4</c:v>
                </c:pt>
                <c:pt idx="1324">
                  <c:v>4.0000000000000034E-4</c:v>
                </c:pt>
                <c:pt idx="1325">
                  <c:v>-2.9999999999999363E-4</c:v>
                </c:pt>
                <c:pt idx="1326">
                  <c:v>-2.3000000000000043E-3</c:v>
                </c:pt>
                <c:pt idx="1327">
                  <c:v>-1.6999999999999993E-3</c:v>
                </c:pt>
                <c:pt idx="1328">
                  <c:v>1.200000000000001E-3</c:v>
                </c:pt>
                <c:pt idx="1329">
                  <c:v>6.0000000000000493E-4</c:v>
                </c:pt>
                <c:pt idx="1330">
                  <c:v>-5.9999999999999604E-4</c:v>
                </c:pt>
                <c:pt idx="1331">
                  <c:v>9.9999999999999655E-4</c:v>
                </c:pt>
                <c:pt idx="1332">
                  <c:v>1.4999999999999946E-3</c:v>
                </c:pt>
                <c:pt idx="1333">
                  <c:v>1.3999999999999967E-3</c:v>
                </c:pt>
                <c:pt idx="1334">
                  <c:v>2.3000000000000043E-3</c:v>
                </c:pt>
                <c:pt idx="1335">
                  <c:v>1.7000000000000081E-3</c:v>
                </c:pt>
                <c:pt idx="1336">
                  <c:v>1.200000000000001E-3</c:v>
                </c:pt>
                <c:pt idx="1337">
                  <c:v>2.7000000000000045E-3</c:v>
                </c:pt>
                <c:pt idx="1338">
                  <c:v>3.5000000000000053E-3</c:v>
                </c:pt>
                <c:pt idx="1339">
                  <c:v>4.1000000000000012E-3</c:v>
                </c:pt>
                <c:pt idx="1340">
                  <c:v>5.6999999999999941E-3</c:v>
                </c:pt>
                <c:pt idx="1341">
                  <c:v>5.6000000000000051E-3</c:v>
                </c:pt>
                <c:pt idx="1342">
                  <c:v>6.100000000000003E-3</c:v>
                </c:pt>
                <c:pt idx="1343">
                  <c:v>5.1999999999999954E-3</c:v>
                </c:pt>
                <c:pt idx="1344">
                  <c:v>3.7999999999999991E-3</c:v>
                </c:pt>
                <c:pt idx="1345">
                  <c:v>3.9999999999999949E-3</c:v>
                </c:pt>
                <c:pt idx="1346">
                  <c:v>1.2999999999999989E-3</c:v>
                </c:pt>
                <c:pt idx="1347">
                  <c:v>2.9999999999999983E-3</c:v>
                </c:pt>
                <c:pt idx="1348">
                  <c:v>2.3000000000000043E-3</c:v>
                </c:pt>
                <c:pt idx="1349">
                  <c:v>6.9999999999999392E-4</c:v>
                </c:pt>
                <c:pt idx="1350">
                  <c:v>0</c:v>
                </c:pt>
                <c:pt idx="1351">
                  <c:v>-7.999999999999918E-4</c:v>
                </c:pt>
                <c:pt idx="1352">
                  <c:v>-1.9999999999999573E-4</c:v>
                </c:pt>
                <c:pt idx="1353">
                  <c:v>-1.0000000000000675E-4</c:v>
                </c:pt>
                <c:pt idx="1354">
                  <c:v>-1.6999999999999993E-3</c:v>
                </c:pt>
                <c:pt idx="1355">
                  <c:v>-7.0000000000000281E-4</c:v>
                </c:pt>
                <c:pt idx="1356">
                  <c:v>-3.3000000000000008E-3</c:v>
                </c:pt>
                <c:pt idx="1357">
                  <c:v>-5.4000000000000003E-3</c:v>
                </c:pt>
                <c:pt idx="1358">
                  <c:v>-4.5000000000000014E-3</c:v>
                </c:pt>
                <c:pt idx="1359">
                  <c:v>-2.9000000000000002E-3</c:v>
                </c:pt>
                <c:pt idx="1360">
                  <c:v>-3.8999999999999968E-3</c:v>
                </c:pt>
                <c:pt idx="1361">
                  <c:v>-3.3000000000000008E-3</c:v>
                </c:pt>
                <c:pt idx="1362">
                  <c:v>-3.700000000000001E-3</c:v>
                </c:pt>
                <c:pt idx="1363">
                  <c:v>-4.1000000000000012E-3</c:v>
                </c:pt>
                <c:pt idx="1364">
                  <c:v>-3.3999999999999985E-3</c:v>
                </c:pt>
                <c:pt idx="1365">
                  <c:v>-4.5000000000000014E-3</c:v>
                </c:pt>
                <c:pt idx="1366">
                  <c:v>-3.4999999999999966E-3</c:v>
                </c:pt>
                <c:pt idx="1367">
                  <c:v>-4.8000000000000039E-3</c:v>
                </c:pt>
                <c:pt idx="1368">
                  <c:v>-6.5000000000000032E-3</c:v>
                </c:pt>
                <c:pt idx="1369">
                  <c:v>-4.6999999999999976E-3</c:v>
                </c:pt>
                <c:pt idx="1370">
                  <c:v>-5.0999999999999978E-3</c:v>
                </c:pt>
                <c:pt idx="1371">
                  <c:v>-4.5999999999999999E-3</c:v>
                </c:pt>
                <c:pt idx="1372">
                  <c:v>-3.5999999999999943E-3</c:v>
                </c:pt>
                <c:pt idx="1373">
                  <c:v>-3.9999999999999949E-3</c:v>
                </c:pt>
                <c:pt idx="1374">
                  <c:v>-3.1999999999999941E-3</c:v>
                </c:pt>
                <c:pt idx="1375">
                  <c:v>-5.1999999999999954E-3</c:v>
                </c:pt>
                <c:pt idx="1376">
                  <c:v>-4.5999999999999999E-3</c:v>
                </c:pt>
                <c:pt idx="1377">
                  <c:v>-3.8999999999999968E-3</c:v>
                </c:pt>
                <c:pt idx="1378">
                  <c:v>-7.1999999999999972E-3</c:v>
                </c:pt>
                <c:pt idx="1379">
                  <c:v>-8.3000000000000001E-3</c:v>
                </c:pt>
                <c:pt idx="1380">
                  <c:v>-1.0300000000000002E-2</c:v>
                </c:pt>
                <c:pt idx="1381">
                  <c:v>-5.299999999999994E-3</c:v>
                </c:pt>
                <c:pt idx="1382">
                  <c:v>-4.5999999999999999E-3</c:v>
                </c:pt>
                <c:pt idx="1383">
                  <c:v>-4.1000000000000012E-3</c:v>
                </c:pt>
                <c:pt idx="1384">
                  <c:v>-4.6999999999999976E-3</c:v>
                </c:pt>
                <c:pt idx="1385">
                  <c:v>-3.3000000000000008E-3</c:v>
                </c:pt>
                <c:pt idx="1386">
                  <c:v>-2.9000000000000002E-3</c:v>
                </c:pt>
                <c:pt idx="1387">
                  <c:v>-4.9000000000000024E-3</c:v>
                </c:pt>
                <c:pt idx="1388">
                  <c:v>-4.1000000000000012E-3</c:v>
                </c:pt>
                <c:pt idx="1389">
                  <c:v>-4.1000000000000012E-3</c:v>
                </c:pt>
                <c:pt idx="1390">
                  <c:v>-3.099999999999996E-3</c:v>
                </c:pt>
                <c:pt idx="1391">
                  <c:v>-2.9000000000000002E-3</c:v>
                </c:pt>
                <c:pt idx="1392">
                  <c:v>-5.0999999999999978E-3</c:v>
                </c:pt>
                <c:pt idx="1393">
                  <c:v>-5.0000000000000001E-3</c:v>
                </c:pt>
                <c:pt idx="1394">
                  <c:v>-4.7999999999999952E-3</c:v>
                </c:pt>
                <c:pt idx="1395">
                  <c:v>-4.1999999999999989E-3</c:v>
                </c:pt>
                <c:pt idx="1396">
                  <c:v>-4.5000000000000014E-3</c:v>
                </c:pt>
                <c:pt idx="1397">
                  <c:v>-5.0000000000000001E-3</c:v>
                </c:pt>
                <c:pt idx="1398">
                  <c:v>-4.0000000000000036E-3</c:v>
                </c:pt>
                <c:pt idx="1399">
                  <c:v>-5.9999999999999967E-3</c:v>
                </c:pt>
                <c:pt idx="1400">
                  <c:v>-5.0999999999999978E-3</c:v>
                </c:pt>
                <c:pt idx="1401">
                  <c:v>-4.3999999999999951E-3</c:v>
                </c:pt>
                <c:pt idx="1402">
                  <c:v>-5.0000000000000001E-3</c:v>
                </c:pt>
                <c:pt idx="1403">
                  <c:v>-5.3000000000000026E-3</c:v>
                </c:pt>
                <c:pt idx="1404">
                  <c:v>-4.9000000000000024E-3</c:v>
                </c:pt>
                <c:pt idx="1405">
                  <c:v>-5.1000000000000064E-3</c:v>
                </c:pt>
                <c:pt idx="1406">
                  <c:v>-6.700000000000008E-3</c:v>
                </c:pt>
                <c:pt idx="1407">
                  <c:v>-7.5999999999999983E-3</c:v>
                </c:pt>
                <c:pt idx="1408">
                  <c:v>-7.0999999999999995E-3</c:v>
                </c:pt>
                <c:pt idx="1409">
                  <c:v>-7.9999999999999984E-3</c:v>
                </c:pt>
                <c:pt idx="1410">
                  <c:v>-8.2000000000000024E-3</c:v>
                </c:pt>
                <c:pt idx="1411">
                  <c:v>-6.5000000000000032E-3</c:v>
                </c:pt>
                <c:pt idx="1412">
                  <c:v>-6.6000000000000017E-3</c:v>
                </c:pt>
                <c:pt idx="1413">
                  <c:v>-6.6000000000000017E-3</c:v>
                </c:pt>
                <c:pt idx="1414">
                  <c:v>-6.9000000000000042E-3</c:v>
                </c:pt>
                <c:pt idx="1415">
                  <c:v>-6.3999999999999968E-3</c:v>
                </c:pt>
                <c:pt idx="1416">
                  <c:v>-7.6999999999999959E-3</c:v>
                </c:pt>
                <c:pt idx="1417">
                  <c:v>-8.2999999999999914E-3</c:v>
                </c:pt>
                <c:pt idx="1418">
                  <c:v>-8.0999999999999961E-3</c:v>
                </c:pt>
                <c:pt idx="1419">
                  <c:v>-7.9000000000000008E-3</c:v>
                </c:pt>
                <c:pt idx="1420">
                  <c:v>-7.0000000000000019E-3</c:v>
                </c:pt>
                <c:pt idx="1421">
                  <c:v>-7.0000000000000019E-3</c:v>
                </c:pt>
                <c:pt idx="1422">
                  <c:v>-9.1999999999999998E-3</c:v>
                </c:pt>
                <c:pt idx="1423">
                  <c:v>-8.3999999999999977E-3</c:v>
                </c:pt>
                <c:pt idx="1424">
                  <c:v>-9.1999999999999998E-3</c:v>
                </c:pt>
                <c:pt idx="1425">
                  <c:v>-8.3999999999999977E-3</c:v>
                </c:pt>
                <c:pt idx="1426">
                  <c:v>-7.7000000000000046E-3</c:v>
                </c:pt>
                <c:pt idx="1427">
                  <c:v>-7.6999999999999959E-3</c:v>
                </c:pt>
                <c:pt idx="1428">
                  <c:v>-7.3000000000000044E-3</c:v>
                </c:pt>
                <c:pt idx="1429">
                  <c:v>-6.8999999999999947E-3</c:v>
                </c:pt>
                <c:pt idx="1430">
                  <c:v>-7.2999999999999957E-3</c:v>
                </c:pt>
                <c:pt idx="1431">
                  <c:v>-7.0999999999999995E-3</c:v>
                </c:pt>
                <c:pt idx="1432">
                  <c:v>-7.0999999999999995E-3</c:v>
                </c:pt>
                <c:pt idx="1433">
                  <c:v>-5.6000000000000051E-3</c:v>
                </c:pt>
                <c:pt idx="1434">
                  <c:v>-5.4000000000000003E-3</c:v>
                </c:pt>
                <c:pt idx="1435">
                  <c:v>-5.899999999999999E-3</c:v>
                </c:pt>
                <c:pt idx="1436">
                  <c:v>-6.5000000000000032E-3</c:v>
                </c:pt>
                <c:pt idx="1437">
                  <c:v>-6.3000000000000079E-3</c:v>
                </c:pt>
                <c:pt idx="1438">
                  <c:v>-7.0000000000000019E-3</c:v>
                </c:pt>
                <c:pt idx="1439">
                  <c:v>-6.9000000000000042E-3</c:v>
                </c:pt>
                <c:pt idx="1440">
                  <c:v>-6.6999999999999994E-3</c:v>
                </c:pt>
                <c:pt idx="1441">
                  <c:v>-7.6999999999999959E-3</c:v>
                </c:pt>
                <c:pt idx="1442">
                  <c:v>-7.9999999999999984E-3</c:v>
                </c:pt>
                <c:pt idx="1443">
                  <c:v>-8.4999999999999971E-3</c:v>
                </c:pt>
                <c:pt idx="1444">
                  <c:v>-5.899999999999999E-3</c:v>
                </c:pt>
                <c:pt idx="1445">
                  <c:v>-6.0999999999999943E-3</c:v>
                </c:pt>
                <c:pt idx="1446">
                  <c:v>-6.6999999999999994E-3</c:v>
                </c:pt>
                <c:pt idx="1447">
                  <c:v>-6.0999999999999943E-3</c:v>
                </c:pt>
                <c:pt idx="1448">
                  <c:v>-7.7000000000000046E-3</c:v>
                </c:pt>
                <c:pt idx="1449">
                  <c:v>-6.9000000000000042E-3</c:v>
                </c:pt>
                <c:pt idx="1450">
                  <c:v>-7.3999999999999934E-3</c:v>
                </c:pt>
                <c:pt idx="1451">
                  <c:v>-7.2999999999999957E-3</c:v>
                </c:pt>
                <c:pt idx="1452">
                  <c:v>-8.4999999999999971E-3</c:v>
                </c:pt>
                <c:pt idx="1453">
                  <c:v>-7.7000000000000046E-3</c:v>
                </c:pt>
                <c:pt idx="1454">
                  <c:v>-8.7000000000000011E-3</c:v>
                </c:pt>
                <c:pt idx="1455">
                  <c:v>-8.7999999999999988E-3</c:v>
                </c:pt>
                <c:pt idx="1456">
                  <c:v>-8.6000000000000035E-3</c:v>
                </c:pt>
                <c:pt idx="1457">
                  <c:v>-9.4000000000000038E-3</c:v>
                </c:pt>
                <c:pt idx="1458">
                  <c:v>-8.6000000000000035E-3</c:v>
                </c:pt>
                <c:pt idx="1459">
                  <c:v>-8.6000000000000035E-3</c:v>
                </c:pt>
                <c:pt idx="1460">
                  <c:v>-8.3999999999999977E-3</c:v>
                </c:pt>
                <c:pt idx="1461">
                  <c:v>-7.9000000000000008E-3</c:v>
                </c:pt>
                <c:pt idx="1462">
                  <c:v>-8.4999999999999971E-3</c:v>
                </c:pt>
                <c:pt idx="1463">
                  <c:v>-8.2000000000000024E-3</c:v>
                </c:pt>
                <c:pt idx="1464">
                  <c:v>-8.7000000000000011E-3</c:v>
                </c:pt>
                <c:pt idx="1465">
                  <c:v>-7.9999999999999984E-3</c:v>
                </c:pt>
                <c:pt idx="1466">
                  <c:v>-6.5000000000000032E-3</c:v>
                </c:pt>
                <c:pt idx="1467">
                  <c:v>-6.2000000000000006E-3</c:v>
                </c:pt>
                <c:pt idx="1468">
                  <c:v>-6.100000000000003E-3</c:v>
                </c:pt>
                <c:pt idx="1469">
                  <c:v>-6.3999999999999968E-3</c:v>
                </c:pt>
                <c:pt idx="1470">
                  <c:v>-6.9999999999999932E-3</c:v>
                </c:pt>
                <c:pt idx="1471">
                  <c:v>-6.6000000000000017E-3</c:v>
                </c:pt>
                <c:pt idx="1472">
                  <c:v>-7.8000000000000022E-3</c:v>
                </c:pt>
                <c:pt idx="1473">
                  <c:v>-7.5999999999999983E-3</c:v>
                </c:pt>
                <c:pt idx="1474">
                  <c:v>-8.9000000000000051E-3</c:v>
                </c:pt>
                <c:pt idx="1475">
                  <c:v>-8.7000000000000011E-3</c:v>
                </c:pt>
                <c:pt idx="1476">
                  <c:v>-7.7000000000000046E-3</c:v>
                </c:pt>
                <c:pt idx="1477">
                  <c:v>-8.3999999999999977E-3</c:v>
                </c:pt>
                <c:pt idx="1478">
                  <c:v>-8.3000000000000001E-3</c:v>
                </c:pt>
                <c:pt idx="1479">
                  <c:v>-9.5999999999999992E-3</c:v>
                </c:pt>
                <c:pt idx="1480">
                  <c:v>-8.6000000000000035E-3</c:v>
                </c:pt>
                <c:pt idx="1481">
                  <c:v>-8.6000000000000035E-3</c:v>
                </c:pt>
                <c:pt idx="1482">
                  <c:v>-8.7000000000000011E-3</c:v>
                </c:pt>
                <c:pt idx="1483">
                  <c:v>-9.5000000000000015E-3</c:v>
                </c:pt>
                <c:pt idx="1484">
                  <c:v>-1.1399999999999997E-2</c:v>
                </c:pt>
                <c:pt idx="1485">
                  <c:v>-1.0800000000000001E-2</c:v>
                </c:pt>
                <c:pt idx="1486">
                  <c:v>-1.04E-2</c:v>
                </c:pt>
                <c:pt idx="1487">
                  <c:v>-1.0800000000000001E-2</c:v>
                </c:pt>
                <c:pt idx="1488">
                  <c:v>-1.1600000000000001E-2</c:v>
                </c:pt>
                <c:pt idx="1489">
                  <c:v>-1.1699999999999999E-2</c:v>
                </c:pt>
                <c:pt idx="1490">
                  <c:v>-1.1200000000000002E-2</c:v>
                </c:pt>
                <c:pt idx="1491">
                  <c:v>-1.1200000000000002E-2</c:v>
                </c:pt>
                <c:pt idx="1492">
                  <c:v>-1.0699999999999994E-2</c:v>
                </c:pt>
                <c:pt idx="1493">
                  <c:v>-1.1799999999999998E-2</c:v>
                </c:pt>
                <c:pt idx="1494">
                  <c:v>-1.2999999999999998E-2</c:v>
                </c:pt>
                <c:pt idx="1495">
                  <c:v>-1.38E-2</c:v>
                </c:pt>
                <c:pt idx="1496">
                  <c:v>-1.3300000000000001E-2</c:v>
                </c:pt>
                <c:pt idx="1497">
                  <c:v>-1.2799999999999994E-2</c:v>
                </c:pt>
                <c:pt idx="1498">
                  <c:v>-1.3899999999999997E-2</c:v>
                </c:pt>
                <c:pt idx="1499">
                  <c:v>-1.4500000000000002E-2</c:v>
                </c:pt>
                <c:pt idx="1500">
                  <c:v>-1.4200000000000008E-2</c:v>
                </c:pt>
                <c:pt idx="1501">
                  <c:v>-1.54E-2</c:v>
                </c:pt>
                <c:pt idx="1502">
                  <c:v>-1.4199999999999999E-2</c:v>
                </c:pt>
                <c:pt idx="1503">
                  <c:v>-1.4000000000000004E-2</c:v>
                </c:pt>
                <c:pt idx="1504">
                  <c:v>-2.9000000000000002E-3</c:v>
                </c:pt>
                <c:pt idx="1505">
                  <c:v>-1.7500000000000002E-2</c:v>
                </c:pt>
                <c:pt idx="1506">
                  <c:v>-1.21E-2</c:v>
                </c:pt>
                <c:pt idx="1507">
                  <c:v>-8.8999999999999965E-3</c:v>
                </c:pt>
                <c:pt idx="1508">
                  <c:v>-9.0000000000000028E-3</c:v>
                </c:pt>
                <c:pt idx="1509">
                  <c:v>-1.04E-2</c:v>
                </c:pt>
                <c:pt idx="1510">
                  <c:v>-9.6999999999999968E-3</c:v>
                </c:pt>
                <c:pt idx="1511">
                  <c:v>-9.5999999999999992E-3</c:v>
                </c:pt>
                <c:pt idx="1512">
                  <c:v>-9.1000000000000022E-3</c:v>
                </c:pt>
                <c:pt idx="1513">
                  <c:v>-7.3000000000000044E-3</c:v>
                </c:pt>
                <c:pt idx="1514">
                  <c:v>-9.5999999999999992E-3</c:v>
                </c:pt>
                <c:pt idx="1515">
                  <c:v>-7.4999999999999997E-3</c:v>
                </c:pt>
                <c:pt idx="1516">
                  <c:v>-8.0999999999999961E-3</c:v>
                </c:pt>
                <c:pt idx="1517">
                  <c:v>-7.2999999999999957E-3</c:v>
                </c:pt>
                <c:pt idx="1518">
                  <c:v>-7.4999999999999997E-3</c:v>
                </c:pt>
                <c:pt idx="1519">
                  <c:v>-6.6999999999999994E-3</c:v>
                </c:pt>
                <c:pt idx="1520">
                  <c:v>-7.1999999999999972E-3</c:v>
                </c:pt>
                <c:pt idx="1521">
                  <c:v>-8.0999999999999961E-3</c:v>
                </c:pt>
                <c:pt idx="1522">
                  <c:v>-6.6999999999999994E-3</c:v>
                </c:pt>
                <c:pt idx="1523">
                  <c:v>-6.6000000000000017E-3</c:v>
                </c:pt>
                <c:pt idx="1524">
                  <c:v>-6.6000000000000017E-3</c:v>
                </c:pt>
                <c:pt idx="1525">
                  <c:v>-5.4999999999999979E-3</c:v>
                </c:pt>
                <c:pt idx="1526">
                  <c:v>-4.7000000000000063E-3</c:v>
                </c:pt>
                <c:pt idx="1527">
                  <c:v>-3.3000000000000008E-3</c:v>
                </c:pt>
                <c:pt idx="1528">
                  <c:v>-3.3999999999999985E-3</c:v>
                </c:pt>
                <c:pt idx="1529">
                  <c:v>-2.6000000000000068E-3</c:v>
                </c:pt>
                <c:pt idx="1530">
                  <c:v>-4.0000000000000036E-3</c:v>
                </c:pt>
                <c:pt idx="1531">
                  <c:v>-4.0000000000000036E-3</c:v>
                </c:pt>
                <c:pt idx="1532">
                  <c:v>-4.1000000000000012E-3</c:v>
                </c:pt>
                <c:pt idx="1533">
                  <c:v>-4.3000000000000061E-3</c:v>
                </c:pt>
                <c:pt idx="1534">
                  <c:v>-3.8999999999999968E-3</c:v>
                </c:pt>
                <c:pt idx="1535">
                  <c:v>-3.700000000000001E-3</c:v>
                </c:pt>
                <c:pt idx="1536">
                  <c:v>-3.7999999999999991E-3</c:v>
                </c:pt>
                <c:pt idx="1537">
                  <c:v>-3.4999999999999966E-3</c:v>
                </c:pt>
                <c:pt idx="1538">
                  <c:v>-4.5999999999999999E-3</c:v>
                </c:pt>
                <c:pt idx="1539">
                  <c:v>-3.6000000000000034E-3</c:v>
                </c:pt>
                <c:pt idx="1540">
                  <c:v>-3.6999999999999924E-3</c:v>
                </c:pt>
                <c:pt idx="1541">
                  <c:v>-3.6000000000000034E-3</c:v>
                </c:pt>
                <c:pt idx="1542">
                  <c:v>-5.0000000000000001E-3</c:v>
                </c:pt>
                <c:pt idx="1543">
                  <c:v>-5.3000000000000026E-3</c:v>
                </c:pt>
                <c:pt idx="1544">
                  <c:v>-6.6999999999999994E-3</c:v>
                </c:pt>
                <c:pt idx="1545">
                  <c:v>-7.1999999999999972E-3</c:v>
                </c:pt>
                <c:pt idx="1546">
                  <c:v>-5.6999999999999941E-3</c:v>
                </c:pt>
                <c:pt idx="1547">
                  <c:v>-5.3999999999999916E-3</c:v>
                </c:pt>
                <c:pt idx="1548">
                  <c:v>-3.9999999999999949E-3</c:v>
                </c:pt>
                <c:pt idx="1549">
                  <c:v>-4.1999999999999989E-3</c:v>
                </c:pt>
                <c:pt idx="1550">
                  <c:v>-5.7000000000000028E-3</c:v>
                </c:pt>
                <c:pt idx="1551">
                  <c:v>-4.6999999999999976E-3</c:v>
                </c:pt>
                <c:pt idx="1552">
                  <c:v>-5.8000000000000005E-3</c:v>
                </c:pt>
                <c:pt idx="1553">
                  <c:v>-5.4999999999999979E-3</c:v>
                </c:pt>
                <c:pt idx="1554">
                  <c:v>-6.4000000000000055E-3</c:v>
                </c:pt>
                <c:pt idx="1555">
                  <c:v>-7.0999999999999995E-3</c:v>
                </c:pt>
                <c:pt idx="1556">
                  <c:v>-6.2000000000000006E-3</c:v>
                </c:pt>
                <c:pt idx="1557">
                  <c:v>-5.5999999999999965E-3</c:v>
                </c:pt>
                <c:pt idx="1558">
                  <c:v>-3.5999999999999943E-3</c:v>
                </c:pt>
                <c:pt idx="1559">
                  <c:v>-2.8000000000000026E-3</c:v>
                </c:pt>
                <c:pt idx="1560">
                  <c:v>-3.099999999999996E-3</c:v>
                </c:pt>
                <c:pt idx="1561">
                  <c:v>-1.4000000000000056E-3</c:v>
                </c:pt>
                <c:pt idx="1562">
                  <c:v>-1.800000000000006E-3</c:v>
                </c:pt>
                <c:pt idx="1563">
                  <c:v>-4.0000000000000034E-4</c:v>
                </c:pt>
                <c:pt idx="1564">
                  <c:v>-8.0000000000000069E-4</c:v>
                </c:pt>
                <c:pt idx="1565">
                  <c:v>-2.0999999999999994E-3</c:v>
                </c:pt>
                <c:pt idx="1566">
                  <c:v>-3.6000000000000034E-3</c:v>
                </c:pt>
                <c:pt idx="1567">
                  <c:v>-3.1999999999999941E-3</c:v>
                </c:pt>
                <c:pt idx="1568">
                  <c:v>-1.5999999999999925E-3</c:v>
                </c:pt>
                <c:pt idx="1569">
                  <c:v>-6.9999999999999392E-4</c:v>
                </c:pt>
                <c:pt idx="1570">
                  <c:v>-5.9999999999999604E-4</c:v>
                </c:pt>
                <c:pt idx="1571">
                  <c:v>-5.0000000000000706E-4</c:v>
                </c:pt>
                <c:pt idx="1572">
                  <c:v>-5.0000000000000706E-4</c:v>
                </c:pt>
                <c:pt idx="1573">
                  <c:v>1.2999999999999989E-3</c:v>
                </c:pt>
                <c:pt idx="1574">
                  <c:v>1.6999999999999993E-3</c:v>
                </c:pt>
                <c:pt idx="1575">
                  <c:v>1.5000000000000035E-3</c:v>
                </c:pt>
                <c:pt idx="1576">
                  <c:v>1.1000000000000031E-3</c:v>
                </c:pt>
                <c:pt idx="1577">
                  <c:v>2.1999999999999975E-3</c:v>
                </c:pt>
                <c:pt idx="1578">
                  <c:v>4.6999999999999976E-3</c:v>
                </c:pt>
                <c:pt idx="1579">
                  <c:v>7.9999999999999984E-3</c:v>
                </c:pt>
                <c:pt idx="1580">
                  <c:v>9.1000000000000022E-3</c:v>
                </c:pt>
                <c:pt idx="1581">
                  <c:v>7.9999999999999984E-3</c:v>
                </c:pt>
                <c:pt idx="1582">
                  <c:v>8.0999999999999961E-3</c:v>
                </c:pt>
                <c:pt idx="1583">
                  <c:v>7.4000000000000021E-3</c:v>
                </c:pt>
                <c:pt idx="1584">
                  <c:v>6.2999999999999992E-3</c:v>
                </c:pt>
                <c:pt idx="1585">
                  <c:v>8.3000000000000001E-3</c:v>
                </c:pt>
                <c:pt idx="1586">
                  <c:v>6.799999999999997E-3</c:v>
                </c:pt>
                <c:pt idx="1587">
                  <c:v>6.8999999999999947E-3</c:v>
                </c:pt>
                <c:pt idx="1588">
                  <c:v>9.5999999999999992E-3</c:v>
                </c:pt>
                <c:pt idx="1589">
                  <c:v>7.3999999999999934E-3</c:v>
                </c:pt>
                <c:pt idx="1590">
                  <c:v>7.9999999999999984E-3</c:v>
                </c:pt>
                <c:pt idx="1591">
                  <c:v>7.4000000000000021E-3</c:v>
                </c:pt>
                <c:pt idx="1592">
                  <c:v>8.3000000000000001E-3</c:v>
                </c:pt>
                <c:pt idx="1593">
                  <c:v>7.7000000000000046E-3</c:v>
                </c:pt>
                <c:pt idx="1594">
                  <c:v>7.9999999999999984E-3</c:v>
                </c:pt>
                <c:pt idx="1595">
                  <c:v>1.04E-2</c:v>
                </c:pt>
                <c:pt idx="1596">
                  <c:v>1.0300000000000002E-2</c:v>
                </c:pt>
                <c:pt idx="1597">
                  <c:v>1.2800000000000002E-2</c:v>
                </c:pt>
                <c:pt idx="1598">
                  <c:v>1.4400000000000003E-2</c:v>
                </c:pt>
                <c:pt idx="1599">
                  <c:v>1.4199999999999999E-2</c:v>
                </c:pt>
                <c:pt idx="1600">
                  <c:v>1.46E-2</c:v>
                </c:pt>
                <c:pt idx="1601">
                  <c:v>1.3900000000000006E-2</c:v>
                </c:pt>
                <c:pt idx="1602">
                  <c:v>1.4299999999999997E-2</c:v>
                </c:pt>
                <c:pt idx="1603">
                  <c:v>1.44E-2</c:v>
                </c:pt>
                <c:pt idx="1604">
                  <c:v>1.5399999999999995E-2</c:v>
                </c:pt>
                <c:pt idx="1605">
                  <c:v>1.5799999999999995E-2</c:v>
                </c:pt>
                <c:pt idx="1606">
                  <c:v>1.4500000000000002E-2</c:v>
                </c:pt>
                <c:pt idx="1607">
                  <c:v>1.4900000000000002E-2</c:v>
                </c:pt>
                <c:pt idx="1608">
                  <c:v>1.1899999999999996E-2</c:v>
                </c:pt>
                <c:pt idx="1609">
                  <c:v>1.2500000000000001E-2</c:v>
                </c:pt>
                <c:pt idx="1610">
                  <c:v>1.3199999999999995E-2</c:v>
                </c:pt>
                <c:pt idx="1611">
                  <c:v>1.3599999999999999E-2</c:v>
                </c:pt>
                <c:pt idx="1612">
                  <c:v>1.3599999999999994E-2</c:v>
                </c:pt>
                <c:pt idx="1613">
                  <c:v>1.4100000000000001E-2</c:v>
                </c:pt>
                <c:pt idx="1614">
                  <c:v>1.3600000000000003E-2</c:v>
                </c:pt>
                <c:pt idx="1615">
                  <c:v>1.29E-2</c:v>
                </c:pt>
                <c:pt idx="1616">
                  <c:v>1.2899999999999997E-2</c:v>
                </c:pt>
                <c:pt idx="1617">
                  <c:v>1.2400000000000001E-2</c:v>
                </c:pt>
                <c:pt idx="1618">
                  <c:v>1.2299999999999995E-2</c:v>
                </c:pt>
                <c:pt idx="1619">
                  <c:v>1.3299999999999996E-2</c:v>
                </c:pt>
                <c:pt idx="1620">
                  <c:v>1.3599999999999994E-2</c:v>
                </c:pt>
                <c:pt idx="1621">
                  <c:v>1.3499999999999996E-2</c:v>
                </c:pt>
                <c:pt idx="1622">
                  <c:v>1.2600000000000002E-2</c:v>
                </c:pt>
                <c:pt idx="1623">
                  <c:v>1.2000000000000002E-2</c:v>
                </c:pt>
                <c:pt idx="1624">
                  <c:v>1.1599999999999997E-2</c:v>
                </c:pt>
                <c:pt idx="1625">
                  <c:v>1.1899999999999999E-2</c:v>
                </c:pt>
                <c:pt idx="1626">
                  <c:v>1.4900000000000002E-2</c:v>
                </c:pt>
                <c:pt idx="1627">
                  <c:v>1.5799999999999995E-2</c:v>
                </c:pt>
                <c:pt idx="1628">
                  <c:v>1.4899999999999998E-2</c:v>
                </c:pt>
                <c:pt idx="1629">
                  <c:v>1.4699999999999998E-2</c:v>
                </c:pt>
                <c:pt idx="1630">
                  <c:v>1.2599999999999998E-2</c:v>
                </c:pt>
                <c:pt idx="1631">
                  <c:v>1.7200000000000003E-2</c:v>
                </c:pt>
                <c:pt idx="1632">
                  <c:v>1.7200000000000003E-2</c:v>
                </c:pt>
                <c:pt idx="1633">
                  <c:v>1.8100000000000002E-2</c:v>
                </c:pt>
                <c:pt idx="1634">
                  <c:v>1.7000000000000001E-2</c:v>
                </c:pt>
                <c:pt idx="1635">
                  <c:v>1.6100000000000003E-2</c:v>
                </c:pt>
                <c:pt idx="1636">
                  <c:v>1.5299999999999998E-2</c:v>
                </c:pt>
                <c:pt idx="1637">
                  <c:v>1.4899999999999998E-2</c:v>
                </c:pt>
                <c:pt idx="1638">
                  <c:v>1.5199999999999997E-2</c:v>
                </c:pt>
                <c:pt idx="1639">
                  <c:v>1.3900000000000001E-2</c:v>
                </c:pt>
                <c:pt idx="1640">
                  <c:v>1.5099999999999997E-2</c:v>
                </c:pt>
                <c:pt idx="1641">
                  <c:v>1.3900000000000001E-2</c:v>
                </c:pt>
                <c:pt idx="1642">
                  <c:v>1.3599999999999999E-2</c:v>
                </c:pt>
                <c:pt idx="1643">
                  <c:v>1.3500000000000005E-2</c:v>
                </c:pt>
                <c:pt idx="1644">
                  <c:v>1.3100000000000001E-2</c:v>
                </c:pt>
                <c:pt idx="1645">
                  <c:v>1.3100000000000001E-2</c:v>
                </c:pt>
                <c:pt idx="1646">
                  <c:v>1.3100000000000001E-2</c:v>
                </c:pt>
                <c:pt idx="1647">
                  <c:v>1.3200000000000003E-2</c:v>
                </c:pt>
                <c:pt idx="1648">
                  <c:v>1.38E-2</c:v>
                </c:pt>
                <c:pt idx="1649">
                  <c:v>1.3200000000000003E-2</c:v>
                </c:pt>
                <c:pt idx="1650">
                  <c:v>1.2500000000000004E-2</c:v>
                </c:pt>
                <c:pt idx="1651">
                  <c:v>1.3200000000000003E-2</c:v>
                </c:pt>
                <c:pt idx="1652">
                  <c:v>1.4899999999999998E-2</c:v>
                </c:pt>
                <c:pt idx="1653">
                  <c:v>1.5100000000000002E-2</c:v>
                </c:pt>
                <c:pt idx="1654">
                  <c:v>1.4600000000000004E-2</c:v>
                </c:pt>
                <c:pt idx="1655">
                  <c:v>1.5100000000000002E-2</c:v>
                </c:pt>
                <c:pt idx="1656">
                  <c:v>1.2400000000000001E-2</c:v>
                </c:pt>
                <c:pt idx="1657">
                  <c:v>1.2699999999999999E-2</c:v>
                </c:pt>
                <c:pt idx="1658">
                  <c:v>1.29E-2</c:v>
                </c:pt>
                <c:pt idx="1659">
                  <c:v>1.1799999999999998E-2</c:v>
                </c:pt>
                <c:pt idx="1660">
                  <c:v>1.21E-2</c:v>
                </c:pt>
                <c:pt idx="1661">
                  <c:v>1.1699999999999999E-2</c:v>
                </c:pt>
                <c:pt idx="1662">
                  <c:v>1.2000000000000002E-2</c:v>
                </c:pt>
                <c:pt idx="1663">
                  <c:v>1.1799999999999998E-2</c:v>
                </c:pt>
                <c:pt idx="1664">
                  <c:v>1.2699999999999999E-2</c:v>
                </c:pt>
                <c:pt idx="1665">
                  <c:v>1.3400000000000002E-2</c:v>
                </c:pt>
                <c:pt idx="1666">
                  <c:v>1.4000000000000004E-2</c:v>
                </c:pt>
                <c:pt idx="1667">
                  <c:v>1.3399999999999999E-2</c:v>
                </c:pt>
                <c:pt idx="1668">
                  <c:v>1.4199999999999999E-2</c:v>
                </c:pt>
                <c:pt idx="1669">
                  <c:v>1.4000000000000004E-2</c:v>
                </c:pt>
                <c:pt idx="1670">
                  <c:v>1.3499999999999996E-2</c:v>
                </c:pt>
                <c:pt idx="1671">
                  <c:v>1.2800000000000002E-2</c:v>
                </c:pt>
                <c:pt idx="1672">
                  <c:v>1.21E-2</c:v>
                </c:pt>
                <c:pt idx="1673">
                  <c:v>1.1899999999999996E-2</c:v>
                </c:pt>
                <c:pt idx="1674">
                  <c:v>1.3200000000000003E-2</c:v>
                </c:pt>
                <c:pt idx="1675">
                  <c:v>1.4799999999999995E-2</c:v>
                </c:pt>
                <c:pt idx="1676">
                  <c:v>1.3400000000000002E-2</c:v>
                </c:pt>
                <c:pt idx="1677">
                  <c:v>1.3599999999999999E-2</c:v>
                </c:pt>
                <c:pt idx="1678">
                  <c:v>1.3399999999999999E-2</c:v>
                </c:pt>
                <c:pt idx="1679">
                  <c:v>1.3299999999999996E-2</c:v>
                </c:pt>
                <c:pt idx="1680">
                  <c:v>1.4400000000000003E-2</c:v>
                </c:pt>
                <c:pt idx="1681">
                  <c:v>2.5000000000000001E-2</c:v>
                </c:pt>
                <c:pt idx="1682">
                  <c:v>3.4699999999999995E-2</c:v>
                </c:pt>
                <c:pt idx="1683">
                  <c:v>3.5000000000000003E-2</c:v>
                </c:pt>
                <c:pt idx="1684">
                  <c:v>2.53E-2</c:v>
                </c:pt>
                <c:pt idx="1685">
                  <c:v>1.5900000000000004E-2</c:v>
                </c:pt>
                <c:pt idx="1686">
                  <c:v>1.4200000000000004E-2</c:v>
                </c:pt>
                <c:pt idx="1687">
                  <c:v>1.61E-2</c:v>
                </c:pt>
                <c:pt idx="1688">
                  <c:v>1.6900000000000005E-2</c:v>
                </c:pt>
                <c:pt idx="1689">
                  <c:v>1.4999999999999999E-2</c:v>
                </c:pt>
                <c:pt idx="1690">
                  <c:v>1.8499999999999996E-2</c:v>
                </c:pt>
                <c:pt idx="1691">
                  <c:v>1.5299999999999998E-2</c:v>
                </c:pt>
                <c:pt idx="1692">
                  <c:v>2.18E-2</c:v>
                </c:pt>
                <c:pt idx="1693">
                  <c:v>2.23E-2</c:v>
                </c:pt>
                <c:pt idx="1694">
                  <c:v>2.0799999999999999E-2</c:v>
                </c:pt>
                <c:pt idx="1695">
                  <c:v>2.0999999999999998E-2</c:v>
                </c:pt>
                <c:pt idx="1696">
                  <c:v>2.12E-2</c:v>
                </c:pt>
                <c:pt idx="1697">
                  <c:v>2.1900000000000003E-2</c:v>
                </c:pt>
                <c:pt idx="1698">
                  <c:v>2.2700000000000005E-2</c:v>
                </c:pt>
                <c:pt idx="1699">
                  <c:v>2.2899999999999997E-2</c:v>
                </c:pt>
                <c:pt idx="1700">
                  <c:v>2.1100000000000004E-2</c:v>
                </c:pt>
                <c:pt idx="1701">
                  <c:v>2.1199999999999997E-2</c:v>
                </c:pt>
                <c:pt idx="1702">
                  <c:v>2.0799999999999999E-2</c:v>
                </c:pt>
                <c:pt idx="1703">
                  <c:v>2.0799999999999999E-2</c:v>
                </c:pt>
                <c:pt idx="1704">
                  <c:v>2.1599999999999998E-2</c:v>
                </c:pt>
                <c:pt idx="1705">
                  <c:v>2.1099999999999997E-2</c:v>
                </c:pt>
                <c:pt idx="1706">
                  <c:v>2.18E-2</c:v>
                </c:pt>
                <c:pt idx="1707">
                  <c:v>2.0800000000000006E-2</c:v>
                </c:pt>
                <c:pt idx="1708">
                  <c:v>2.0199999999999996E-2</c:v>
                </c:pt>
                <c:pt idx="1709">
                  <c:v>2.0200000000000006E-2</c:v>
                </c:pt>
                <c:pt idx="1710">
                  <c:v>1.9500000000000003E-2</c:v>
                </c:pt>
                <c:pt idx="1711">
                  <c:v>1.8900000000000007E-2</c:v>
                </c:pt>
                <c:pt idx="1712">
                  <c:v>1.6399999999999998E-2</c:v>
                </c:pt>
                <c:pt idx="1713">
                  <c:v>1.6300000000000002E-2</c:v>
                </c:pt>
                <c:pt idx="1714">
                  <c:v>1.9400000000000001E-2</c:v>
                </c:pt>
                <c:pt idx="1715">
                  <c:v>1.8599999999999995E-2</c:v>
                </c:pt>
                <c:pt idx="1716">
                  <c:v>2.1700000000000001E-2</c:v>
                </c:pt>
                <c:pt idx="1717">
                  <c:v>2.1799999999999996E-2</c:v>
                </c:pt>
                <c:pt idx="1718">
                  <c:v>2.2900000000000004E-2</c:v>
                </c:pt>
                <c:pt idx="1719">
                  <c:v>2.3599999999999999E-2</c:v>
                </c:pt>
                <c:pt idx="1720">
                  <c:v>2.3099999999999999E-2</c:v>
                </c:pt>
                <c:pt idx="1721">
                  <c:v>2.3799999999999998E-2</c:v>
                </c:pt>
                <c:pt idx="1722">
                  <c:v>2.5699999999999997E-2</c:v>
                </c:pt>
                <c:pt idx="1723">
                  <c:v>2.9300000000000003E-2</c:v>
                </c:pt>
                <c:pt idx="1724">
                  <c:v>2.7900000000000001E-2</c:v>
                </c:pt>
                <c:pt idx="1725">
                  <c:v>2.9100000000000001E-2</c:v>
                </c:pt>
                <c:pt idx="1726">
                  <c:v>3.0500000000000006E-2</c:v>
                </c:pt>
                <c:pt idx="1727">
                  <c:v>3.1600000000000003E-2</c:v>
                </c:pt>
                <c:pt idx="1728">
                  <c:v>3.0099999999999998E-2</c:v>
                </c:pt>
                <c:pt idx="1729">
                  <c:v>2.9700000000000008E-2</c:v>
                </c:pt>
                <c:pt idx="1730">
                  <c:v>2.9400000000000003E-2</c:v>
                </c:pt>
                <c:pt idx="1731">
                  <c:v>2.7000000000000003E-2</c:v>
                </c:pt>
                <c:pt idx="1732">
                  <c:v>2.7200000000000002E-2</c:v>
                </c:pt>
                <c:pt idx="1733">
                  <c:v>2.7000000000000003E-2</c:v>
                </c:pt>
                <c:pt idx="1734">
                  <c:v>2.7700000000000006E-2</c:v>
                </c:pt>
                <c:pt idx="1735">
                  <c:v>3.0300000000000004E-2</c:v>
                </c:pt>
                <c:pt idx="1736">
                  <c:v>3.1699999999999999E-2</c:v>
                </c:pt>
                <c:pt idx="1737">
                  <c:v>3.2800000000000003E-2</c:v>
                </c:pt>
                <c:pt idx="1738">
                  <c:v>3.27E-2</c:v>
                </c:pt>
                <c:pt idx="1739">
                  <c:v>3.3300000000000003E-2</c:v>
                </c:pt>
                <c:pt idx="1740">
                  <c:v>3.2099999999999997E-2</c:v>
                </c:pt>
                <c:pt idx="1741">
                  <c:v>3.2699999999999993E-2</c:v>
                </c:pt>
                <c:pt idx="1742">
                  <c:v>3.3600000000000005E-2</c:v>
                </c:pt>
                <c:pt idx="1743">
                  <c:v>3.3300000000000003E-2</c:v>
                </c:pt>
                <c:pt idx="1744">
                  <c:v>3.4500000000000003E-2</c:v>
                </c:pt>
                <c:pt idx="1745">
                  <c:v>3.3700000000000001E-2</c:v>
                </c:pt>
                <c:pt idx="1746">
                  <c:v>3.2899999999999999E-2</c:v>
                </c:pt>
                <c:pt idx="1747">
                  <c:v>3.3399999999999999E-2</c:v>
                </c:pt>
                <c:pt idx="1748">
                  <c:v>3.5000000000000003E-2</c:v>
                </c:pt>
                <c:pt idx="1749">
                  <c:v>3.3300000000000003E-2</c:v>
                </c:pt>
                <c:pt idx="1750">
                  <c:v>3.2799999999999996E-2</c:v>
                </c:pt>
                <c:pt idx="1751">
                  <c:v>3.61E-2</c:v>
                </c:pt>
                <c:pt idx="1752">
                  <c:v>3.5500000000000004E-2</c:v>
                </c:pt>
                <c:pt idx="1753">
                  <c:v>3.2800000000000003E-2</c:v>
                </c:pt>
                <c:pt idx="1754">
                  <c:v>3.4400000000000007E-2</c:v>
                </c:pt>
                <c:pt idx="1755">
                  <c:v>3.5699999999999996E-2</c:v>
                </c:pt>
                <c:pt idx="1756">
                  <c:v>3.4799999999999998E-2</c:v>
                </c:pt>
                <c:pt idx="1757">
                  <c:v>3.4899999999999994E-2</c:v>
                </c:pt>
                <c:pt idx="1758">
                  <c:v>3.3599999999999991E-2</c:v>
                </c:pt>
                <c:pt idx="1759">
                  <c:v>3.1899999999999998E-2</c:v>
                </c:pt>
                <c:pt idx="1760">
                  <c:v>3.2099999999999997E-2</c:v>
                </c:pt>
                <c:pt idx="1761">
                  <c:v>3.1300000000000001E-2</c:v>
                </c:pt>
                <c:pt idx="1762">
                  <c:v>3.1300000000000001E-2</c:v>
                </c:pt>
                <c:pt idx="1763">
                  <c:v>3.1899999999999998E-2</c:v>
                </c:pt>
                <c:pt idx="1764">
                  <c:v>3.3000000000000008E-2</c:v>
                </c:pt>
                <c:pt idx="1765">
                  <c:v>3.2300000000000002E-2</c:v>
                </c:pt>
                <c:pt idx="1766">
                  <c:v>3.1200000000000002E-2</c:v>
                </c:pt>
                <c:pt idx="1767">
                  <c:v>3.2399999999999998E-2</c:v>
                </c:pt>
                <c:pt idx="1768">
                  <c:v>3.2700000000000007E-2</c:v>
                </c:pt>
                <c:pt idx="1769">
                  <c:v>3.3199999999999993E-2</c:v>
                </c:pt>
                <c:pt idx="1770">
                  <c:v>3.3300000000000003E-2</c:v>
                </c:pt>
                <c:pt idx="1771">
                  <c:v>3.2399999999999991E-2</c:v>
                </c:pt>
                <c:pt idx="1772">
                  <c:v>3.2399999999999991E-2</c:v>
                </c:pt>
                <c:pt idx="1773">
                  <c:v>3.2199999999999999E-2</c:v>
                </c:pt>
                <c:pt idx="1774">
                  <c:v>3.2499999999999994E-2</c:v>
                </c:pt>
                <c:pt idx="1775">
                  <c:v>3.2000000000000001E-2</c:v>
                </c:pt>
                <c:pt idx="1776">
                  <c:v>3.2800000000000003E-2</c:v>
                </c:pt>
                <c:pt idx="1777">
                  <c:v>3.2599999999999997E-2</c:v>
                </c:pt>
                <c:pt idx="1778">
                  <c:v>3.1899999999999998E-2</c:v>
                </c:pt>
                <c:pt idx="1779">
                  <c:v>3.2100000000000004E-2</c:v>
                </c:pt>
                <c:pt idx="1780">
                  <c:v>3.15E-2</c:v>
                </c:pt>
                <c:pt idx="1781">
                  <c:v>3.2500000000000001E-2</c:v>
                </c:pt>
                <c:pt idx="1782">
                  <c:v>3.2599999999999997E-2</c:v>
                </c:pt>
                <c:pt idx="1783">
                  <c:v>3.1400000000000004E-2</c:v>
                </c:pt>
                <c:pt idx="1784">
                  <c:v>3.1300000000000001E-2</c:v>
                </c:pt>
                <c:pt idx="1785">
                  <c:v>3.1099999999999999E-2</c:v>
                </c:pt>
                <c:pt idx="1786">
                  <c:v>3.1200000000000002E-2</c:v>
                </c:pt>
                <c:pt idx="1787">
                  <c:v>3.1099999999999999E-2</c:v>
                </c:pt>
                <c:pt idx="1788">
                  <c:v>3.1300000000000001E-2</c:v>
                </c:pt>
                <c:pt idx="1789">
                  <c:v>3.0600000000000006E-2</c:v>
                </c:pt>
                <c:pt idx="1790">
                  <c:v>3.1599999999999996E-2</c:v>
                </c:pt>
                <c:pt idx="1791">
                  <c:v>3.0800000000000001E-2</c:v>
                </c:pt>
                <c:pt idx="1792">
                  <c:v>3.0499999999999999E-2</c:v>
                </c:pt>
                <c:pt idx="1793">
                  <c:v>3.2000000000000001E-2</c:v>
                </c:pt>
                <c:pt idx="1794">
                  <c:v>3.3399999999999999E-2</c:v>
                </c:pt>
                <c:pt idx="1795">
                  <c:v>3.39E-2</c:v>
                </c:pt>
                <c:pt idx="1796">
                  <c:v>3.3499999999999995E-2</c:v>
                </c:pt>
                <c:pt idx="1797">
                  <c:v>3.4499999999999996E-2</c:v>
                </c:pt>
                <c:pt idx="1798">
                  <c:v>3.6400000000000002E-2</c:v>
                </c:pt>
                <c:pt idx="1799">
                  <c:v>3.5799999999999998E-2</c:v>
                </c:pt>
                <c:pt idx="1800">
                  <c:v>3.6400000000000009E-2</c:v>
                </c:pt>
                <c:pt idx="1801">
                  <c:v>3.5500000000000004E-2</c:v>
                </c:pt>
                <c:pt idx="1802">
                  <c:v>3.61E-2</c:v>
                </c:pt>
                <c:pt idx="1803">
                  <c:v>3.5499999999999997E-2</c:v>
                </c:pt>
                <c:pt idx="1804">
                  <c:v>3.61E-2</c:v>
                </c:pt>
                <c:pt idx="1805">
                  <c:v>3.6600000000000001E-2</c:v>
                </c:pt>
                <c:pt idx="1806">
                  <c:v>3.6200000000000003E-2</c:v>
                </c:pt>
                <c:pt idx="1807">
                  <c:v>3.6499999999999998E-2</c:v>
                </c:pt>
                <c:pt idx="1808">
                  <c:v>3.7200000000000004E-2</c:v>
                </c:pt>
                <c:pt idx="1809">
                  <c:v>3.6600000000000001E-2</c:v>
                </c:pt>
                <c:pt idx="1810">
                  <c:v>3.6399999999999995E-2</c:v>
                </c:pt>
                <c:pt idx="1811">
                  <c:v>3.6599999999999994E-2</c:v>
                </c:pt>
                <c:pt idx="1812">
                  <c:v>3.6499999999999998E-2</c:v>
                </c:pt>
                <c:pt idx="1813">
                  <c:v>3.5600000000000007E-2</c:v>
                </c:pt>
                <c:pt idx="1814">
                  <c:v>3.6200000000000003E-2</c:v>
                </c:pt>
                <c:pt idx="1815">
                  <c:v>3.49E-2</c:v>
                </c:pt>
                <c:pt idx="1816">
                  <c:v>3.5400000000000001E-2</c:v>
                </c:pt>
                <c:pt idx="1817">
                  <c:v>3.5199999999999995E-2</c:v>
                </c:pt>
                <c:pt idx="1818">
                  <c:v>3.5300000000000005E-2</c:v>
                </c:pt>
                <c:pt idx="1819">
                  <c:v>3.5400000000000001E-2</c:v>
                </c:pt>
                <c:pt idx="1820">
                  <c:v>3.5099999999999999E-2</c:v>
                </c:pt>
                <c:pt idx="1821">
                  <c:v>3.39E-2</c:v>
                </c:pt>
                <c:pt idx="1822">
                  <c:v>3.39E-2</c:v>
                </c:pt>
                <c:pt idx="1823">
                  <c:v>3.3100000000000004E-2</c:v>
                </c:pt>
                <c:pt idx="1824">
                  <c:v>3.5200000000000002E-2</c:v>
                </c:pt>
                <c:pt idx="1825">
                  <c:v>3.5099999999999999E-2</c:v>
                </c:pt>
                <c:pt idx="1826">
                  <c:v>3.5200000000000002E-2</c:v>
                </c:pt>
                <c:pt idx="1827">
                  <c:v>3.5400000000000001E-2</c:v>
                </c:pt>
                <c:pt idx="1828">
                  <c:v>3.4600000000000006E-2</c:v>
                </c:pt>
                <c:pt idx="1829">
                  <c:v>3.4699999999999995E-2</c:v>
                </c:pt>
                <c:pt idx="1830">
                  <c:v>3.3500000000000002E-2</c:v>
                </c:pt>
                <c:pt idx="1831">
                  <c:v>3.2799999999999996E-2</c:v>
                </c:pt>
                <c:pt idx="1832">
                  <c:v>3.2899999999999999E-2</c:v>
                </c:pt>
                <c:pt idx="1833">
                  <c:v>3.32E-2</c:v>
                </c:pt>
                <c:pt idx="1834">
                  <c:v>3.2899999999999999E-2</c:v>
                </c:pt>
                <c:pt idx="1835">
                  <c:v>3.2000000000000001E-2</c:v>
                </c:pt>
                <c:pt idx="1836">
                  <c:v>3.3399999999999999E-2</c:v>
                </c:pt>
                <c:pt idx="1837">
                  <c:v>3.3500000000000002E-2</c:v>
                </c:pt>
                <c:pt idx="1838">
                  <c:v>3.3499999999999995E-2</c:v>
                </c:pt>
                <c:pt idx="1839">
                  <c:v>3.3700000000000001E-2</c:v>
                </c:pt>
                <c:pt idx="1840">
                  <c:v>3.5300000000000005E-2</c:v>
                </c:pt>
                <c:pt idx="1841">
                  <c:v>3.4599999999999999E-2</c:v>
                </c:pt>
                <c:pt idx="1842">
                  <c:v>3.4099999999999998E-2</c:v>
                </c:pt>
                <c:pt idx="1843">
                  <c:v>3.4800000000000005E-2</c:v>
                </c:pt>
                <c:pt idx="1844">
                  <c:v>3.6300000000000006E-2</c:v>
                </c:pt>
                <c:pt idx="1845">
                  <c:v>3.4400000000000007E-2</c:v>
                </c:pt>
                <c:pt idx="1846">
                  <c:v>3.4400000000000007E-2</c:v>
                </c:pt>
                <c:pt idx="1847">
                  <c:v>3.5699999999999996E-2</c:v>
                </c:pt>
                <c:pt idx="1848">
                  <c:v>3.49E-2</c:v>
                </c:pt>
                <c:pt idx="1849">
                  <c:v>3.5000000000000003E-2</c:v>
                </c:pt>
                <c:pt idx="1850">
                  <c:v>3.4000000000000002E-2</c:v>
                </c:pt>
                <c:pt idx="1851">
                  <c:v>3.4000000000000002E-2</c:v>
                </c:pt>
                <c:pt idx="1852">
                  <c:v>3.4099999999999998E-2</c:v>
                </c:pt>
                <c:pt idx="1853">
                  <c:v>3.2800000000000003E-2</c:v>
                </c:pt>
                <c:pt idx="1854">
                  <c:v>3.32E-2</c:v>
                </c:pt>
                <c:pt idx="1855">
                  <c:v>3.2599999999999997E-2</c:v>
                </c:pt>
                <c:pt idx="1856">
                  <c:v>3.2899999999999999E-2</c:v>
                </c:pt>
                <c:pt idx="1857">
                  <c:v>3.2299999999999995E-2</c:v>
                </c:pt>
                <c:pt idx="1858">
                  <c:v>3.3099999999999997E-2</c:v>
                </c:pt>
                <c:pt idx="1859">
                  <c:v>3.3799999999999997E-2</c:v>
                </c:pt>
                <c:pt idx="1860">
                  <c:v>3.2899999999999999E-2</c:v>
                </c:pt>
                <c:pt idx="1861">
                  <c:v>3.3699999999999994E-2</c:v>
                </c:pt>
                <c:pt idx="1862">
                  <c:v>3.3100000000000004E-2</c:v>
                </c:pt>
                <c:pt idx="1863">
                  <c:v>3.3000000000000002E-2</c:v>
                </c:pt>
                <c:pt idx="1864">
                  <c:v>3.2300000000000002E-2</c:v>
                </c:pt>
                <c:pt idx="1865">
                  <c:v>3.1800000000000009E-2</c:v>
                </c:pt>
                <c:pt idx="1866">
                  <c:v>3.0800000000000001E-2</c:v>
                </c:pt>
                <c:pt idx="1867">
                  <c:v>3.0699999999999995E-2</c:v>
                </c:pt>
                <c:pt idx="1868">
                  <c:v>3.1699999999999999E-2</c:v>
                </c:pt>
                <c:pt idx="1869">
                  <c:v>3.0699999999999998E-2</c:v>
                </c:pt>
                <c:pt idx="1870">
                  <c:v>3.0999999999999996E-2</c:v>
                </c:pt>
                <c:pt idx="1871">
                  <c:v>3.0499999999999999E-2</c:v>
                </c:pt>
                <c:pt idx="1872">
                  <c:v>3.1E-2</c:v>
                </c:pt>
                <c:pt idx="1873">
                  <c:v>3.1300000000000001E-2</c:v>
                </c:pt>
                <c:pt idx="1874">
                  <c:v>2.9699999999999997E-2</c:v>
                </c:pt>
                <c:pt idx="1875">
                  <c:v>3.0299999999999997E-2</c:v>
                </c:pt>
                <c:pt idx="1876">
                  <c:v>3.1300000000000001E-2</c:v>
                </c:pt>
                <c:pt idx="1877">
                  <c:v>3.0199999999999994E-2</c:v>
                </c:pt>
                <c:pt idx="1878">
                  <c:v>3.0499999999999999E-2</c:v>
                </c:pt>
                <c:pt idx="1879">
                  <c:v>3.0700000000000002E-2</c:v>
                </c:pt>
                <c:pt idx="1880">
                  <c:v>3.1800000000000009E-2</c:v>
                </c:pt>
                <c:pt idx="1881">
                  <c:v>3.0899999999999997E-2</c:v>
                </c:pt>
                <c:pt idx="1882">
                  <c:v>3.0600000000000006E-2</c:v>
                </c:pt>
                <c:pt idx="1883">
                  <c:v>2.92E-2</c:v>
                </c:pt>
                <c:pt idx="1884">
                  <c:v>2.9000000000000005E-2</c:v>
                </c:pt>
                <c:pt idx="1885">
                  <c:v>2.92E-2</c:v>
                </c:pt>
                <c:pt idx="1886">
                  <c:v>2.8300000000000002E-2</c:v>
                </c:pt>
                <c:pt idx="1887">
                  <c:v>3.0300000000000004E-2</c:v>
                </c:pt>
                <c:pt idx="1888">
                  <c:v>0.03</c:v>
                </c:pt>
                <c:pt idx="1889">
                  <c:v>2.92E-2</c:v>
                </c:pt>
                <c:pt idx="1890">
                  <c:v>2.8900000000000006E-2</c:v>
                </c:pt>
                <c:pt idx="1891">
                  <c:v>2.7399999999999997E-2</c:v>
                </c:pt>
                <c:pt idx="1892">
                  <c:v>2.7399999999999997E-2</c:v>
                </c:pt>
                <c:pt idx="1893">
                  <c:v>2.8200000000000003E-2</c:v>
                </c:pt>
                <c:pt idx="1894">
                  <c:v>2.6799999999999997E-2</c:v>
                </c:pt>
                <c:pt idx="1895">
                  <c:v>2.7399999999999997E-2</c:v>
                </c:pt>
                <c:pt idx="1896">
                  <c:v>2.87E-2</c:v>
                </c:pt>
                <c:pt idx="1897">
                  <c:v>2.9400000000000003E-2</c:v>
                </c:pt>
                <c:pt idx="1898">
                  <c:v>2.75E-2</c:v>
                </c:pt>
                <c:pt idx="1899">
                  <c:v>2.6799999999999997E-2</c:v>
                </c:pt>
                <c:pt idx="1900">
                  <c:v>2.6100000000000002E-2</c:v>
                </c:pt>
                <c:pt idx="1901">
                  <c:v>2.52E-2</c:v>
                </c:pt>
                <c:pt idx="1902">
                  <c:v>2.6799999999999997E-2</c:v>
                </c:pt>
                <c:pt idx="1903">
                  <c:v>2.6399999999999996E-2</c:v>
                </c:pt>
                <c:pt idx="1904">
                  <c:v>2.6900000000000004E-2</c:v>
                </c:pt>
                <c:pt idx="1905">
                  <c:v>2.5899999999999999E-2</c:v>
                </c:pt>
                <c:pt idx="1906">
                  <c:v>2.46E-2</c:v>
                </c:pt>
                <c:pt idx="1907">
                  <c:v>2.3799999999999998E-2</c:v>
                </c:pt>
                <c:pt idx="1908">
                  <c:v>2.2799999999999994E-2</c:v>
                </c:pt>
                <c:pt idx="1909">
                  <c:v>2.3E-2</c:v>
                </c:pt>
                <c:pt idx="1910">
                  <c:v>2.6200000000000001E-2</c:v>
                </c:pt>
                <c:pt idx="1911">
                  <c:v>2.5700000000000004E-2</c:v>
                </c:pt>
                <c:pt idx="1912">
                  <c:v>2.4699999999999996E-2</c:v>
                </c:pt>
                <c:pt idx="1913">
                  <c:v>2.4800000000000003E-2</c:v>
                </c:pt>
                <c:pt idx="1914">
                  <c:v>2.5699999999999997E-2</c:v>
                </c:pt>
                <c:pt idx="1915">
                  <c:v>2.5300000000000003E-2</c:v>
                </c:pt>
                <c:pt idx="1916">
                  <c:v>2.4099999999999996E-2</c:v>
                </c:pt>
                <c:pt idx="1917">
                  <c:v>2.5000000000000001E-2</c:v>
                </c:pt>
                <c:pt idx="1918">
                  <c:v>2.4199999999999999E-2</c:v>
                </c:pt>
                <c:pt idx="1919">
                  <c:v>2.3399999999999997E-2</c:v>
                </c:pt>
                <c:pt idx="1920">
                  <c:v>2.3299999999999998E-2</c:v>
                </c:pt>
                <c:pt idx="1921">
                  <c:v>2.1099999999999997E-2</c:v>
                </c:pt>
                <c:pt idx="1922">
                  <c:v>2.2199999999999998E-2</c:v>
                </c:pt>
                <c:pt idx="1923">
                  <c:v>2.1600000000000001E-2</c:v>
                </c:pt>
                <c:pt idx="1924">
                  <c:v>2.3399999999999997E-2</c:v>
                </c:pt>
                <c:pt idx="1925">
                  <c:v>2.29E-2</c:v>
                </c:pt>
                <c:pt idx="1926">
                  <c:v>2.2599999999999999E-2</c:v>
                </c:pt>
                <c:pt idx="1927">
                  <c:v>2.3500000000000007E-2</c:v>
                </c:pt>
                <c:pt idx="1928">
                  <c:v>2.2400000000000003E-2</c:v>
                </c:pt>
                <c:pt idx="1929">
                  <c:v>2.2000000000000002E-2</c:v>
                </c:pt>
                <c:pt idx="1930">
                  <c:v>2.07E-2</c:v>
                </c:pt>
                <c:pt idx="1931">
                  <c:v>2.1500000000000005E-2</c:v>
                </c:pt>
                <c:pt idx="1932">
                  <c:v>2.1799999999999996E-2</c:v>
                </c:pt>
                <c:pt idx="1933">
                  <c:v>2.1000000000000001E-2</c:v>
                </c:pt>
                <c:pt idx="1934">
                  <c:v>2.0899999999999998E-2</c:v>
                </c:pt>
                <c:pt idx="1935">
                  <c:v>1.9600000000000003E-2</c:v>
                </c:pt>
                <c:pt idx="1936">
                  <c:v>1.9400000000000001E-2</c:v>
                </c:pt>
                <c:pt idx="1937">
                  <c:v>1.9799999999999998E-2</c:v>
                </c:pt>
                <c:pt idx="1938">
                  <c:v>1.9900000000000001E-2</c:v>
                </c:pt>
                <c:pt idx="1939">
                  <c:v>1.9099999999999999E-2</c:v>
                </c:pt>
                <c:pt idx="1940">
                  <c:v>1.7799999999999996E-2</c:v>
                </c:pt>
                <c:pt idx="1941">
                  <c:v>1.8700000000000001E-2</c:v>
                </c:pt>
                <c:pt idx="1942">
                  <c:v>1.9599999999999999E-2</c:v>
                </c:pt>
                <c:pt idx="1943">
                  <c:v>1.9400000000000001E-2</c:v>
                </c:pt>
                <c:pt idx="1944">
                  <c:v>1.9699999999999999E-2</c:v>
                </c:pt>
                <c:pt idx="1945">
                  <c:v>1.9000000000000003E-2</c:v>
                </c:pt>
                <c:pt idx="1946">
                  <c:v>1.9299999999999998E-2</c:v>
                </c:pt>
                <c:pt idx="1947">
                  <c:v>1.8799999999999997E-2</c:v>
                </c:pt>
                <c:pt idx="1948">
                  <c:v>1.9300000000000001E-2</c:v>
                </c:pt>
                <c:pt idx="1949">
                  <c:v>2.1000000000000001E-2</c:v>
                </c:pt>
                <c:pt idx="1950">
                  <c:v>2.1900000000000003E-2</c:v>
                </c:pt>
                <c:pt idx="1951">
                  <c:v>2.3299999999999998E-2</c:v>
                </c:pt>
                <c:pt idx="1952">
                  <c:v>2.4199999999999999E-2</c:v>
                </c:pt>
                <c:pt idx="1953">
                  <c:v>2.4299999999999999E-2</c:v>
                </c:pt>
                <c:pt idx="1954">
                  <c:v>2.5100000000000001E-2</c:v>
                </c:pt>
                <c:pt idx="1955">
                  <c:v>2.5599999999999998E-2</c:v>
                </c:pt>
                <c:pt idx="1956">
                  <c:v>2.5000000000000001E-2</c:v>
                </c:pt>
                <c:pt idx="1957">
                  <c:v>2.3600000000000003E-2</c:v>
                </c:pt>
                <c:pt idx="1958">
                  <c:v>2.3E-2</c:v>
                </c:pt>
                <c:pt idx="1959">
                  <c:v>2.3099999999999996E-2</c:v>
                </c:pt>
                <c:pt idx="1960">
                  <c:v>2.2200000000000001E-2</c:v>
                </c:pt>
                <c:pt idx="1961">
                  <c:v>2.2700000000000005E-2</c:v>
                </c:pt>
                <c:pt idx="1962">
                  <c:v>2.1100000000000004E-2</c:v>
                </c:pt>
                <c:pt idx="1963">
                  <c:v>2.2699999999999994E-2</c:v>
                </c:pt>
                <c:pt idx="1964">
                  <c:v>2.3600000000000003E-2</c:v>
                </c:pt>
                <c:pt idx="1965">
                  <c:v>2.46E-2</c:v>
                </c:pt>
                <c:pt idx="1966">
                  <c:v>2.6099999999999998E-2</c:v>
                </c:pt>
                <c:pt idx="1967">
                  <c:v>2.6099999999999998E-2</c:v>
                </c:pt>
                <c:pt idx="1968">
                  <c:v>2.6699999999999998E-2</c:v>
                </c:pt>
                <c:pt idx="1969">
                  <c:v>2.5499999999999998E-2</c:v>
                </c:pt>
                <c:pt idx="1970">
                  <c:v>2.6699999999999998E-2</c:v>
                </c:pt>
                <c:pt idx="1971">
                  <c:v>2.7400000000000001E-2</c:v>
                </c:pt>
                <c:pt idx="1972">
                  <c:v>2.6999999999999996E-2</c:v>
                </c:pt>
                <c:pt idx="1973">
                  <c:v>2.8099999999999997E-2</c:v>
                </c:pt>
                <c:pt idx="1974">
                  <c:v>2.7900000000000001E-2</c:v>
                </c:pt>
                <c:pt idx="1975">
                  <c:v>2.8500000000000001E-2</c:v>
                </c:pt>
                <c:pt idx="1976">
                  <c:v>2.8699999999999996E-2</c:v>
                </c:pt>
                <c:pt idx="1977">
                  <c:v>2.9299999999999996E-2</c:v>
                </c:pt>
                <c:pt idx="1978">
                  <c:v>2.87E-2</c:v>
                </c:pt>
                <c:pt idx="1979">
                  <c:v>2.8200000000000003E-2</c:v>
                </c:pt>
                <c:pt idx="1980">
                  <c:v>2.9899999999999996E-2</c:v>
                </c:pt>
                <c:pt idx="1981">
                  <c:v>2.9899999999999996E-2</c:v>
                </c:pt>
                <c:pt idx="1982">
                  <c:v>2.9499999999999998E-2</c:v>
                </c:pt>
                <c:pt idx="1983">
                  <c:v>0.03</c:v>
                </c:pt>
                <c:pt idx="1984">
                  <c:v>2.9499999999999998E-2</c:v>
                </c:pt>
                <c:pt idx="1985">
                  <c:v>2.8899999999999995E-2</c:v>
                </c:pt>
                <c:pt idx="1986">
                  <c:v>2.8799999999999999E-2</c:v>
                </c:pt>
                <c:pt idx="1987">
                  <c:v>2.8399999999999998E-2</c:v>
                </c:pt>
                <c:pt idx="1988">
                  <c:v>2.8399999999999998E-2</c:v>
                </c:pt>
                <c:pt idx="1989">
                  <c:v>2.7199999999999998E-2</c:v>
                </c:pt>
                <c:pt idx="1990">
                  <c:v>2.7199999999999998E-2</c:v>
                </c:pt>
                <c:pt idx="1991">
                  <c:v>2.8200000000000003E-2</c:v>
                </c:pt>
                <c:pt idx="1992">
                  <c:v>2.7900000000000001E-2</c:v>
                </c:pt>
                <c:pt idx="1993">
                  <c:v>2.87E-2</c:v>
                </c:pt>
                <c:pt idx="1994">
                  <c:v>2.8099999999999997E-2</c:v>
                </c:pt>
                <c:pt idx="1995">
                  <c:v>2.6799999999999997E-2</c:v>
                </c:pt>
                <c:pt idx="1996">
                  <c:v>2.7099999999999999E-2</c:v>
                </c:pt>
                <c:pt idx="1997">
                  <c:v>2.7000000000000003E-2</c:v>
                </c:pt>
                <c:pt idx="1998">
                  <c:v>2.8000000000000004E-2</c:v>
                </c:pt>
                <c:pt idx="1999">
                  <c:v>2.6500000000000003E-2</c:v>
                </c:pt>
                <c:pt idx="2000">
                  <c:v>2.63E-2</c:v>
                </c:pt>
                <c:pt idx="2001">
                  <c:v>2.5899999999999999E-2</c:v>
                </c:pt>
                <c:pt idx="2002">
                  <c:v>2.6699999999999998E-2</c:v>
                </c:pt>
                <c:pt idx="2003">
                  <c:v>2.7700000000000006E-2</c:v>
                </c:pt>
                <c:pt idx="2004">
                  <c:v>2.9299999999999996E-2</c:v>
                </c:pt>
                <c:pt idx="2005">
                  <c:v>2.87E-2</c:v>
                </c:pt>
                <c:pt idx="2006">
                  <c:v>2.8399999999999998E-2</c:v>
                </c:pt>
                <c:pt idx="2007">
                  <c:v>2.7099999999999999E-2</c:v>
                </c:pt>
                <c:pt idx="2008">
                  <c:v>2.9000000000000005E-2</c:v>
                </c:pt>
                <c:pt idx="2009">
                  <c:v>2.9100000000000001E-2</c:v>
                </c:pt>
                <c:pt idx="2010">
                  <c:v>2.8900000000000006E-2</c:v>
                </c:pt>
                <c:pt idx="2011">
                  <c:v>2.8599999999999993E-2</c:v>
                </c:pt>
                <c:pt idx="2012">
                  <c:v>2.7999999999999997E-2</c:v>
                </c:pt>
                <c:pt idx="2013">
                  <c:v>2.8599999999999993E-2</c:v>
                </c:pt>
                <c:pt idx="2014">
                  <c:v>2.8499999999999998E-2</c:v>
                </c:pt>
                <c:pt idx="2015">
                  <c:v>2.6999999999999996E-2</c:v>
                </c:pt>
                <c:pt idx="2016">
                  <c:v>2.6900000000000004E-2</c:v>
                </c:pt>
                <c:pt idx="2017">
                  <c:v>2.7099999999999999E-2</c:v>
                </c:pt>
                <c:pt idx="2018">
                  <c:v>2.7300000000000001E-2</c:v>
                </c:pt>
                <c:pt idx="2019">
                  <c:v>2.6799999999999997E-2</c:v>
                </c:pt>
                <c:pt idx="2020">
                  <c:v>2.7699999999999999E-2</c:v>
                </c:pt>
                <c:pt idx="2021">
                  <c:v>2.7999999999999997E-2</c:v>
                </c:pt>
                <c:pt idx="2022">
                  <c:v>2.7099999999999999E-2</c:v>
                </c:pt>
                <c:pt idx="2023">
                  <c:v>2.6699999999999998E-2</c:v>
                </c:pt>
                <c:pt idx="2024">
                  <c:v>2.7099999999999999E-2</c:v>
                </c:pt>
                <c:pt idx="2025">
                  <c:v>2.75E-2</c:v>
                </c:pt>
                <c:pt idx="2026">
                  <c:v>2.8099999999999997E-2</c:v>
                </c:pt>
                <c:pt idx="2027">
                  <c:v>2.7400000000000001E-2</c:v>
                </c:pt>
                <c:pt idx="2028">
                  <c:v>2.75E-2</c:v>
                </c:pt>
                <c:pt idx="2029">
                  <c:v>2.7400000000000001E-2</c:v>
                </c:pt>
                <c:pt idx="2030">
                  <c:v>2.76E-2</c:v>
                </c:pt>
                <c:pt idx="2031">
                  <c:v>2.7000000000000003E-2</c:v>
                </c:pt>
                <c:pt idx="2032">
                  <c:v>2.6100000000000002E-2</c:v>
                </c:pt>
                <c:pt idx="2033">
                  <c:v>2.6500000000000003E-2</c:v>
                </c:pt>
                <c:pt idx="2034">
                  <c:v>2.5899999999999999E-2</c:v>
                </c:pt>
                <c:pt idx="2035">
                  <c:v>2.6399999999999996E-2</c:v>
                </c:pt>
                <c:pt idx="2036">
                  <c:v>2.6000000000000002E-2</c:v>
                </c:pt>
                <c:pt idx="2037">
                  <c:v>2.69E-2</c:v>
                </c:pt>
                <c:pt idx="2038">
                  <c:v>2.6099999999999998E-2</c:v>
                </c:pt>
                <c:pt idx="2039">
                  <c:v>2.5300000000000003E-2</c:v>
                </c:pt>
                <c:pt idx="2040">
                  <c:v>2.5000000000000001E-2</c:v>
                </c:pt>
                <c:pt idx="2041">
                  <c:v>2.4499999999999997E-2</c:v>
                </c:pt>
                <c:pt idx="2042">
                  <c:v>2.3799999999999998E-2</c:v>
                </c:pt>
                <c:pt idx="2043">
                  <c:v>2.35E-2</c:v>
                </c:pt>
                <c:pt idx="2044">
                  <c:v>2.4500000000000001E-2</c:v>
                </c:pt>
                <c:pt idx="2045">
                  <c:v>2.41E-2</c:v>
                </c:pt>
                <c:pt idx="2046">
                  <c:v>2.4399999999999998E-2</c:v>
                </c:pt>
                <c:pt idx="2047">
                  <c:v>2.4299999999999999E-2</c:v>
                </c:pt>
                <c:pt idx="2048">
                  <c:v>2.3599999999999999E-2</c:v>
                </c:pt>
                <c:pt idx="2049">
                  <c:v>2.3900000000000001E-2</c:v>
                </c:pt>
                <c:pt idx="2050">
                  <c:v>2.3700000000000002E-2</c:v>
                </c:pt>
                <c:pt idx="2051">
                  <c:v>2.4300000000000002E-2</c:v>
                </c:pt>
                <c:pt idx="2052">
                  <c:v>2.4199999999999999E-2</c:v>
                </c:pt>
                <c:pt idx="2053">
                  <c:v>2.5099999999999997E-2</c:v>
                </c:pt>
                <c:pt idx="2054">
                  <c:v>2.7099999999999999E-2</c:v>
                </c:pt>
                <c:pt idx="2055">
                  <c:v>2.7800000000000002E-2</c:v>
                </c:pt>
                <c:pt idx="2056">
                  <c:v>2.7799999999999998E-2</c:v>
                </c:pt>
                <c:pt idx="2057">
                  <c:v>2.9100000000000001E-2</c:v>
                </c:pt>
                <c:pt idx="2058">
                  <c:v>2.75E-2</c:v>
                </c:pt>
                <c:pt idx="2059">
                  <c:v>2.7300000000000005E-2</c:v>
                </c:pt>
                <c:pt idx="2060">
                  <c:v>2.7000000000000003E-2</c:v>
                </c:pt>
                <c:pt idx="2061">
                  <c:v>2.6600000000000002E-2</c:v>
                </c:pt>
                <c:pt idx="2062">
                  <c:v>2.6600000000000002E-2</c:v>
                </c:pt>
                <c:pt idx="2063">
                  <c:v>2.4500000000000001E-2</c:v>
                </c:pt>
                <c:pt idx="2064">
                  <c:v>2.5499999999999998E-2</c:v>
                </c:pt>
                <c:pt idx="2065">
                  <c:v>2.75E-2</c:v>
                </c:pt>
                <c:pt idx="2066">
                  <c:v>2.6900000000000004E-2</c:v>
                </c:pt>
                <c:pt idx="2067">
                  <c:v>2.7400000000000001E-2</c:v>
                </c:pt>
                <c:pt idx="2068">
                  <c:v>2.7800000000000002E-2</c:v>
                </c:pt>
                <c:pt idx="2069">
                  <c:v>2.7300000000000005E-2</c:v>
                </c:pt>
                <c:pt idx="2070">
                  <c:v>2.6900000000000004E-2</c:v>
                </c:pt>
                <c:pt idx="2071">
                  <c:v>2.6800000000000001E-2</c:v>
                </c:pt>
                <c:pt idx="2072">
                  <c:v>2.76E-2</c:v>
                </c:pt>
                <c:pt idx="2073">
                  <c:v>2.7199999999999998E-2</c:v>
                </c:pt>
                <c:pt idx="2074">
                  <c:v>2.6399999999999996E-2</c:v>
                </c:pt>
                <c:pt idx="2075">
                  <c:v>2.7000000000000003E-2</c:v>
                </c:pt>
                <c:pt idx="2076">
                  <c:v>2.7000000000000003E-2</c:v>
                </c:pt>
                <c:pt idx="2077">
                  <c:v>2.7099999999999999E-2</c:v>
                </c:pt>
                <c:pt idx="2078">
                  <c:v>2.75E-2</c:v>
                </c:pt>
                <c:pt idx="2079">
                  <c:v>2.7799999999999995E-2</c:v>
                </c:pt>
                <c:pt idx="2080">
                  <c:v>2.6900000000000004E-2</c:v>
                </c:pt>
                <c:pt idx="2081">
                  <c:v>2.63E-2</c:v>
                </c:pt>
                <c:pt idx="2082">
                  <c:v>2.63E-2</c:v>
                </c:pt>
                <c:pt idx="2083">
                  <c:v>2.69E-2</c:v>
                </c:pt>
                <c:pt idx="2084">
                  <c:v>2.58E-2</c:v>
                </c:pt>
                <c:pt idx="2085">
                  <c:v>2.58E-2</c:v>
                </c:pt>
                <c:pt idx="2086">
                  <c:v>2.7000000000000003E-2</c:v>
                </c:pt>
                <c:pt idx="2087">
                  <c:v>2.6499999999999999E-2</c:v>
                </c:pt>
                <c:pt idx="2088">
                  <c:v>2.5599999999999998E-2</c:v>
                </c:pt>
                <c:pt idx="2089">
                  <c:v>2.4400000000000005E-2</c:v>
                </c:pt>
                <c:pt idx="2090">
                  <c:v>2.4300000000000002E-2</c:v>
                </c:pt>
                <c:pt idx="2091">
                  <c:v>2.4500000000000001E-2</c:v>
                </c:pt>
                <c:pt idx="2092">
                  <c:v>2.3900000000000001E-2</c:v>
                </c:pt>
                <c:pt idx="2093">
                  <c:v>2.4E-2</c:v>
                </c:pt>
                <c:pt idx="2094">
                  <c:v>2.2299999999999997E-2</c:v>
                </c:pt>
                <c:pt idx="2095">
                  <c:v>2.1700000000000001E-2</c:v>
                </c:pt>
                <c:pt idx="2096">
                  <c:v>2.2000000000000002E-2</c:v>
                </c:pt>
                <c:pt idx="2097">
                  <c:v>2.2000000000000002E-2</c:v>
                </c:pt>
                <c:pt idx="2098">
                  <c:v>2.1499999999999998E-2</c:v>
                </c:pt>
                <c:pt idx="2099">
                  <c:v>2.1600000000000001E-2</c:v>
                </c:pt>
                <c:pt idx="2100">
                  <c:v>2.0899999999999998E-2</c:v>
                </c:pt>
                <c:pt idx="2101">
                  <c:v>2.1299999999999999E-2</c:v>
                </c:pt>
                <c:pt idx="2102">
                  <c:v>2.0899999999999998E-2</c:v>
                </c:pt>
                <c:pt idx="2103">
                  <c:v>2.1499999999999998E-2</c:v>
                </c:pt>
                <c:pt idx="2104">
                  <c:v>2.0499999999999997E-2</c:v>
                </c:pt>
                <c:pt idx="2105">
                  <c:v>2.0899999999999998E-2</c:v>
                </c:pt>
                <c:pt idx="2106">
                  <c:v>2.1600000000000001E-2</c:v>
                </c:pt>
                <c:pt idx="2107">
                  <c:v>2.1299999999999999E-2</c:v>
                </c:pt>
                <c:pt idx="2108">
                  <c:v>2.0799999999999999E-2</c:v>
                </c:pt>
                <c:pt idx="2109">
                  <c:v>2.0799999999999999E-2</c:v>
                </c:pt>
                <c:pt idx="2110">
                  <c:v>2.1299999999999999E-2</c:v>
                </c:pt>
                <c:pt idx="2111">
                  <c:v>2.0400000000000001E-2</c:v>
                </c:pt>
                <c:pt idx="2112">
                  <c:v>1.9800000000000002E-2</c:v>
                </c:pt>
                <c:pt idx="2113">
                  <c:v>1.9599999999999999E-2</c:v>
                </c:pt>
                <c:pt idx="2114">
                  <c:v>1.9300000000000001E-2</c:v>
                </c:pt>
                <c:pt idx="2115">
                  <c:v>1.89E-2</c:v>
                </c:pt>
                <c:pt idx="2116">
                  <c:v>1.8500000000000003E-2</c:v>
                </c:pt>
                <c:pt idx="2117">
                  <c:v>2.0300000000000002E-2</c:v>
                </c:pt>
                <c:pt idx="2118">
                  <c:v>2.1500000000000005E-2</c:v>
                </c:pt>
                <c:pt idx="2119">
                  <c:v>2.1299999999999999E-2</c:v>
                </c:pt>
                <c:pt idx="2120">
                  <c:v>2.1700000000000001E-2</c:v>
                </c:pt>
                <c:pt idx="2121">
                  <c:v>2.1099999999999997E-2</c:v>
                </c:pt>
                <c:pt idx="2122">
                  <c:v>2.1400000000000002E-2</c:v>
                </c:pt>
                <c:pt idx="2123">
                  <c:v>2.2000000000000002E-2</c:v>
                </c:pt>
                <c:pt idx="2124">
                  <c:v>2.4499999999999997E-2</c:v>
                </c:pt>
                <c:pt idx="2125">
                  <c:v>2.5000000000000001E-2</c:v>
                </c:pt>
                <c:pt idx="2126">
                  <c:v>2.0899999999999998E-2</c:v>
                </c:pt>
                <c:pt idx="2127">
                  <c:v>2.4500000000000001E-2</c:v>
                </c:pt>
                <c:pt idx="2128">
                  <c:v>2.5499999999999998E-2</c:v>
                </c:pt>
                <c:pt idx="2129">
                  <c:v>2.7099999999999999E-2</c:v>
                </c:pt>
                <c:pt idx="2130">
                  <c:v>2.7400000000000001E-2</c:v>
                </c:pt>
                <c:pt idx="2131">
                  <c:v>2.8199999999999999E-2</c:v>
                </c:pt>
                <c:pt idx="2132">
                  <c:v>2.7699999999999999E-2</c:v>
                </c:pt>
                <c:pt idx="2133">
                  <c:v>2.7000000000000003E-2</c:v>
                </c:pt>
                <c:pt idx="2134">
                  <c:v>2.6800000000000001E-2</c:v>
                </c:pt>
                <c:pt idx="2135">
                  <c:v>2.6699999999999998E-2</c:v>
                </c:pt>
                <c:pt idx="2136">
                  <c:v>2.81E-2</c:v>
                </c:pt>
                <c:pt idx="2137">
                  <c:v>2.9600000000000001E-2</c:v>
                </c:pt>
                <c:pt idx="2138">
                  <c:v>2.9600000000000001E-2</c:v>
                </c:pt>
                <c:pt idx="2139">
                  <c:v>3.0099999999999998E-2</c:v>
                </c:pt>
                <c:pt idx="2140">
                  <c:v>3.1700000000000006E-2</c:v>
                </c:pt>
                <c:pt idx="2141">
                  <c:v>3.1699999999999999E-2</c:v>
                </c:pt>
                <c:pt idx="2142">
                  <c:v>3.0700000000000002E-2</c:v>
                </c:pt>
                <c:pt idx="2143">
                  <c:v>3.1600000000000003E-2</c:v>
                </c:pt>
                <c:pt idx="2144">
                  <c:v>3.1899999999999998E-2</c:v>
                </c:pt>
                <c:pt idx="2145">
                  <c:v>3.2599999999999997E-2</c:v>
                </c:pt>
                <c:pt idx="2146">
                  <c:v>3.3799999999999997E-2</c:v>
                </c:pt>
                <c:pt idx="2147">
                  <c:v>3.3099999999999997E-2</c:v>
                </c:pt>
                <c:pt idx="2148">
                  <c:v>3.4500000000000003E-2</c:v>
                </c:pt>
                <c:pt idx="2149">
                  <c:v>3.4400000000000007E-2</c:v>
                </c:pt>
                <c:pt idx="2150">
                  <c:v>3.3499999999999995E-2</c:v>
                </c:pt>
                <c:pt idx="2151">
                  <c:v>3.61E-2</c:v>
                </c:pt>
                <c:pt idx="2152">
                  <c:v>3.4400000000000007E-2</c:v>
                </c:pt>
                <c:pt idx="2153">
                  <c:v>3.3499999999999995E-2</c:v>
                </c:pt>
                <c:pt idx="2154">
                  <c:v>3.3099999999999997E-2</c:v>
                </c:pt>
                <c:pt idx="2155">
                  <c:v>3.3599999999999998E-2</c:v>
                </c:pt>
                <c:pt idx="2156">
                  <c:v>3.3799999999999997E-2</c:v>
                </c:pt>
                <c:pt idx="2157">
                  <c:v>3.5700000000000003E-2</c:v>
                </c:pt>
                <c:pt idx="2158">
                  <c:v>3.3300000000000003E-2</c:v>
                </c:pt>
                <c:pt idx="2159">
                  <c:v>3.1600000000000003E-2</c:v>
                </c:pt>
                <c:pt idx="2160">
                  <c:v>3.4599999999999999E-2</c:v>
                </c:pt>
                <c:pt idx="2161">
                  <c:v>3.4499999999999996E-2</c:v>
                </c:pt>
                <c:pt idx="2162">
                  <c:v>3.56E-2</c:v>
                </c:pt>
                <c:pt idx="2163">
                  <c:v>3.5200000000000002E-2</c:v>
                </c:pt>
                <c:pt idx="2164">
                  <c:v>3.49E-2</c:v>
                </c:pt>
                <c:pt idx="2165">
                  <c:v>3.49E-2</c:v>
                </c:pt>
                <c:pt idx="2166">
                  <c:v>3.5000000000000003E-2</c:v>
                </c:pt>
                <c:pt idx="2167">
                  <c:v>3.56E-2</c:v>
                </c:pt>
                <c:pt idx="2168">
                  <c:v>3.3799999999999997E-2</c:v>
                </c:pt>
                <c:pt idx="2169">
                  <c:v>3.4400000000000007E-2</c:v>
                </c:pt>
                <c:pt idx="2170">
                  <c:v>3.5500000000000004E-2</c:v>
                </c:pt>
                <c:pt idx="2171">
                  <c:v>3.6399999999999995E-2</c:v>
                </c:pt>
                <c:pt idx="2172">
                  <c:v>3.5399999999999994E-2</c:v>
                </c:pt>
                <c:pt idx="2173">
                  <c:v>3.39E-2</c:v>
                </c:pt>
                <c:pt idx="2174">
                  <c:v>3.4200000000000001E-2</c:v>
                </c:pt>
                <c:pt idx="2175">
                  <c:v>3.4200000000000001E-2</c:v>
                </c:pt>
                <c:pt idx="2176">
                  <c:v>3.3300000000000003E-2</c:v>
                </c:pt>
                <c:pt idx="2177">
                  <c:v>3.3499999999999995E-2</c:v>
                </c:pt>
                <c:pt idx="2178">
                  <c:v>3.2499999999999994E-2</c:v>
                </c:pt>
                <c:pt idx="2179">
                  <c:v>3.1699999999999999E-2</c:v>
                </c:pt>
                <c:pt idx="2180">
                  <c:v>3.32E-2</c:v>
                </c:pt>
                <c:pt idx="2181">
                  <c:v>3.2300000000000002E-2</c:v>
                </c:pt>
                <c:pt idx="2182">
                  <c:v>3.1900000000000005E-2</c:v>
                </c:pt>
                <c:pt idx="2183">
                  <c:v>3.1799999999999995E-2</c:v>
                </c:pt>
                <c:pt idx="2184">
                  <c:v>3.2399999999999998E-2</c:v>
                </c:pt>
                <c:pt idx="2185">
                  <c:v>3.2300000000000002E-2</c:v>
                </c:pt>
                <c:pt idx="2186">
                  <c:v>3.1300000000000001E-2</c:v>
                </c:pt>
                <c:pt idx="2187">
                  <c:v>3.04E-2</c:v>
                </c:pt>
                <c:pt idx="2188">
                  <c:v>3.0099999999999998E-2</c:v>
                </c:pt>
                <c:pt idx="2189">
                  <c:v>3.0499999999999999E-2</c:v>
                </c:pt>
                <c:pt idx="2190">
                  <c:v>2.7900000000000001E-2</c:v>
                </c:pt>
                <c:pt idx="2191">
                  <c:v>2.8499999999999998E-2</c:v>
                </c:pt>
                <c:pt idx="2192">
                  <c:v>3.0100000000000002E-2</c:v>
                </c:pt>
                <c:pt idx="2193">
                  <c:v>3.2199999999999999E-2</c:v>
                </c:pt>
                <c:pt idx="2194">
                  <c:v>3.1799999999999995E-2</c:v>
                </c:pt>
                <c:pt idx="2195">
                  <c:v>3.2899999999999999E-2</c:v>
                </c:pt>
                <c:pt idx="2196">
                  <c:v>3.2799999999999996E-2</c:v>
                </c:pt>
                <c:pt idx="2197">
                  <c:v>3.3000000000000002E-2</c:v>
                </c:pt>
                <c:pt idx="2198">
                  <c:v>3.2899999999999999E-2</c:v>
                </c:pt>
                <c:pt idx="2199">
                  <c:v>3.2899999999999999E-2</c:v>
                </c:pt>
                <c:pt idx="2200">
                  <c:v>3.3399999999999999E-2</c:v>
                </c:pt>
                <c:pt idx="2201">
                  <c:v>3.4299999999999997E-2</c:v>
                </c:pt>
                <c:pt idx="2202">
                  <c:v>3.4300000000000004E-2</c:v>
                </c:pt>
                <c:pt idx="2203">
                  <c:v>3.39E-2</c:v>
                </c:pt>
                <c:pt idx="2204">
                  <c:v>3.39E-2</c:v>
                </c:pt>
                <c:pt idx="2205">
                  <c:v>3.3000000000000002E-2</c:v>
                </c:pt>
                <c:pt idx="2206">
                  <c:v>3.32E-2</c:v>
                </c:pt>
                <c:pt idx="2207">
                  <c:v>3.2300000000000002E-2</c:v>
                </c:pt>
                <c:pt idx="2208">
                  <c:v>3.2699999999999993E-2</c:v>
                </c:pt>
                <c:pt idx="2209">
                  <c:v>3.2500000000000001E-2</c:v>
                </c:pt>
                <c:pt idx="2210">
                  <c:v>3.3399999999999999E-2</c:v>
                </c:pt>
                <c:pt idx="2211">
                  <c:v>3.3400000000000006E-2</c:v>
                </c:pt>
                <c:pt idx="2212">
                  <c:v>3.3000000000000002E-2</c:v>
                </c:pt>
                <c:pt idx="2213">
                  <c:v>3.3800000000000004E-2</c:v>
                </c:pt>
                <c:pt idx="2214">
                  <c:v>3.3500000000000002E-2</c:v>
                </c:pt>
                <c:pt idx="2215">
                  <c:v>3.4000000000000002E-2</c:v>
                </c:pt>
                <c:pt idx="2216">
                  <c:v>3.4500000000000003E-2</c:v>
                </c:pt>
                <c:pt idx="2217">
                  <c:v>3.5000000000000003E-2</c:v>
                </c:pt>
                <c:pt idx="2218">
                  <c:v>3.5000000000000003E-2</c:v>
                </c:pt>
                <c:pt idx="2219">
                  <c:v>3.4400000000000007E-2</c:v>
                </c:pt>
                <c:pt idx="2220">
                  <c:v>3.3099999999999997E-2</c:v>
                </c:pt>
                <c:pt idx="2221">
                  <c:v>3.2399999999999998E-2</c:v>
                </c:pt>
                <c:pt idx="2222">
                  <c:v>3.1399999999999997E-2</c:v>
                </c:pt>
                <c:pt idx="2223">
                  <c:v>3.1899999999999998E-2</c:v>
                </c:pt>
                <c:pt idx="2224">
                  <c:v>3.2600000000000004E-2</c:v>
                </c:pt>
                <c:pt idx="2225">
                  <c:v>3.1600000000000003E-2</c:v>
                </c:pt>
                <c:pt idx="2226">
                  <c:v>3.1700000000000006E-2</c:v>
                </c:pt>
                <c:pt idx="2227">
                  <c:v>3.2500000000000001E-2</c:v>
                </c:pt>
                <c:pt idx="2228">
                  <c:v>3.1700000000000006E-2</c:v>
                </c:pt>
                <c:pt idx="2229">
                  <c:v>3.2400000000000005E-2</c:v>
                </c:pt>
                <c:pt idx="2230">
                  <c:v>3.3300000000000003E-2</c:v>
                </c:pt>
                <c:pt idx="2231">
                  <c:v>3.3700000000000001E-2</c:v>
                </c:pt>
                <c:pt idx="2232">
                  <c:v>3.4099999999999998E-2</c:v>
                </c:pt>
                <c:pt idx="2233">
                  <c:v>3.4300000000000004E-2</c:v>
                </c:pt>
                <c:pt idx="2234">
                  <c:v>3.39E-2</c:v>
                </c:pt>
                <c:pt idx="2235">
                  <c:v>3.2500000000000001E-2</c:v>
                </c:pt>
                <c:pt idx="2236">
                  <c:v>3.3000000000000002E-2</c:v>
                </c:pt>
                <c:pt idx="2237">
                  <c:v>3.3500000000000002E-2</c:v>
                </c:pt>
                <c:pt idx="2238">
                  <c:v>3.3099999999999997E-2</c:v>
                </c:pt>
                <c:pt idx="2239">
                  <c:v>3.2799999999999996E-2</c:v>
                </c:pt>
                <c:pt idx="2240">
                  <c:v>3.2699999999999993E-2</c:v>
                </c:pt>
                <c:pt idx="2241">
                  <c:v>3.2400000000000005E-2</c:v>
                </c:pt>
                <c:pt idx="2242">
                  <c:v>3.2500000000000001E-2</c:v>
                </c:pt>
                <c:pt idx="2243">
                  <c:v>3.2000000000000001E-2</c:v>
                </c:pt>
                <c:pt idx="2244">
                  <c:v>3.15E-2</c:v>
                </c:pt>
                <c:pt idx="2245">
                  <c:v>3.1700000000000006E-2</c:v>
                </c:pt>
                <c:pt idx="2246">
                  <c:v>3.1599999999999996E-2</c:v>
                </c:pt>
                <c:pt idx="2247">
                  <c:v>3.2800000000000003E-2</c:v>
                </c:pt>
                <c:pt idx="2248">
                  <c:v>3.2300000000000002E-2</c:v>
                </c:pt>
                <c:pt idx="2249">
                  <c:v>3.2000000000000001E-2</c:v>
                </c:pt>
                <c:pt idx="2250">
                  <c:v>3.2600000000000004E-2</c:v>
                </c:pt>
                <c:pt idx="2251">
                  <c:v>3.3599999999999998E-2</c:v>
                </c:pt>
                <c:pt idx="2252">
                  <c:v>3.3299999999999996E-2</c:v>
                </c:pt>
                <c:pt idx="2253">
                  <c:v>3.3700000000000001E-2</c:v>
                </c:pt>
                <c:pt idx="2254">
                  <c:v>3.4400000000000007E-2</c:v>
                </c:pt>
                <c:pt idx="2255">
                  <c:v>3.3700000000000001E-2</c:v>
                </c:pt>
                <c:pt idx="2256">
                  <c:v>3.3299999999999996E-2</c:v>
                </c:pt>
                <c:pt idx="2257">
                  <c:v>3.2799999999999996E-2</c:v>
                </c:pt>
                <c:pt idx="2258">
                  <c:v>3.1200000000000002E-2</c:v>
                </c:pt>
                <c:pt idx="2259">
                  <c:v>3.1100000000000003E-2</c:v>
                </c:pt>
                <c:pt idx="2260">
                  <c:v>3.0599999999999995E-2</c:v>
                </c:pt>
                <c:pt idx="2261">
                  <c:v>0.03</c:v>
                </c:pt>
                <c:pt idx="2262">
                  <c:v>2.9500000000000002E-2</c:v>
                </c:pt>
                <c:pt idx="2263">
                  <c:v>3.0600000000000002E-2</c:v>
                </c:pt>
                <c:pt idx="2264">
                  <c:v>3.0600000000000002E-2</c:v>
                </c:pt>
                <c:pt idx="2265">
                  <c:v>3.0499999999999999E-2</c:v>
                </c:pt>
                <c:pt idx="2266">
                  <c:v>2.9700000000000001E-2</c:v>
                </c:pt>
                <c:pt idx="2267">
                  <c:v>3.0899999999999997E-2</c:v>
                </c:pt>
                <c:pt idx="2268">
                  <c:v>3.0800000000000001E-2</c:v>
                </c:pt>
                <c:pt idx="2269">
                  <c:v>3.0900000000000004E-2</c:v>
                </c:pt>
                <c:pt idx="2270">
                  <c:v>3.2299999999999995E-2</c:v>
                </c:pt>
                <c:pt idx="2271">
                  <c:v>3.2199999999999999E-2</c:v>
                </c:pt>
                <c:pt idx="2272">
                  <c:v>3.1300000000000001E-2</c:v>
                </c:pt>
                <c:pt idx="2273">
                  <c:v>3.1699999999999999E-2</c:v>
                </c:pt>
                <c:pt idx="2274">
                  <c:v>3.1600000000000003E-2</c:v>
                </c:pt>
                <c:pt idx="2275">
                  <c:v>3.15E-2</c:v>
                </c:pt>
                <c:pt idx="2276">
                  <c:v>3.1900000000000005E-2</c:v>
                </c:pt>
                <c:pt idx="2277">
                  <c:v>3.1300000000000001E-2</c:v>
                </c:pt>
                <c:pt idx="2278">
                  <c:v>3.0800000000000001E-2</c:v>
                </c:pt>
                <c:pt idx="2279">
                  <c:v>3.1300000000000001E-2</c:v>
                </c:pt>
                <c:pt idx="2280">
                  <c:v>3.0499999999999999E-2</c:v>
                </c:pt>
                <c:pt idx="2281">
                  <c:v>3.0799999999999998E-2</c:v>
                </c:pt>
                <c:pt idx="2282">
                  <c:v>3.04E-2</c:v>
                </c:pt>
                <c:pt idx="2283">
                  <c:v>3.0299999999999997E-2</c:v>
                </c:pt>
                <c:pt idx="2284">
                  <c:v>3.0499999999999999E-2</c:v>
                </c:pt>
                <c:pt idx="2285">
                  <c:v>3.0499999999999999E-2</c:v>
                </c:pt>
                <c:pt idx="2286">
                  <c:v>3.1099999999999996E-2</c:v>
                </c:pt>
                <c:pt idx="2287">
                  <c:v>3.0499999999999999E-2</c:v>
                </c:pt>
                <c:pt idx="2288">
                  <c:v>3.0499999999999999E-2</c:v>
                </c:pt>
                <c:pt idx="2289">
                  <c:v>2.9999999999999995E-2</c:v>
                </c:pt>
                <c:pt idx="2290">
                  <c:v>3.0199999999999994E-2</c:v>
                </c:pt>
                <c:pt idx="2291">
                  <c:v>2.9500000000000002E-2</c:v>
                </c:pt>
                <c:pt idx="2292">
                  <c:v>2.9600000000000001E-2</c:v>
                </c:pt>
                <c:pt idx="2293">
                  <c:v>3.0499999999999999E-2</c:v>
                </c:pt>
                <c:pt idx="2294">
                  <c:v>3.0700000000000002E-2</c:v>
                </c:pt>
                <c:pt idx="2295">
                  <c:v>3.0499999999999999E-2</c:v>
                </c:pt>
                <c:pt idx="2296">
                  <c:v>2.8500000000000001E-2</c:v>
                </c:pt>
                <c:pt idx="2297">
                  <c:v>2.7799999999999998E-2</c:v>
                </c:pt>
                <c:pt idx="2298">
                  <c:v>2.7400000000000001E-2</c:v>
                </c:pt>
                <c:pt idx="2299">
                  <c:v>2.7400000000000001E-2</c:v>
                </c:pt>
                <c:pt idx="2300">
                  <c:v>2.7300000000000005E-2</c:v>
                </c:pt>
                <c:pt idx="2301">
                  <c:v>2.7900000000000001E-2</c:v>
                </c:pt>
                <c:pt idx="2302">
                  <c:v>2.7299999999999994E-2</c:v>
                </c:pt>
                <c:pt idx="2303">
                  <c:v>2.7099999999999999E-2</c:v>
                </c:pt>
                <c:pt idx="2304">
                  <c:v>2.7099999999999999E-2</c:v>
                </c:pt>
                <c:pt idx="2305">
                  <c:v>2.76E-2</c:v>
                </c:pt>
                <c:pt idx="2306">
                  <c:v>2.8099999999999997E-2</c:v>
                </c:pt>
                <c:pt idx="2307">
                  <c:v>2.7300000000000005E-2</c:v>
                </c:pt>
                <c:pt idx="2308">
                  <c:v>2.7400000000000001E-2</c:v>
                </c:pt>
                <c:pt idx="2309">
                  <c:v>2.7400000000000001E-2</c:v>
                </c:pt>
                <c:pt idx="2310">
                  <c:v>2.7300000000000001E-2</c:v>
                </c:pt>
                <c:pt idx="2311">
                  <c:v>2.8500000000000001E-2</c:v>
                </c:pt>
                <c:pt idx="2312">
                  <c:v>2.9100000000000001E-2</c:v>
                </c:pt>
                <c:pt idx="2313">
                  <c:v>2.9300000000000003E-2</c:v>
                </c:pt>
                <c:pt idx="2314">
                  <c:v>2.8099999999999997E-2</c:v>
                </c:pt>
                <c:pt idx="2315">
                  <c:v>2.8799999999999999E-2</c:v>
                </c:pt>
                <c:pt idx="2316">
                  <c:v>3.15E-2</c:v>
                </c:pt>
                <c:pt idx="2317">
                  <c:v>3.2300000000000002E-2</c:v>
                </c:pt>
                <c:pt idx="2318">
                  <c:v>3.1900000000000005E-2</c:v>
                </c:pt>
                <c:pt idx="2319">
                  <c:v>3.1900000000000005E-2</c:v>
                </c:pt>
                <c:pt idx="2320">
                  <c:v>3.1899999999999998E-2</c:v>
                </c:pt>
                <c:pt idx="2321">
                  <c:v>3.2500000000000001E-2</c:v>
                </c:pt>
                <c:pt idx="2322">
                  <c:v>3.3499999999999995E-2</c:v>
                </c:pt>
                <c:pt idx="2323">
                  <c:v>3.3900000000000007E-2</c:v>
                </c:pt>
                <c:pt idx="2324">
                  <c:v>3.39E-2</c:v>
                </c:pt>
                <c:pt idx="2325">
                  <c:v>3.3799999999999997E-2</c:v>
                </c:pt>
                <c:pt idx="2326">
                  <c:v>3.39E-2</c:v>
                </c:pt>
                <c:pt idx="2327">
                  <c:v>3.4399999999999993E-2</c:v>
                </c:pt>
                <c:pt idx="2328">
                  <c:v>3.4599999999999999E-2</c:v>
                </c:pt>
                <c:pt idx="2329">
                  <c:v>3.4000000000000002E-2</c:v>
                </c:pt>
                <c:pt idx="2330">
                  <c:v>3.49E-2</c:v>
                </c:pt>
                <c:pt idx="2331">
                  <c:v>3.4500000000000003E-2</c:v>
                </c:pt>
                <c:pt idx="2332">
                  <c:v>3.4399999999999993E-2</c:v>
                </c:pt>
                <c:pt idx="2333">
                  <c:v>3.49E-2</c:v>
                </c:pt>
                <c:pt idx="2334">
                  <c:v>3.5199999999999995E-2</c:v>
                </c:pt>
                <c:pt idx="2335">
                  <c:v>3.5000000000000003E-2</c:v>
                </c:pt>
                <c:pt idx="2336">
                  <c:v>3.5000000000000003E-2</c:v>
                </c:pt>
                <c:pt idx="2337">
                  <c:v>3.5599999999999993E-2</c:v>
                </c:pt>
                <c:pt idx="2338">
                  <c:v>3.6200000000000003E-2</c:v>
                </c:pt>
                <c:pt idx="2339">
                  <c:v>3.6299999999999999E-2</c:v>
                </c:pt>
                <c:pt idx="2340">
                  <c:v>3.7999999999999999E-2</c:v>
                </c:pt>
                <c:pt idx="2341">
                  <c:v>3.8099999999999995E-2</c:v>
                </c:pt>
                <c:pt idx="2342">
                  <c:v>3.8300000000000001E-2</c:v>
                </c:pt>
                <c:pt idx="2343">
                  <c:v>3.85E-2</c:v>
                </c:pt>
                <c:pt idx="2344">
                  <c:v>3.85E-2</c:v>
                </c:pt>
                <c:pt idx="2345">
                  <c:v>3.7699999999999997E-2</c:v>
                </c:pt>
                <c:pt idx="2346">
                  <c:v>3.6500000000000005E-2</c:v>
                </c:pt>
                <c:pt idx="2347">
                  <c:v>3.7400000000000003E-2</c:v>
                </c:pt>
                <c:pt idx="2348">
                  <c:v>3.7900000000000003E-2</c:v>
                </c:pt>
                <c:pt idx="2349">
                  <c:v>3.7199999999999997E-2</c:v>
                </c:pt>
                <c:pt idx="2350">
                  <c:v>3.7699999999999997E-2</c:v>
                </c:pt>
                <c:pt idx="2351">
                  <c:v>3.7499999999999999E-2</c:v>
                </c:pt>
                <c:pt idx="2352">
                  <c:v>3.7300000000000007E-2</c:v>
                </c:pt>
                <c:pt idx="2353">
                  <c:v>3.6799999999999999E-2</c:v>
                </c:pt>
                <c:pt idx="2354">
                  <c:v>3.5999999999999997E-2</c:v>
                </c:pt>
                <c:pt idx="2355">
                  <c:v>3.6400000000000002E-2</c:v>
                </c:pt>
                <c:pt idx="2356">
                  <c:v>3.6900000000000002E-2</c:v>
                </c:pt>
                <c:pt idx="2357">
                  <c:v>3.7600000000000001E-2</c:v>
                </c:pt>
                <c:pt idx="2358">
                  <c:v>3.7199999999999997E-2</c:v>
                </c:pt>
                <c:pt idx="2359">
                  <c:v>3.7900000000000003E-2</c:v>
                </c:pt>
                <c:pt idx="2360">
                  <c:v>3.7900000000000003E-2</c:v>
                </c:pt>
                <c:pt idx="2361">
                  <c:v>3.8100000000000002E-2</c:v>
                </c:pt>
                <c:pt idx="2362">
                  <c:v>3.8300000000000001E-2</c:v>
                </c:pt>
                <c:pt idx="2363">
                  <c:v>3.8099999999999995E-2</c:v>
                </c:pt>
                <c:pt idx="2364">
                  <c:v>3.8699999999999998E-2</c:v>
                </c:pt>
                <c:pt idx="2365">
                  <c:v>3.6600000000000001E-2</c:v>
                </c:pt>
                <c:pt idx="2366">
                  <c:v>3.7400000000000003E-2</c:v>
                </c:pt>
                <c:pt idx="2367">
                  <c:v>3.7000000000000005E-2</c:v>
                </c:pt>
                <c:pt idx="2368">
                  <c:v>3.7199999999999997E-2</c:v>
                </c:pt>
                <c:pt idx="2369">
                  <c:v>3.7000000000000005E-2</c:v>
                </c:pt>
                <c:pt idx="2370">
                  <c:v>3.7199999999999997E-2</c:v>
                </c:pt>
                <c:pt idx="2371">
                  <c:v>3.6900000000000002E-2</c:v>
                </c:pt>
                <c:pt idx="2372">
                  <c:v>3.6299999999999999E-2</c:v>
                </c:pt>
                <c:pt idx="2373">
                  <c:v>3.61E-2</c:v>
                </c:pt>
                <c:pt idx="2374">
                  <c:v>3.6699999999999997E-2</c:v>
                </c:pt>
                <c:pt idx="2375">
                  <c:v>3.5700000000000003E-2</c:v>
                </c:pt>
                <c:pt idx="2376">
                  <c:v>3.2400000000000005E-2</c:v>
                </c:pt>
                <c:pt idx="2377">
                  <c:v>3.1700000000000006E-2</c:v>
                </c:pt>
                <c:pt idx="2378">
                  <c:v>3.2300000000000002E-2</c:v>
                </c:pt>
                <c:pt idx="2379">
                  <c:v>3.1900000000000005E-2</c:v>
                </c:pt>
                <c:pt idx="2380">
                  <c:v>3.2400000000000005E-2</c:v>
                </c:pt>
                <c:pt idx="2381">
                  <c:v>3.2300000000000002E-2</c:v>
                </c:pt>
                <c:pt idx="2382">
                  <c:v>3.2500000000000001E-2</c:v>
                </c:pt>
                <c:pt idx="2383">
                  <c:v>3.2000000000000001E-2</c:v>
                </c:pt>
                <c:pt idx="2384">
                  <c:v>3.2599999999999997E-2</c:v>
                </c:pt>
                <c:pt idx="2385">
                  <c:v>3.2599999999999997E-2</c:v>
                </c:pt>
                <c:pt idx="2386">
                  <c:v>3.2000000000000001E-2</c:v>
                </c:pt>
                <c:pt idx="2387">
                  <c:v>3.1399999999999997E-2</c:v>
                </c:pt>
                <c:pt idx="2388">
                  <c:v>3.1300000000000001E-2</c:v>
                </c:pt>
                <c:pt idx="2389">
                  <c:v>3.2199999999999999E-2</c:v>
                </c:pt>
                <c:pt idx="2390">
                  <c:v>3.2500000000000001E-2</c:v>
                </c:pt>
                <c:pt idx="2391">
                  <c:v>3.2200000000000006E-2</c:v>
                </c:pt>
                <c:pt idx="2392">
                  <c:v>3.2000000000000001E-2</c:v>
                </c:pt>
                <c:pt idx="2393">
                  <c:v>3.2199999999999999E-2</c:v>
                </c:pt>
                <c:pt idx="2394">
                  <c:v>3.3500000000000002E-2</c:v>
                </c:pt>
                <c:pt idx="2395">
                  <c:v>3.32E-2</c:v>
                </c:pt>
                <c:pt idx="2396">
                  <c:v>3.3000000000000002E-2</c:v>
                </c:pt>
                <c:pt idx="2397">
                  <c:v>3.2099999999999997E-2</c:v>
                </c:pt>
                <c:pt idx="2398">
                  <c:v>3.2000000000000001E-2</c:v>
                </c:pt>
                <c:pt idx="2399">
                  <c:v>3.2099999999999997E-2</c:v>
                </c:pt>
                <c:pt idx="2400">
                  <c:v>3.2300000000000002E-2</c:v>
                </c:pt>
                <c:pt idx="2401">
                  <c:v>3.1300000000000001E-2</c:v>
                </c:pt>
                <c:pt idx="2402">
                  <c:v>2.92E-2</c:v>
                </c:pt>
                <c:pt idx="2403">
                  <c:v>2.9300000000000003E-2</c:v>
                </c:pt>
                <c:pt idx="2404">
                  <c:v>2.8900000000000006E-2</c:v>
                </c:pt>
                <c:pt idx="2405">
                  <c:v>2.7999999999999997E-2</c:v>
                </c:pt>
                <c:pt idx="2406">
                  <c:v>2.76E-2</c:v>
                </c:pt>
                <c:pt idx="2407">
                  <c:v>2.7399999999999997E-2</c:v>
                </c:pt>
                <c:pt idx="2408">
                  <c:v>2.8300000000000002E-2</c:v>
                </c:pt>
                <c:pt idx="2409">
                  <c:v>3.0099999999999998E-2</c:v>
                </c:pt>
                <c:pt idx="2410">
                  <c:v>2.8400000000000009E-2</c:v>
                </c:pt>
                <c:pt idx="2411">
                  <c:v>2.7199999999999998E-2</c:v>
                </c:pt>
                <c:pt idx="2412">
                  <c:v>2.7400000000000001E-2</c:v>
                </c:pt>
                <c:pt idx="2413">
                  <c:v>2.7700000000000006E-2</c:v>
                </c:pt>
                <c:pt idx="2414">
                  <c:v>2.7700000000000006E-2</c:v>
                </c:pt>
                <c:pt idx="2415">
                  <c:v>2.7099999999999999E-2</c:v>
                </c:pt>
                <c:pt idx="2416">
                  <c:v>2.6699999999999998E-2</c:v>
                </c:pt>
                <c:pt idx="2417">
                  <c:v>2.7100000000000003E-2</c:v>
                </c:pt>
                <c:pt idx="2418">
                  <c:v>2.6500000000000003E-2</c:v>
                </c:pt>
                <c:pt idx="2419">
                  <c:v>2.58E-2</c:v>
                </c:pt>
                <c:pt idx="2420">
                  <c:v>2.5999999999999995E-2</c:v>
                </c:pt>
                <c:pt idx="2421">
                  <c:v>2.6900000000000004E-2</c:v>
                </c:pt>
                <c:pt idx="2422">
                  <c:v>2.8199999999999999E-2</c:v>
                </c:pt>
                <c:pt idx="2423">
                  <c:v>2.7199999999999998E-2</c:v>
                </c:pt>
                <c:pt idx="2424">
                  <c:v>2.6699999999999998E-2</c:v>
                </c:pt>
                <c:pt idx="2425">
                  <c:v>2.7299999999999994E-2</c:v>
                </c:pt>
                <c:pt idx="2426">
                  <c:v>2.7100000000000003E-2</c:v>
                </c:pt>
                <c:pt idx="2427">
                  <c:v>2.6500000000000003E-2</c:v>
                </c:pt>
                <c:pt idx="2428">
                  <c:v>2.7500000000000004E-2</c:v>
                </c:pt>
                <c:pt idx="2429">
                  <c:v>2.6099999999999995E-2</c:v>
                </c:pt>
                <c:pt idx="2430">
                  <c:v>2.4699999999999996E-2</c:v>
                </c:pt>
                <c:pt idx="2431">
                  <c:v>2.5599999999999998E-2</c:v>
                </c:pt>
                <c:pt idx="2432">
                  <c:v>2.4300000000000006E-2</c:v>
                </c:pt>
                <c:pt idx="2433">
                  <c:v>2.3499999999999997E-2</c:v>
                </c:pt>
                <c:pt idx="2434">
                  <c:v>2.2199999999999998E-2</c:v>
                </c:pt>
                <c:pt idx="2435">
                  <c:v>2.2199999999999998E-2</c:v>
                </c:pt>
                <c:pt idx="2436">
                  <c:v>2.2800000000000001E-2</c:v>
                </c:pt>
                <c:pt idx="2437">
                  <c:v>2.2499999999999999E-2</c:v>
                </c:pt>
                <c:pt idx="2438">
                  <c:v>2.3E-2</c:v>
                </c:pt>
                <c:pt idx="2439">
                  <c:v>2.3399999999999997E-2</c:v>
                </c:pt>
                <c:pt idx="2440">
                  <c:v>2.1999999999999999E-2</c:v>
                </c:pt>
                <c:pt idx="2441">
                  <c:v>2.3499999999999997E-2</c:v>
                </c:pt>
                <c:pt idx="2442">
                  <c:v>2.4200000000000003E-2</c:v>
                </c:pt>
                <c:pt idx="2443">
                  <c:v>2.4499999999999997E-2</c:v>
                </c:pt>
                <c:pt idx="2444">
                  <c:v>2.4900000000000002E-2</c:v>
                </c:pt>
                <c:pt idx="2445">
                  <c:v>2.5000000000000001E-2</c:v>
                </c:pt>
                <c:pt idx="2446">
                  <c:v>2.4400000000000005E-2</c:v>
                </c:pt>
                <c:pt idx="2447">
                  <c:v>2.3399999999999997E-2</c:v>
                </c:pt>
                <c:pt idx="2448">
                  <c:v>2.3599999999999999E-2</c:v>
                </c:pt>
                <c:pt idx="2449">
                  <c:v>2.2600000000000002E-2</c:v>
                </c:pt>
                <c:pt idx="2450">
                  <c:v>2.2800000000000001E-2</c:v>
                </c:pt>
                <c:pt idx="2451">
                  <c:v>2.3400000000000004E-2</c:v>
                </c:pt>
                <c:pt idx="2452">
                  <c:v>2.3500000000000007E-2</c:v>
                </c:pt>
                <c:pt idx="2453">
                  <c:v>2.2699999999999994E-2</c:v>
                </c:pt>
                <c:pt idx="2454">
                  <c:v>2.2499999999999999E-2</c:v>
                </c:pt>
                <c:pt idx="2455">
                  <c:v>2.2800000000000001E-2</c:v>
                </c:pt>
                <c:pt idx="2456">
                  <c:v>2.2300000000000004E-2</c:v>
                </c:pt>
                <c:pt idx="2457">
                  <c:v>2.29E-2</c:v>
                </c:pt>
                <c:pt idx="2458">
                  <c:v>2.3400000000000004E-2</c:v>
                </c:pt>
                <c:pt idx="2459">
                  <c:v>2.3E-2</c:v>
                </c:pt>
                <c:pt idx="2460">
                  <c:v>2.2599999999999999E-2</c:v>
                </c:pt>
                <c:pt idx="2461">
                  <c:v>2.2800000000000001E-2</c:v>
                </c:pt>
                <c:pt idx="2462">
                  <c:v>2.3599999999999996E-2</c:v>
                </c:pt>
                <c:pt idx="2463">
                  <c:v>2.3599999999999999E-2</c:v>
                </c:pt>
                <c:pt idx="2464">
                  <c:v>2.3299999999999998E-2</c:v>
                </c:pt>
                <c:pt idx="2465">
                  <c:v>2.4500000000000001E-2</c:v>
                </c:pt>
                <c:pt idx="2466">
                  <c:v>2.4199999999999999E-2</c:v>
                </c:pt>
                <c:pt idx="2467">
                  <c:v>2.4299999999999999E-2</c:v>
                </c:pt>
                <c:pt idx="2468">
                  <c:v>2.3300000000000001E-2</c:v>
                </c:pt>
                <c:pt idx="2469">
                  <c:v>2.18E-2</c:v>
                </c:pt>
                <c:pt idx="2470">
                  <c:v>2.1400000000000002E-2</c:v>
                </c:pt>
                <c:pt idx="2471">
                  <c:v>2.23E-2</c:v>
                </c:pt>
                <c:pt idx="2472">
                  <c:v>2.1499999999999995E-2</c:v>
                </c:pt>
                <c:pt idx="2473">
                  <c:v>2.1299999999999999E-2</c:v>
                </c:pt>
                <c:pt idx="2474">
                  <c:v>2.2099999999999998E-2</c:v>
                </c:pt>
                <c:pt idx="2475">
                  <c:v>2.1700000000000001E-2</c:v>
                </c:pt>
                <c:pt idx="2476">
                  <c:v>2.1900000000000003E-2</c:v>
                </c:pt>
                <c:pt idx="2477">
                  <c:v>2.18E-2</c:v>
                </c:pt>
                <c:pt idx="2478">
                  <c:v>2.2300000000000004E-2</c:v>
                </c:pt>
                <c:pt idx="2479">
                  <c:v>2.3099999999999999E-2</c:v>
                </c:pt>
                <c:pt idx="2480">
                  <c:v>2.3400000000000004E-2</c:v>
                </c:pt>
                <c:pt idx="2481">
                  <c:v>2.3399999999999997E-2</c:v>
                </c:pt>
                <c:pt idx="2482">
                  <c:v>2.4000000000000004E-2</c:v>
                </c:pt>
                <c:pt idx="2483">
                  <c:v>2.2899999999999997E-2</c:v>
                </c:pt>
                <c:pt idx="2484">
                  <c:v>2.2000000000000002E-2</c:v>
                </c:pt>
                <c:pt idx="2485">
                  <c:v>2.2400000000000003E-2</c:v>
                </c:pt>
                <c:pt idx="2486">
                  <c:v>2.1299999999999999E-2</c:v>
                </c:pt>
                <c:pt idx="2487">
                  <c:v>2.1400000000000006E-2</c:v>
                </c:pt>
                <c:pt idx="2488">
                  <c:v>2.0700000000000003E-2</c:v>
                </c:pt>
                <c:pt idx="2489">
                  <c:v>1.9799999999999998E-2</c:v>
                </c:pt>
                <c:pt idx="2490">
                  <c:v>1.8999999999999996E-2</c:v>
                </c:pt>
                <c:pt idx="2491">
                  <c:v>1.7799999999999996E-2</c:v>
                </c:pt>
                <c:pt idx="2492">
                  <c:v>1.9300000000000005E-2</c:v>
                </c:pt>
                <c:pt idx="2493">
                  <c:v>1.9799999999999998E-2</c:v>
                </c:pt>
                <c:pt idx="2494">
                  <c:v>1.9500000000000003E-2</c:v>
                </c:pt>
                <c:pt idx="2495">
                  <c:v>1.9399999999999994E-2</c:v>
                </c:pt>
                <c:pt idx="2496">
                  <c:v>1.9599999999999999E-2</c:v>
                </c:pt>
                <c:pt idx="2497">
                  <c:v>1.8900000000000007E-2</c:v>
                </c:pt>
                <c:pt idx="2498">
                  <c:v>2.0599999999999997E-2</c:v>
                </c:pt>
                <c:pt idx="2499">
                  <c:v>2.0699999999999993E-2</c:v>
                </c:pt>
                <c:pt idx="2500">
                  <c:v>2.1000000000000001E-2</c:v>
                </c:pt>
                <c:pt idx="2501">
                  <c:v>2.0299999999999995E-2</c:v>
                </c:pt>
                <c:pt idx="2502">
                  <c:v>2.2700000000000005E-2</c:v>
                </c:pt>
                <c:pt idx="2503">
                  <c:v>1.9200000000000005E-2</c:v>
                </c:pt>
                <c:pt idx="2504">
                  <c:v>2.0400000000000001E-2</c:v>
                </c:pt>
                <c:pt idx="2505">
                  <c:v>2.0400000000000001E-2</c:v>
                </c:pt>
                <c:pt idx="2506">
                  <c:v>2.0400000000000001E-2</c:v>
                </c:pt>
                <c:pt idx="2507">
                  <c:v>2.0499999999999997E-2</c:v>
                </c:pt>
                <c:pt idx="2508">
                  <c:v>2.0300000000000002E-2</c:v>
                </c:pt>
                <c:pt idx="2509">
                  <c:v>2.0199999999999996E-2</c:v>
                </c:pt>
                <c:pt idx="2510">
                  <c:v>0.02</c:v>
                </c:pt>
                <c:pt idx="2511">
                  <c:v>1.9100000000000002E-2</c:v>
                </c:pt>
                <c:pt idx="2512">
                  <c:v>1.9400000000000004E-2</c:v>
                </c:pt>
                <c:pt idx="2513">
                  <c:v>1.9E-2</c:v>
                </c:pt>
                <c:pt idx="2514">
                  <c:v>2.0100000000000003E-2</c:v>
                </c:pt>
                <c:pt idx="2515">
                  <c:v>1.9199999999999998E-2</c:v>
                </c:pt>
                <c:pt idx="2516">
                  <c:v>1.9000000000000003E-2</c:v>
                </c:pt>
                <c:pt idx="2517">
                  <c:v>1.8799999999999997E-2</c:v>
                </c:pt>
                <c:pt idx="2518">
                  <c:v>1.9100000000000002E-2</c:v>
                </c:pt>
                <c:pt idx="2519">
                  <c:v>1.8799999999999997E-2</c:v>
                </c:pt>
                <c:pt idx="2520">
                  <c:v>1.8299999999999997E-2</c:v>
                </c:pt>
                <c:pt idx="2521">
                  <c:v>1.6800000000000002E-2</c:v>
                </c:pt>
                <c:pt idx="2522">
                  <c:v>1.6399999999999998E-2</c:v>
                </c:pt>
                <c:pt idx="2523">
                  <c:v>1.7500000000000005E-2</c:v>
                </c:pt>
                <c:pt idx="2524">
                  <c:v>1.8600000000000002E-2</c:v>
                </c:pt>
                <c:pt idx="2525">
                  <c:v>1.6899999999999995E-2</c:v>
                </c:pt>
                <c:pt idx="2526">
                  <c:v>1.5800000000000002E-2</c:v>
                </c:pt>
                <c:pt idx="2527">
                  <c:v>1.5700000000000002E-2</c:v>
                </c:pt>
                <c:pt idx="2528">
                  <c:v>1.5699999999999999E-2</c:v>
                </c:pt>
                <c:pt idx="2529">
                  <c:v>1.4999999999999999E-2</c:v>
                </c:pt>
                <c:pt idx="2530">
                  <c:v>1.5600000000000004E-2</c:v>
                </c:pt>
                <c:pt idx="2531">
                  <c:v>1.5999999999999997E-2</c:v>
                </c:pt>
                <c:pt idx="2532">
                  <c:v>1.5700000000000002E-2</c:v>
                </c:pt>
                <c:pt idx="2533">
                  <c:v>1.5699999999999999E-2</c:v>
                </c:pt>
                <c:pt idx="2534">
                  <c:v>1.6800000000000002E-2</c:v>
                </c:pt>
                <c:pt idx="2535">
                  <c:v>1.6900000000000005E-2</c:v>
                </c:pt>
                <c:pt idx="2536">
                  <c:v>1.7599999999999998E-2</c:v>
                </c:pt>
                <c:pt idx="2537">
                  <c:v>1.7200000000000003E-2</c:v>
                </c:pt>
                <c:pt idx="2538">
                  <c:v>1.7399999999999999E-2</c:v>
                </c:pt>
                <c:pt idx="2539">
                  <c:v>1.7400000000000002E-2</c:v>
                </c:pt>
                <c:pt idx="2540">
                  <c:v>1.7299999999999996E-2</c:v>
                </c:pt>
                <c:pt idx="2541">
                  <c:v>1.8400000000000003E-2</c:v>
                </c:pt>
                <c:pt idx="2542">
                  <c:v>1.9899999999999998E-2</c:v>
                </c:pt>
                <c:pt idx="2543">
                  <c:v>1.9E-2</c:v>
                </c:pt>
                <c:pt idx="2544">
                  <c:v>1.8799999999999997E-2</c:v>
                </c:pt>
                <c:pt idx="2545">
                  <c:v>1.8200000000000004E-2</c:v>
                </c:pt>
                <c:pt idx="2546">
                  <c:v>1.7999999999999999E-2</c:v>
                </c:pt>
                <c:pt idx="2547">
                  <c:v>1.8899999999999997E-2</c:v>
                </c:pt>
                <c:pt idx="2548">
                  <c:v>2.0199999999999996E-2</c:v>
                </c:pt>
                <c:pt idx="2549">
                  <c:v>1.9600000000000003E-2</c:v>
                </c:pt>
                <c:pt idx="2550">
                  <c:v>2.0499999999999997E-2</c:v>
                </c:pt>
                <c:pt idx="2551">
                  <c:v>1.9299999999999998E-2</c:v>
                </c:pt>
                <c:pt idx="2552">
                  <c:v>1.9300000000000001E-2</c:v>
                </c:pt>
                <c:pt idx="2553">
                  <c:v>1.9499999999999997E-2</c:v>
                </c:pt>
                <c:pt idx="2554">
                  <c:v>1.7899999999999996E-2</c:v>
                </c:pt>
                <c:pt idx="2555">
                  <c:v>1.8099999999999995E-2</c:v>
                </c:pt>
                <c:pt idx="2556">
                  <c:v>1.8200000000000004E-2</c:v>
                </c:pt>
                <c:pt idx="2557">
                  <c:v>1.9099999999999995E-2</c:v>
                </c:pt>
                <c:pt idx="2558">
                  <c:v>1.8800000000000004E-2</c:v>
                </c:pt>
                <c:pt idx="2559">
                  <c:v>1.8499999999999996E-2</c:v>
                </c:pt>
                <c:pt idx="2560">
                  <c:v>1.8499999999999996E-2</c:v>
                </c:pt>
                <c:pt idx="2561">
                  <c:v>1.8799999999999994E-2</c:v>
                </c:pt>
                <c:pt idx="2562">
                  <c:v>1.8199999999999994E-2</c:v>
                </c:pt>
                <c:pt idx="2563">
                  <c:v>1.54E-2</c:v>
                </c:pt>
                <c:pt idx="2564">
                  <c:v>1.6299999999999999E-2</c:v>
                </c:pt>
                <c:pt idx="2565">
                  <c:v>1.6899999999999998E-2</c:v>
                </c:pt>
                <c:pt idx="2566">
                  <c:v>1.7600000000000001E-2</c:v>
                </c:pt>
                <c:pt idx="2567">
                  <c:v>1.7100000000000004E-2</c:v>
                </c:pt>
                <c:pt idx="2568">
                  <c:v>1.7300000000000003E-2</c:v>
                </c:pt>
                <c:pt idx="2569">
                  <c:v>1.7500000000000002E-2</c:v>
                </c:pt>
                <c:pt idx="2570">
                  <c:v>1.6700000000000003E-2</c:v>
                </c:pt>
                <c:pt idx="2571">
                  <c:v>1.61E-2</c:v>
                </c:pt>
                <c:pt idx="2572">
                  <c:v>1.6200000000000003E-2</c:v>
                </c:pt>
                <c:pt idx="2573">
                  <c:v>1.5800000000000002E-2</c:v>
                </c:pt>
                <c:pt idx="2574">
                  <c:v>1.4499999999999997E-2</c:v>
                </c:pt>
                <c:pt idx="2575">
                  <c:v>1.5199999999999997E-2</c:v>
                </c:pt>
                <c:pt idx="2576">
                  <c:v>1.4699999999999998E-2</c:v>
                </c:pt>
                <c:pt idx="2577">
                  <c:v>1.4799999999999995E-2</c:v>
                </c:pt>
                <c:pt idx="2578">
                  <c:v>1.5700000000000002E-2</c:v>
                </c:pt>
                <c:pt idx="2579">
                  <c:v>1.5199999999999997E-2</c:v>
                </c:pt>
                <c:pt idx="2580">
                  <c:v>1.44E-2</c:v>
                </c:pt>
                <c:pt idx="2581">
                  <c:v>1.5000000000000005E-2</c:v>
                </c:pt>
                <c:pt idx="2582">
                  <c:v>1.6200000000000003E-2</c:v>
                </c:pt>
                <c:pt idx="2583">
                  <c:v>1.3000000000000003E-2</c:v>
                </c:pt>
                <c:pt idx="2584">
                  <c:v>1.2399999999999998E-2</c:v>
                </c:pt>
                <c:pt idx="2585">
                  <c:v>1.23E-2</c:v>
                </c:pt>
                <c:pt idx="2586">
                  <c:v>1.2599999999999998E-2</c:v>
                </c:pt>
                <c:pt idx="2587">
                  <c:v>1.21E-2</c:v>
                </c:pt>
                <c:pt idx="2588">
                  <c:v>1.2000000000000002E-2</c:v>
                </c:pt>
                <c:pt idx="2589">
                  <c:v>1.3000000000000003E-2</c:v>
                </c:pt>
                <c:pt idx="2590">
                  <c:v>1.2999999999999998E-2</c:v>
                </c:pt>
                <c:pt idx="2591">
                  <c:v>1.2400000000000001E-2</c:v>
                </c:pt>
                <c:pt idx="2592">
                  <c:v>1.2199999999999997E-2</c:v>
                </c:pt>
                <c:pt idx="2593">
                  <c:v>1.1699999999999999E-2</c:v>
                </c:pt>
                <c:pt idx="2594">
                  <c:v>1.1100000000000004E-2</c:v>
                </c:pt>
                <c:pt idx="2595">
                  <c:v>1.0699999999999998E-2</c:v>
                </c:pt>
                <c:pt idx="2596">
                  <c:v>1.1299999999999999E-2</c:v>
                </c:pt>
                <c:pt idx="2597">
                  <c:v>1.0700000000000003E-2</c:v>
                </c:pt>
                <c:pt idx="2598">
                  <c:v>1.0900000000000003E-2</c:v>
                </c:pt>
                <c:pt idx="2599">
                  <c:v>1.1200000000000002E-2</c:v>
                </c:pt>
                <c:pt idx="2600">
                  <c:v>1.0600000000000005E-2</c:v>
                </c:pt>
                <c:pt idx="2601">
                  <c:v>1.0499999999999999E-2</c:v>
                </c:pt>
                <c:pt idx="2602">
                  <c:v>1.0700000000000003E-2</c:v>
                </c:pt>
                <c:pt idx="2603">
                  <c:v>1.0700000000000003E-2</c:v>
                </c:pt>
                <c:pt idx="2604">
                  <c:v>1.0700000000000003E-2</c:v>
                </c:pt>
                <c:pt idx="2605">
                  <c:v>9.1000000000000022E-3</c:v>
                </c:pt>
                <c:pt idx="2606">
                  <c:v>8.9000000000000017E-3</c:v>
                </c:pt>
                <c:pt idx="2607">
                  <c:v>8.9000000000000017E-3</c:v>
                </c:pt>
                <c:pt idx="2608">
                  <c:v>9.8999999999999973E-3</c:v>
                </c:pt>
                <c:pt idx="2609">
                  <c:v>9.5999999999999992E-3</c:v>
                </c:pt>
                <c:pt idx="2610">
                  <c:v>9.5999999999999992E-3</c:v>
                </c:pt>
                <c:pt idx="2611">
                  <c:v>9.9000000000000025E-3</c:v>
                </c:pt>
                <c:pt idx="2612">
                  <c:v>9.700000000000002E-3</c:v>
                </c:pt>
                <c:pt idx="2613">
                  <c:v>1.04E-2</c:v>
                </c:pt>
                <c:pt idx="2614">
                  <c:v>1.0499999999999999E-2</c:v>
                </c:pt>
                <c:pt idx="2615">
                  <c:v>1.1200000000000002E-2</c:v>
                </c:pt>
                <c:pt idx="2616">
                  <c:v>1.0700000000000003E-2</c:v>
                </c:pt>
                <c:pt idx="2617">
                  <c:v>1.0899999999999998E-2</c:v>
                </c:pt>
                <c:pt idx="2618">
                  <c:v>1.0999999999999996E-2</c:v>
                </c:pt>
                <c:pt idx="2619">
                  <c:v>1.1000000000000005E-2</c:v>
                </c:pt>
                <c:pt idx="2620">
                  <c:v>1.0999999999999996E-2</c:v>
                </c:pt>
                <c:pt idx="2621">
                  <c:v>1.0200000000000001E-2</c:v>
                </c:pt>
                <c:pt idx="2622">
                  <c:v>9.1000000000000022E-3</c:v>
                </c:pt>
                <c:pt idx="2623">
                  <c:v>8.5000000000000006E-3</c:v>
                </c:pt>
                <c:pt idx="2624">
                  <c:v>7.3000000000000001E-3</c:v>
                </c:pt>
                <c:pt idx="2625">
                  <c:v>8.0000000000000019E-3</c:v>
                </c:pt>
                <c:pt idx="2626">
                  <c:v>7.9000000000000008E-3</c:v>
                </c:pt>
                <c:pt idx="2627">
                  <c:v>5.899999999999999E-3</c:v>
                </c:pt>
                <c:pt idx="2628">
                  <c:v>6.9999999999999975E-3</c:v>
                </c:pt>
                <c:pt idx="2629">
                  <c:v>8.400000000000003E-3</c:v>
                </c:pt>
                <c:pt idx="2630">
                  <c:v>1.0899999999999998E-2</c:v>
                </c:pt>
                <c:pt idx="2631">
                  <c:v>8.6999999999999959E-3</c:v>
                </c:pt>
                <c:pt idx="2632">
                  <c:v>8.9000000000000017E-3</c:v>
                </c:pt>
                <c:pt idx="2633">
                  <c:v>8.800000000000004E-3</c:v>
                </c:pt>
                <c:pt idx="2634">
                  <c:v>9.2000000000000033E-3</c:v>
                </c:pt>
                <c:pt idx="2635">
                  <c:v>8.9999999999999993E-3</c:v>
                </c:pt>
                <c:pt idx="2636">
                  <c:v>8.7000000000000063E-3</c:v>
                </c:pt>
                <c:pt idx="2637">
                  <c:v>8.5999999999999983E-3</c:v>
                </c:pt>
                <c:pt idx="2638">
                  <c:v>1.0299999999999998E-2</c:v>
                </c:pt>
                <c:pt idx="2639">
                  <c:v>1.0700000000000003E-2</c:v>
                </c:pt>
                <c:pt idx="2640">
                  <c:v>9.1999999999999998E-3</c:v>
                </c:pt>
                <c:pt idx="2641">
                  <c:v>1.0100000000000003E-2</c:v>
                </c:pt>
                <c:pt idx="2642">
                  <c:v>9.8000000000000049E-3</c:v>
                </c:pt>
                <c:pt idx="2643">
                  <c:v>9.700000000000002E-3</c:v>
                </c:pt>
                <c:pt idx="2644">
                  <c:v>9.9000000000000025E-3</c:v>
                </c:pt>
                <c:pt idx="2645">
                  <c:v>9.999999999999995E-3</c:v>
                </c:pt>
                <c:pt idx="2646">
                  <c:v>9.300000000000001E-3</c:v>
                </c:pt>
                <c:pt idx="2647">
                  <c:v>9.700000000000002E-3</c:v>
                </c:pt>
                <c:pt idx="2648">
                  <c:v>1.0200000000000004E-2</c:v>
                </c:pt>
                <c:pt idx="2649">
                  <c:v>1.1399999999999997E-2</c:v>
                </c:pt>
                <c:pt idx="2650">
                  <c:v>9.499999999999998E-3</c:v>
                </c:pt>
                <c:pt idx="2651">
                  <c:v>8.800000000000004E-3</c:v>
                </c:pt>
                <c:pt idx="2652">
                  <c:v>9.1000000000000022E-3</c:v>
                </c:pt>
                <c:pt idx="2653">
                  <c:v>9.1999999999999998E-3</c:v>
                </c:pt>
                <c:pt idx="2654">
                  <c:v>9.3999999999999986E-3</c:v>
                </c:pt>
                <c:pt idx="2655">
                  <c:v>9.2000000000000033E-3</c:v>
                </c:pt>
                <c:pt idx="2656">
                  <c:v>8.1000000000000048E-3</c:v>
                </c:pt>
                <c:pt idx="2657">
                  <c:v>6.9000000000000042E-3</c:v>
                </c:pt>
                <c:pt idx="2658">
                  <c:v>6.5999999999999974E-3</c:v>
                </c:pt>
                <c:pt idx="2659">
                  <c:v>7.7000000000000046E-3</c:v>
                </c:pt>
                <c:pt idx="2660">
                  <c:v>7.1000000000000039E-3</c:v>
                </c:pt>
                <c:pt idx="2661">
                  <c:v>7.0999999999999995E-3</c:v>
                </c:pt>
                <c:pt idx="2662">
                  <c:v>6.6999999999999994E-3</c:v>
                </c:pt>
                <c:pt idx="2663">
                  <c:v>7.0999999999999995E-3</c:v>
                </c:pt>
                <c:pt idx="2664">
                  <c:v>7.0999999999999995E-3</c:v>
                </c:pt>
                <c:pt idx="2665">
                  <c:v>6.9000000000000042E-3</c:v>
                </c:pt>
                <c:pt idx="2666">
                  <c:v>6.2999999999999992E-3</c:v>
                </c:pt>
                <c:pt idx="2667">
                  <c:v>6.6000000000000017E-3</c:v>
                </c:pt>
                <c:pt idx="2668">
                  <c:v>6.6000000000000017E-3</c:v>
                </c:pt>
                <c:pt idx="2669">
                  <c:v>6.4000000000000012E-3</c:v>
                </c:pt>
                <c:pt idx="2670">
                  <c:v>3.8999999999999968E-3</c:v>
                </c:pt>
                <c:pt idx="2671">
                  <c:v>4.4999999999999971E-3</c:v>
                </c:pt>
                <c:pt idx="2672">
                  <c:v>5.4000000000000003E-3</c:v>
                </c:pt>
                <c:pt idx="2673">
                  <c:v>5.1999999999999998E-3</c:v>
                </c:pt>
                <c:pt idx="2674">
                  <c:v>6.7000000000000037E-3</c:v>
                </c:pt>
                <c:pt idx="2675">
                  <c:v>6.6000000000000017E-3</c:v>
                </c:pt>
                <c:pt idx="2676">
                  <c:v>6.4999999999999945E-3</c:v>
                </c:pt>
                <c:pt idx="2677">
                  <c:v>6.799999999999997E-3</c:v>
                </c:pt>
                <c:pt idx="2678">
                  <c:v>6.8999999999999947E-3</c:v>
                </c:pt>
                <c:pt idx="2679">
                  <c:v>6.2999999999999992E-3</c:v>
                </c:pt>
                <c:pt idx="2680">
                  <c:v>5.4999999999999979E-3</c:v>
                </c:pt>
                <c:pt idx="2681">
                  <c:v>6.3999999999999968E-3</c:v>
                </c:pt>
                <c:pt idx="2682">
                  <c:v>6.2999999999999992E-3</c:v>
                </c:pt>
                <c:pt idx="2683">
                  <c:v>5.899999999999999E-3</c:v>
                </c:pt>
                <c:pt idx="2684">
                  <c:v>4.7000000000000019E-3</c:v>
                </c:pt>
                <c:pt idx="2685">
                  <c:v>4.2000000000000041E-3</c:v>
                </c:pt>
                <c:pt idx="2686">
                  <c:v>4.9000000000000024E-3</c:v>
                </c:pt>
                <c:pt idx="2687">
                  <c:v>4.6999999999999976E-3</c:v>
                </c:pt>
                <c:pt idx="2688">
                  <c:v>5.6999999999999985E-3</c:v>
                </c:pt>
                <c:pt idx="2689">
                  <c:v>5.0000000000000001E-3</c:v>
                </c:pt>
                <c:pt idx="2690">
                  <c:v>4.7000000000000019E-3</c:v>
                </c:pt>
                <c:pt idx="2691">
                  <c:v>4.0999999999999969E-3</c:v>
                </c:pt>
                <c:pt idx="2692">
                  <c:v>5.1999999999999954E-3</c:v>
                </c:pt>
                <c:pt idx="2693">
                  <c:v>6.2999999999999992E-3</c:v>
                </c:pt>
                <c:pt idx="2694">
                  <c:v>6.100000000000003E-3</c:v>
                </c:pt>
                <c:pt idx="2695">
                  <c:v>6.100000000000003E-3</c:v>
                </c:pt>
                <c:pt idx="2696">
                  <c:v>6.1999999999999963E-3</c:v>
                </c:pt>
                <c:pt idx="2697">
                  <c:v>6.699999999999995E-3</c:v>
                </c:pt>
                <c:pt idx="2698">
                  <c:v>1.0900000000000003E-2</c:v>
                </c:pt>
                <c:pt idx="2699">
                  <c:v>7.3000000000000044E-3</c:v>
                </c:pt>
                <c:pt idx="2700">
                  <c:v>7.1000000000000039E-3</c:v>
                </c:pt>
                <c:pt idx="2701">
                  <c:v>6.8000000000000014E-3</c:v>
                </c:pt>
                <c:pt idx="2702">
                  <c:v>7.8000000000000022E-3</c:v>
                </c:pt>
                <c:pt idx="2703">
                  <c:v>7.5999999999999983E-3</c:v>
                </c:pt>
                <c:pt idx="2704">
                  <c:v>6.8999999999999999E-3</c:v>
                </c:pt>
                <c:pt idx="2705">
                  <c:v>6.2999999999999992E-3</c:v>
                </c:pt>
                <c:pt idx="2706">
                  <c:v>6.9000000000000042E-3</c:v>
                </c:pt>
                <c:pt idx="2707">
                  <c:v>7.9999999999999984E-3</c:v>
                </c:pt>
                <c:pt idx="2708">
                  <c:v>8.4999999999999971E-3</c:v>
                </c:pt>
                <c:pt idx="2709">
                  <c:v>7.2000000000000015E-3</c:v>
                </c:pt>
                <c:pt idx="2710">
                  <c:v>6.8000000000000014E-3</c:v>
                </c:pt>
                <c:pt idx="2711">
                  <c:v>5.5000000000000075E-3</c:v>
                </c:pt>
                <c:pt idx="2712">
                  <c:v>5.899999999999999E-3</c:v>
                </c:pt>
                <c:pt idx="2713">
                  <c:v>6.2000000000000006E-3</c:v>
                </c:pt>
                <c:pt idx="2714">
                  <c:v>6.4000000000000055E-3</c:v>
                </c:pt>
                <c:pt idx="2715">
                  <c:v>6.6000000000000017E-3</c:v>
                </c:pt>
                <c:pt idx="2716">
                  <c:v>6.6000000000000017E-3</c:v>
                </c:pt>
                <c:pt idx="2717">
                  <c:v>6.2000000000000006E-3</c:v>
                </c:pt>
                <c:pt idx="2718">
                  <c:v>6.2000000000000006E-3</c:v>
                </c:pt>
                <c:pt idx="2719">
                  <c:v>5.6999999999999985E-3</c:v>
                </c:pt>
                <c:pt idx="2720">
                  <c:v>5.8000000000000005E-3</c:v>
                </c:pt>
                <c:pt idx="2721">
                  <c:v>5.8999999999999938E-3</c:v>
                </c:pt>
                <c:pt idx="2722">
                  <c:v>5.3000000000000026E-3</c:v>
                </c:pt>
                <c:pt idx="2723">
                  <c:v>4.7999999999999996E-3</c:v>
                </c:pt>
                <c:pt idx="2724">
                  <c:v>5.0000000000000001E-3</c:v>
                </c:pt>
                <c:pt idx="2725">
                  <c:v>4.2999999999999974E-3</c:v>
                </c:pt>
                <c:pt idx="2726">
                  <c:v>4.3999999999999951E-3</c:v>
                </c:pt>
                <c:pt idx="2727">
                  <c:v>4.5999999999999999E-3</c:v>
                </c:pt>
                <c:pt idx="2728">
                  <c:v>3.9999999999999949E-3</c:v>
                </c:pt>
                <c:pt idx="2729">
                  <c:v>4.0000000000000036E-3</c:v>
                </c:pt>
                <c:pt idx="2730">
                  <c:v>4.9000000000000024E-3</c:v>
                </c:pt>
                <c:pt idx="2731">
                  <c:v>4.5999999999999999E-3</c:v>
                </c:pt>
                <c:pt idx="2732">
                  <c:v>4.8999999999999929E-3</c:v>
                </c:pt>
                <c:pt idx="2733">
                  <c:v>5.1999999999999954E-3</c:v>
                </c:pt>
                <c:pt idx="2734">
                  <c:v>5.5000000000000075E-3</c:v>
                </c:pt>
                <c:pt idx="2735">
                  <c:v>5.1999999999999998E-3</c:v>
                </c:pt>
                <c:pt idx="2736">
                  <c:v>5.3999999999999959E-3</c:v>
                </c:pt>
                <c:pt idx="2737">
                  <c:v>3.7999999999999991E-3</c:v>
                </c:pt>
                <c:pt idx="2738">
                  <c:v>3.7999999999999991E-3</c:v>
                </c:pt>
                <c:pt idx="2739">
                  <c:v>3.1999999999999941E-3</c:v>
                </c:pt>
                <c:pt idx="2740">
                  <c:v>3.099999999999996E-3</c:v>
                </c:pt>
                <c:pt idx="2741">
                  <c:v>1.9000000000000039E-3</c:v>
                </c:pt>
                <c:pt idx="2742">
                  <c:v>1.7999999999999971E-3</c:v>
                </c:pt>
                <c:pt idx="2743">
                  <c:v>2.0000000000000018E-3</c:v>
                </c:pt>
                <c:pt idx="2744">
                  <c:v>2.0000000000000018E-3</c:v>
                </c:pt>
                <c:pt idx="2745">
                  <c:v>1.6999999999999993E-3</c:v>
                </c:pt>
                <c:pt idx="2746">
                  <c:v>4.1000000000000012E-3</c:v>
                </c:pt>
                <c:pt idx="2747">
                  <c:v>1.9000000000000039E-3</c:v>
                </c:pt>
                <c:pt idx="2748">
                  <c:v>1.6999999999999993E-3</c:v>
                </c:pt>
                <c:pt idx="2749">
                  <c:v>8.0000000000000069E-4</c:v>
                </c:pt>
                <c:pt idx="2750">
                  <c:v>1.899999999999995E-3</c:v>
                </c:pt>
                <c:pt idx="2751">
                  <c:v>1.9000000000000039E-3</c:v>
                </c:pt>
                <c:pt idx="2752">
                  <c:v>2.9999999999999983E-3</c:v>
                </c:pt>
                <c:pt idx="2753">
                  <c:v>3.0000000000000247E-4</c:v>
                </c:pt>
                <c:pt idx="2754">
                  <c:v>1.4000000000000056E-3</c:v>
                </c:pt>
                <c:pt idx="2755">
                  <c:v>1.200000000000001E-3</c:v>
                </c:pt>
                <c:pt idx="2756">
                  <c:v>1.6000000000000014E-3</c:v>
                </c:pt>
                <c:pt idx="2757">
                  <c:v>1.2999999999999989E-3</c:v>
                </c:pt>
                <c:pt idx="2758">
                  <c:v>1.899999999999995E-3</c:v>
                </c:pt>
                <c:pt idx="2759">
                  <c:v>2.1999999999999975E-3</c:v>
                </c:pt>
                <c:pt idx="2760">
                  <c:v>1.3999999999999967E-3</c:v>
                </c:pt>
                <c:pt idx="2761">
                  <c:v>6.0000000000000493E-4</c:v>
                </c:pt>
                <c:pt idx="2762">
                  <c:v>1.9999999999999573E-4</c:v>
                </c:pt>
                <c:pt idx="2763">
                  <c:v>9.9999999999999655E-4</c:v>
                </c:pt>
                <c:pt idx="2764">
                  <c:v>1.4999999999999946E-3</c:v>
                </c:pt>
                <c:pt idx="2765">
                  <c:v>1.2999999999999989E-3</c:v>
                </c:pt>
                <c:pt idx="2766">
                  <c:v>1.0000000000000052E-3</c:v>
                </c:pt>
                <c:pt idx="2767">
                  <c:v>1.200000000000001E-3</c:v>
                </c:pt>
                <c:pt idx="2768">
                  <c:v>1.2999999999999989E-3</c:v>
                </c:pt>
                <c:pt idx="2769">
                  <c:v>1.6000000000000014E-3</c:v>
                </c:pt>
                <c:pt idx="2770">
                  <c:v>9.9999999999999655E-4</c:v>
                </c:pt>
                <c:pt idx="2771">
                  <c:v>5.9999999999999604E-4</c:v>
                </c:pt>
                <c:pt idx="2772">
                  <c:v>6.0000000000000493E-4</c:v>
                </c:pt>
                <c:pt idx="2773">
                  <c:v>1.0000000000000052E-3</c:v>
                </c:pt>
                <c:pt idx="2774">
                  <c:v>8.9999999999999857E-4</c:v>
                </c:pt>
                <c:pt idx="2775">
                  <c:v>3.0000000000000247E-4</c:v>
                </c:pt>
                <c:pt idx="2776">
                  <c:v>4.0000000000000034E-4</c:v>
                </c:pt>
                <c:pt idx="2777">
                  <c:v>1.0000000000000052E-3</c:v>
                </c:pt>
                <c:pt idx="2778">
                  <c:v>7.999999999999918E-4</c:v>
                </c:pt>
                <c:pt idx="2779">
                  <c:v>2.0000000000000462E-4</c:v>
                </c:pt>
                <c:pt idx="2780">
                  <c:v>8.0000000000000069E-4</c:v>
                </c:pt>
                <c:pt idx="2781">
                  <c:v>1.3999999999999967E-3</c:v>
                </c:pt>
                <c:pt idx="2782">
                  <c:v>1.6999999999999993E-3</c:v>
                </c:pt>
                <c:pt idx="2783">
                  <c:v>1.1000000000000031E-3</c:v>
                </c:pt>
                <c:pt idx="2784">
                  <c:v>1.0999999999999942E-3</c:v>
                </c:pt>
                <c:pt idx="2785">
                  <c:v>5.9999999999999604E-4</c:v>
                </c:pt>
                <c:pt idx="2786">
                  <c:v>3.0000000000000247E-4</c:v>
                </c:pt>
                <c:pt idx="2787">
                  <c:v>4.0000000000000034E-4</c:v>
                </c:pt>
                <c:pt idx="2788">
                  <c:v>8.9999999999999857E-4</c:v>
                </c:pt>
                <c:pt idx="2789">
                  <c:v>9.9999999999999655E-4</c:v>
                </c:pt>
                <c:pt idx="2790">
                  <c:v>7.0000000000000281E-4</c:v>
                </c:pt>
                <c:pt idx="2791">
                  <c:v>3.0000000000000247E-4</c:v>
                </c:pt>
                <c:pt idx="2792">
                  <c:v>7.0000000000000281E-4</c:v>
                </c:pt>
                <c:pt idx="2793">
                  <c:v>1.3999999999999967E-3</c:v>
                </c:pt>
                <c:pt idx="2794">
                  <c:v>1.6999999999999993E-3</c:v>
                </c:pt>
                <c:pt idx="2795">
                  <c:v>2.3000000000000043E-3</c:v>
                </c:pt>
                <c:pt idx="2796">
                  <c:v>2.3000000000000043E-3</c:v>
                </c:pt>
                <c:pt idx="2797">
                  <c:v>2.2000000000000062E-3</c:v>
                </c:pt>
                <c:pt idx="2798">
                  <c:v>2.3000000000000043E-3</c:v>
                </c:pt>
                <c:pt idx="2799">
                  <c:v>2.5000000000000001E-3</c:v>
                </c:pt>
                <c:pt idx="2800">
                  <c:v>2.5000000000000001E-3</c:v>
                </c:pt>
                <c:pt idx="2801">
                  <c:v>2.0000000000000018E-3</c:v>
                </c:pt>
                <c:pt idx="2802">
                  <c:v>2.6000000000000068E-3</c:v>
                </c:pt>
                <c:pt idx="2803">
                  <c:v>1.0000000000000052E-3</c:v>
                </c:pt>
                <c:pt idx="2804">
                  <c:v>8.0000000000000069E-4</c:v>
                </c:pt>
                <c:pt idx="2805">
                  <c:v>1.1000000000000031E-3</c:v>
                </c:pt>
                <c:pt idx="2806">
                  <c:v>1.6999999999999993E-3</c:v>
                </c:pt>
                <c:pt idx="2807">
                  <c:v>1.200000000000001E-3</c:v>
                </c:pt>
                <c:pt idx="2808">
                  <c:v>9.0000000000000746E-4</c:v>
                </c:pt>
                <c:pt idx="2809">
                  <c:v>-2.0000000000000462E-4</c:v>
                </c:pt>
                <c:pt idx="2810">
                  <c:v>-6.9999999999999392E-4</c:v>
                </c:pt>
                <c:pt idx="2811">
                  <c:v>8.9999999999999857E-4</c:v>
                </c:pt>
                <c:pt idx="2812">
                  <c:v>1.1999999999999921E-3</c:v>
                </c:pt>
                <c:pt idx="2813">
                  <c:v>1.0000000000000052E-3</c:v>
                </c:pt>
                <c:pt idx="2814">
                  <c:v>-1.3999999999999967E-3</c:v>
                </c:pt>
                <c:pt idx="2815">
                  <c:v>9.9999999999997863E-5</c:v>
                </c:pt>
                <c:pt idx="2816">
                  <c:v>1.1000000000000031E-3</c:v>
                </c:pt>
                <c:pt idx="2817">
                  <c:v>8.0000000000000069E-4</c:v>
                </c:pt>
                <c:pt idx="2818">
                  <c:v>1.4000000000000056E-3</c:v>
                </c:pt>
                <c:pt idx="2819">
                  <c:v>2.0999999999999994E-3</c:v>
                </c:pt>
                <c:pt idx="2820">
                  <c:v>1.899999999999995E-3</c:v>
                </c:pt>
                <c:pt idx="2821">
                  <c:v>1.899999999999995E-3</c:v>
                </c:pt>
                <c:pt idx="2822">
                  <c:v>2.0000000000000018E-3</c:v>
                </c:pt>
                <c:pt idx="2823">
                  <c:v>2.2999999999999952E-3</c:v>
                </c:pt>
                <c:pt idx="2824">
                  <c:v>2.2999999999999952E-3</c:v>
                </c:pt>
                <c:pt idx="2825">
                  <c:v>2.7000000000000045E-3</c:v>
                </c:pt>
                <c:pt idx="2826">
                  <c:v>3.3999999999999985E-3</c:v>
                </c:pt>
                <c:pt idx="2827">
                  <c:v>3.099999999999996E-3</c:v>
                </c:pt>
                <c:pt idx="2828">
                  <c:v>2.6999999999999958E-3</c:v>
                </c:pt>
                <c:pt idx="2829">
                  <c:v>2.2000000000000062E-3</c:v>
                </c:pt>
                <c:pt idx="2830">
                  <c:v>3.3000000000000008E-3</c:v>
                </c:pt>
                <c:pt idx="2831">
                  <c:v>3.8999999999999968E-3</c:v>
                </c:pt>
                <c:pt idx="2832">
                  <c:v>2.9999999999999983E-3</c:v>
                </c:pt>
                <c:pt idx="2833">
                  <c:v>2.0999999999999994E-3</c:v>
                </c:pt>
                <c:pt idx="2834">
                  <c:v>2.9999999999999983E-3</c:v>
                </c:pt>
                <c:pt idx="2835">
                  <c:v>3.3000000000000008E-3</c:v>
                </c:pt>
                <c:pt idx="2836">
                  <c:v>3.4000000000000076E-3</c:v>
                </c:pt>
                <c:pt idx="2837">
                  <c:v>3.3000000000000008E-3</c:v>
                </c:pt>
                <c:pt idx="2838">
                  <c:v>2.9000000000000002E-3</c:v>
                </c:pt>
                <c:pt idx="2839">
                  <c:v>2.400000000000002E-3</c:v>
                </c:pt>
                <c:pt idx="2840">
                  <c:v>3.4999999999999966E-3</c:v>
                </c:pt>
                <c:pt idx="2841">
                  <c:v>2.5000000000000001E-3</c:v>
                </c:pt>
                <c:pt idx="2842">
                  <c:v>1.4999999999999946E-3</c:v>
                </c:pt>
                <c:pt idx="2843">
                  <c:v>1.800000000000006E-3</c:v>
                </c:pt>
                <c:pt idx="2844">
                  <c:v>1.4000000000000056E-3</c:v>
                </c:pt>
                <c:pt idx="2845">
                  <c:v>1.1999999999999921E-3</c:v>
                </c:pt>
                <c:pt idx="2846">
                  <c:v>2.0000000000000018E-3</c:v>
                </c:pt>
                <c:pt idx="2847">
                  <c:v>8.0000000000000069E-4</c:v>
                </c:pt>
                <c:pt idx="2848">
                  <c:v>4.9999999999999828E-4</c:v>
                </c:pt>
                <c:pt idx="2849">
                  <c:v>4.0000000000000034E-4</c:v>
                </c:pt>
                <c:pt idx="2850">
                  <c:v>1.2999999999999989E-3</c:v>
                </c:pt>
                <c:pt idx="2851">
                  <c:v>1.2999999999999989E-3</c:v>
                </c:pt>
                <c:pt idx="2852">
                  <c:v>6.0000000000000493E-4</c:v>
                </c:pt>
                <c:pt idx="2853">
                  <c:v>6.9999999999999392E-4</c:v>
                </c:pt>
                <c:pt idx="2854">
                  <c:v>7.0000000000000281E-4</c:v>
                </c:pt>
                <c:pt idx="2855">
                  <c:v>7.0000000000000281E-4</c:v>
                </c:pt>
                <c:pt idx="2856">
                  <c:v>9.0000000000000746E-4</c:v>
                </c:pt>
                <c:pt idx="2857">
                  <c:v>3.0000000000000247E-4</c:v>
                </c:pt>
                <c:pt idx="2858">
                  <c:v>9.9999999999997863E-5</c:v>
                </c:pt>
                <c:pt idx="2859">
                  <c:v>1.9999999999999573E-4</c:v>
                </c:pt>
                <c:pt idx="2860">
                  <c:v>2.9999999999999363E-4</c:v>
                </c:pt>
                <c:pt idx="2861">
                  <c:v>-1.9999999999999573E-4</c:v>
                </c:pt>
                <c:pt idx="2862">
                  <c:v>-1.9999999999999573E-4</c:v>
                </c:pt>
                <c:pt idx="2863">
                  <c:v>-1.9999999999999573E-4</c:v>
                </c:pt>
                <c:pt idx="2864">
                  <c:v>-3.0000000000000247E-4</c:v>
                </c:pt>
                <c:pt idx="2865">
                  <c:v>4.9999999999999828E-4</c:v>
                </c:pt>
                <c:pt idx="2866">
                  <c:v>8.0000000000000069E-4</c:v>
                </c:pt>
                <c:pt idx="2867">
                  <c:v>1.899999999999995E-3</c:v>
                </c:pt>
                <c:pt idx="2868">
                  <c:v>1.899999999999995E-3</c:v>
                </c:pt>
                <c:pt idx="2869">
                  <c:v>2.3000000000000043E-3</c:v>
                </c:pt>
                <c:pt idx="2870">
                  <c:v>2.5000000000000001E-3</c:v>
                </c:pt>
                <c:pt idx="2871">
                  <c:v>2.1999999999999975E-3</c:v>
                </c:pt>
                <c:pt idx="2872">
                  <c:v>2.5000000000000001E-3</c:v>
                </c:pt>
                <c:pt idx="2873">
                  <c:v>2.1999999999999975E-3</c:v>
                </c:pt>
                <c:pt idx="2874">
                  <c:v>1.9000000000000039E-3</c:v>
                </c:pt>
                <c:pt idx="2875">
                  <c:v>1.9000000000000039E-3</c:v>
                </c:pt>
                <c:pt idx="2876">
                  <c:v>1.3999999999999967E-3</c:v>
                </c:pt>
                <c:pt idx="2877">
                  <c:v>1.0000000000000052E-3</c:v>
                </c:pt>
                <c:pt idx="2878">
                  <c:v>-9.9999999999999655E-4</c:v>
                </c:pt>
                <c:pt idx="2879">
                  <c:v>-1.9999999999999573E-4</c:v>
                </c:pt>
                <c:pt idx="2880">
                  <c:v>-4.9999999999999828E-4</c:v>
                </c:pt>
                <c:pt idx="2881">
                  <c:v>-8.0000000000000069E-4</c:v>
                </c:pt>
                <c:pt idx="2882">
                  <c:v>-1.1000000000000031E-3</c:v>
                </c:pt>
                <c:pt idx="2883">
                  <c:v>-1.5000000000000035E-3</c:v>
                </c:pt>
                <c:pt idx="2884">
                  <c:v>-1.6999999999999993E-3</c:v>
                </c:pt>
                <c:pt idx="2885">
                  <c:v>-1.7999999999999971E-3</c:v>
                </c:pt>
                <c:pt idx="2886">
                  <c:v>-1.899999999999995E-3</c:v>
                </c:pt>
                <c:pt idx="2887">
                  <c:v>-2.0999999999999994E-3</c:v>
                </c:pt>
                <c:pt idx="2888">
                  <c:v>-8.9999999999999857E-4</c:v>
                </c:pt>
                <c:pt idx="2889">
                  <c:v>-1.7000000000000081E-3</c:v>
                </c:pt>
                <c:pt idx="2890">
                  <c:v>-2.0999999999999994E-3</c:v>
                </c:pt>
                <c:pt idx="2891">
                  <c:v>-1.800000000000006E-3</c:v>
                </c:pt>
                <c:pt idx="2892">
                  <c:v>-1.9000000000000039E-3</c:v>
                </c:pt>
                <c:pt idx="2893">
                  <c:v>-1.6999999999999993E-3</c:v>
                </c:pt>
                <c:pt idx="2894">
                  <c:v>-2.0000000000000018E-3</c:v>
                </c:pt>
                <c:pt idx="2895">
                  <c:v>-1.9999999999999931E-3</c:v>
                </c:pt>
                <c:pt idx="2896">
                  <c:v>-2.5999999999999977E-3</c:v>
                </c:pt>
                <c:pt idx="2897">
                  <c:v>-3.1999999999999941E-3</c:v>
                </c:pt>
                <c:pt idx="2898">
                  <c:v>-2.7999999999999935E-3</c:v>
                </c:pt>
                <c:pt idx="2899">
                  <c:v>-2.9000000000000002E-3</c:v>
                </c:pt>
                <c:pt idx="2900">
                  <c:v>-3.099999999999996E-3</c:v>
                </c:pt>
                <c:pt idx="2901">
                  <c:v>-3.3999999999999985E-3</c:v>
                </c:pt>
                <c:pt idx="2902">
                  <c:v>-3.1000000000000051E-3</c:v>
                </c:pt>
                <c:pt idx="2903">
                  <c:v>-3.3000000000000008E-3</c:v>
                </c:pt>
                <c:pt idx="2904">
                  <c:v>-3.3000000000000008E-3</c:v>
                </c:pt>
                <c:pt idx="2905">
                  <c:v>-3.1000000000000051E-3</c:v>
                </c:pt>
                <c:pt idx="2906">
                  <c:v>-2.7000000000000045E-3</c:v>
                </c:pt>
                <c:pt idx="2907">
                  <c:v>-2.5999999999999977E-3</c:v>
                </c:pt>
                <c:pt idx="2908">
                  <c:v>-3.1000000000000051E-3</c:v>
                </c:pt>
                <c:pt idx="2909">
                  <c:v>-2.9999999999999983E-3</c:v>
                </c:pt>
                <c:pt idx="2910">
                  <c:v>-3.3000000000000008E-3</c:v>
                </c:pt>
                <c:pt idx="2911">
                  <c:v>-4.1000000000000012E-3</c:v>
                </c:pt>
                <c:pt idx="2912">
                  <c:v>-4.1999999999999989E-3</c:v>
                </c:pt>
                <c:pt idx="2913">
                  <c:v>-4.1999999999999989E-3</c:v>
                </c:pt>
                <c:pt idx="2914">
                  <c:v>-4.2999999999999974E-3</c:v>
                </c:pt>
                <c:pt idx="2915">
                  <c:v>-4.4000000000000037E-3</c:v>
                </c:pt>
                <c:pt idx="2916">
                  <c:v>-4.5999999999999999E-3</c:v>
                </c:pt>
                <c:pt idx="2917">
                  <c:v>-4.5000000000000014E-3</c:v>
                </c:pt>
                <c:pt idx="2918">
                  <c:v>-4.4000000000000037E-3</c:v>
                </c:pt>
                <c:pt idx="2919">
                  <c:v>-4.9000000000000024E-3</c:v>
                </c:pt>
                <c:pt idx="2920">
                  <c:v>-5.6999999999999941E-3</c:v>
                </c:pt>
                <c:pt idx="2921">
                  <c:v>-5.1999999999999954E-3</c:v>
                </c:pt>
                <c:pt idx="2922">
                  <c:v>-4.7999999999999952E-3</c:v>
                </c:pt>
                <c:pt idx="2923">
                  <c:v>-4.1000000000000012E-3</c:v>
                </c:pt>
                <c:pt idx="2924">
                  <c:v>-4.3000000000000061E-3</c:v>
                </c:pt>
                <c:pt idx="2925">
                  <c:v>-4.5000000000000014E-3</c:v>
                </c:pt>
                <c:pt idx="2926">
                  <c:v>-4.4000000000000037E-3</c:v>
                </c:pt>
                <c:pt idx="2927">
                  <c:v>-4.2999999999999974E-3</c:v>
                </c:pt>
                <c:pt idx="2928">
                  <c:v>-4.9000000000000024E-3</c:v>
                </c:pt>
                <c:pt idx="2929">
                  <c:v>-4.6999999999999976E-3</c:v>
                </c:pt>
                <c:pt idx="2930">
                  <c:v>-4.5000000000000014E-3</c:v>
                </c:pt>
                <c:pt idx="2931">
                  <c:v>-4.2000000000000084E-3</c:v>
                </c:pt>
                <c:pt idx="2932">
                  <c:v>-4.6999999999999976E-3</c:v>
                </c:pt>
                <c:pt idx="2933">
                  <c:v>-5.0000000000000001E-3</c:v>
                </c:pt>
                <c:pt idx="2934">
                  <c:v>-5.899999999999999E-3</c:v>
                </c:pt>
                <c:pt idx="2935">
                  <c:v>-6.6999999999999994E-3</c:v>
                </c:pt>
                <c:pt idx="2936">
                  <c:v>-7.4000000000000021E-3</c:v>
                </c:pt>
                <c:pt idx="2937">
                  <c:v>-6.6000000000000017E-3</c:v>
                </c:pt>
                <c:pt idx="2938">
                  <c:v>-7.0000000000000019E-3</c:v>
                </c:pt>
                <c:pt idx="2939">
                  <c:v>-6.5000000000000032E-3</c:v>
                </c:pt>
                <c:pt idx="2940">
                  <c:v>-7.0000000000000019E-3</c:v>
                </c:pt>
                <c:pt idx="2941">
                  <c:v>-7.0999999999999995E-3</c:v>
                </c:pt>
                <c:pt idx="2942">
                  <c:v>-6.2999999999999992E-3</c:v>
                </c:pt>
                <c:pt idx="2943">
                  <c:v>-6.6000000000000017E-3</c:v>
                </c:pt>
                <c:pt idx="2944">
                  <c:v>-6.2000000000000006E-3</c:v>
                </c:pt>
                <c:pt idx="2945">
                  <c:v>-5.1999999999999954E-3</c:v>
                </c:pt>
                <c:pt idx="2946">
                  <c:v>-5.3000000000000026E-3</c:v>
                </c:pt>
                <c:pt idx="2947">
                  <c:v>-4.6999999999999976E-3</c:v>
                </c:pt>
                <c:pt idx="2948">
                  <c:v>-4.5999999999999999E-3</c:v>
                </c:pt>
                <c:pt idx="2949">
                  <c:v>-4.0000000000000036E-3</c:v>
                </c:pt>
                <c:pt idx="2950">
                  <c:v>-4.9000000000000024E-3</c:v>
                </c:pt>
                <c:pt idx="2951">
                  <c:v>-4.2999999999999974E-3</c:v>
                </c:pt>
                <c:pt idx="2952">
                  <c:v>-4.6000000000000086E-3</c:v>
                </c:pt>
                <c:pt idx="2953">
                  <c:v>-4.2999999999999974E-3</c:v>
                </c:pt>
                <c:pt idx="2954">
                  <c:v>-4.5999999999999999E-3</c:v>
                </c:pt>
                <c:pt idx="2955">
                  <c:v>-4.1000000000000012E-3</c:v>
                </c:pt>
                <c:pt idx="2956">
                  <c:v>-4.1000000000000012E-3</c:v>
                </c:pt>
                <c:pt idx="2957">
                  <c:v>-4.7999999999999952E-3</c:v>
                </c:pt>
                <c:pt idx="2958">
                  <c:v>-5.0000000000000001E-3</c:v>
                </c:pt>
                <c:pt idx="2959">
                  <c:v>-5.5000000000000075E-3</c:v>
                </c:pt>
                <c:pt idx="2960">
                  <c:v>-5.899999999999999E-3</c:v>
                </c:pt>
                <c:pt idx="2961">
                  <c:v>-6.9999999999999932E-3</c:v>
                </c:pt>
                <c:pt idx="2962">
                  <c:v>-6.6000000000000017E-3</c:v>
                </c:pt>
                <c:pt idx="2963">
                  <c:v>-6.2000000000000006E-3</c:v>
                </c:pt>
                <c:pt idx="2964">
                  <c:v>-5.3000000000000026E-3</c:v>
                </c:pt>
                <c:pt idx="2965">
                  <c:v>-5.3000000000000026E-3</c:v>
                </c:pt>
                <c:pt idx="2966">
                  <c:v>-5.5999999999999965E-3</c:v>
                </c:pt>
                <c:pt idx="2967">
                  <c:v>-5.8000000000000005E-3</c:v>
                </c:pt>
                <c:pt idx="2968">
                  <c:v>-6.100000000000003E-3</c:v>
                </c:pt>
                <c:pt idx="2969">
                  <c:v>-6.4000000000000055E-3</c:v>
                </c:pt>
                <c:pt idx="2970">
                  <c:v>-6.5999999999999922E-3</c:v>
                </c:pt>
                <c:pt idx="2971">
                  <c:v>-6.799999999999997E-3</c:v>
                </c:pt>
                <c:pt idx="2972">
                  <c:v>-6.799999999999997E-3</c:v>
                </c:pt>
                <c:pt idx="2973">
                  <c:v>-5.899999999999999E-3</c:v>
                </c:pt>
                <c:pt idx="2974">
                  <c:v>-5.899999999999999E-3</c:v>
                </c:pt>
                <c:pt idx="2975">
                  <c:v>-6.5000000000000032E-3</c:v>
                </c:pt>
                <c:pt idx="2976">
                  <c:v>-7.0999999999999995E-3</c:v>
                </c:pt>
                <c:pt idx="2977">
                  <c:v>-6.8999999999999947E-3</c:v>
                </c:pt>
                <c:pt idx="2978">
                  <c:v>-6.9000000000000042E-3</c:v>
                </c:pt>
                <c:pt idx="2979">
                  <c:v>-7.8000000000000022E-3</c:v>
                </c:pt>
                <c:pt idx="2980">
                  <c:v>-7.3000000000000044E-3</c:v>
                </c:pt>
                <c:pt idx="2981">
                  <c:v>-7.4000000000000021E-3</c:v>
                </c:pt>
                <c:pt idx="2982">
                  <c:v>-8.4999999999999971E-3</c:v>
                </c:pt>
                <c:pt idx="2983">
                  <c:v>-8.3999999999999977E-3</c:v>
                </c:pt>
                <c:pt idx="2984">
                  <c:v>-7.9000000000000008E-3</c:v>
                </c:pt>
                <c:pt idx="2985">
                  <c:v>-7.5999999999999983E-3</c:v>
                </c:pt>
                <c:pt idx="2986">
                  <c:v>-7.3999999999999934E-3</c:v>
                </c:pt>
                <c:pt idx="2987">
                  <c:v>-7.5999999999999983E-3</c:v>
                </c:pt>
                <c:pt idx="2988">
                  <c:v>-6.9000000000000042E-3</c:v>
                </c:pt>
                <c:pt idx="2989">
                  <c:v>-7.3000000000000044E-3</c:v>
                </c:pt>
                <c:pt idx="2990">
                  <c:v>-7.4000000000000021E-3</c:v>
                </c:pt>
                <c:pt idx="2991">
                  <c:v>-6.5000000000000032E-3</c:v>
                </c:pt>
                <c:pt idx="2992">
                  <c:v>-6.9000000000000042E-3</c:v>
                </c:pt>
                <c:pt idx="2993">
                  <c:v>-6.6999999999999994E-3</c:v>
                </c:pt>
                <c:pt idx="2994">
                  <c:v>-6.100000000000003E-3</c:v>
                </c:pt>
                <c:pt idx="2995">
                  <c:v>-6.100000000000003E-3</c:v>
                </c:pt>
                <c:pt idx="2996">
                  <c:v>-6.6000000000000017E-3</c:v>
                </c:pt>
                <c:pt idx="2997">
                  <c:v>-7.0000000000000019E-3</c:v>
                </c:pt>
                <c:pt idx="2998">
                  <c:v>-6.100000000000003E-3</c:v>
                </c:pt>
                <c:pt idx="2999">
                  <c:v>-6.799999999999997E-3</c:v>
                </c:pt>
                <c:pt idx="3000">
                  <c:v>-5.0999999999999978E-3</c:v>
                </c:pt>
                <c:pt idx="3001">
                  <c:v>-5.4999999999999979E-3</c:v>
                </c:pt>
                <c:pt idx="3002">
                  <c:v>-4.5999999999999999E-3</c:v>
                </c:pt>
                <c:pt idx="3003">
                  <c:v>-6.2000000000000006E-3</c:v>
                </c:pt>
                <c:pt idx="3004">
                  <c:v>-6.100000000000003E-3</c:v>
                </c:pt>
                <c:pt idx="3005">
                  <c:v>-6.2000000000000006E-3</c:v>
                </c:pt>
                <c:pt idx="3006">
                  <c:v>-5.5999999999999965E-3</c:v>
                </c:pt>
                <c:pt idx="3007">
                  <c:v>-5.7000000000000028E-3</c:v>
                </c:pt>
                <c:pt idx="3008">
                  <c:v>-5.899999999999999E-3</c:v>
                </c:pt>
                <c:pt idx="3009">
                  <c:v>-5.6999999999999941E-3</c:v>
                </c:pt>
                <c:pt idx="3010">
                  <c:v>-5.299999999999994E-3</c:v>
                </c:pt>
                <c:pt idx="3011">
                  <c:v>-4.5000000000000014E-3</c:v>
                </c:pt>
                <c:pt idx="3012">
                  <c:v>-5.3000000000000026E-3</c:v>
                </c:pt>
                <c:pt idx="3013">
                  <c:v>-4.5999999999999999E-3</c:v>
                </c:pt>
                <c:pt idx="3014">
                  <c:v>-4.8000000000000039E-3</c:v>
                </c:pt>
                <c:pt idx="3015">
                  <c:v>-4.6999999999999976E-3</c:v>
                </c:pt>
                <c:pt idx="3016">
                  <c:v>-4.8000000000000039E-3</c:v>
                </c:pt>
                <c:pt idx="3017">
                  <c:v>-4.5000000000000014E-3</c:v>
                </c:pt>
                <c:pt idx="3018">
                  <c:v>-4.5999999999999999E-3</c:v>
                </c:pt>
                <c:pt idx="3019">
                  <c:v>-4.3999999999999951E-3</c:v>
                </c:pt>
                <c:pt idx="3020">
                  <c:v>-3.7999999999999991E-3</c:v>
                </c:pt>
                <c:pt idx="3021">
                  <c:v>-3.5999999999999943E-3</c:v>
                </c:pt>
                <c:pt idx="3022">
                  <c:v>-3.5000000000000053E-3</c:v>
                </c:pt>
                <c:pt idx="3023">
                  <c:v>-5.0000000000000001E-3</c:v>
                </c:pt>
                <c:pt idx="3024">
                  <c:v>-4.5000000000000014E-3</c:v>
                </c:pt>
                <c:pt idx="3025">
                  <c:v>-4.1000000000000012E-3</c:v>
                </c:pt>
                <c:pt idx="3026">
                  <c:v>-4.4000000000000037E-3</c:v>
                </c:pt>
                <c:pt idx="3027">
                  <c:v>-4.7000000000000063E-3</c:v>
                </c:pt>
                <c:pt idx="3028">
                  <c:v>-4.9000000000000024E-3</c:v>
                </c:pt>
                <c:pt idx="3029">
                  <c:v>-5.1999999999999954E-3</c:v>
                </c:pt>
                <c:pt idx="3030">
                  <c:v>-4.5999999999999999E-3</c:v>
                </c:pt>
                <c:pt idx="3031">
                  <c:v>-4.8000000000000039E-3</c:v>
                </c:pt>
                <c:pt idx="3032">
                  <c:v>-4.3999999999999951E-3</c:v>
                </c:pt>
                <c:pt idx="3033">
                  <c:v>-5.299999999999994E-3</c:v>
                </c:pt>
                <c:pt idx="3034">
                  <c:v>-5.899999999999999E-3</c:v>
                </c:pt>
                <c:pt idx="3035">
                  <c:v>-5.4999999999999979E-3</c:v>
                </c:pt>
                <c:pt idx="3036">
                  <c:v>-5.899999999999999E-3</c:v>
                </c:pt>
                <c:pt idx="3037">
                  <c:v>-5.4000000000000003E-3</c:v>
                </c:pt>
                <c:pt idx="3038">
                  <c:v>-5.299999999999994E-3</c:v>
                </c:pt>
                <c:pt idx="3039">
                  <c:v>-5.6000000000000051E-3</c:v>
                </c:pt>
                <c:pt idx="3040">
                  <c:v>-6.6999999999999994E-3</c:v>
                </c:pt>
                <c:pt idx="3041">
                  <c:v>-7.6999999999999959E-3</c:v>
                </c:pt>
                <c:pt idx="3042">
                  <c:v>-8.5000000000000058E-3</c:v>
                </c:pt>
                <c:pt idx="3043">
                  <c:v>-7.4999999999999997E-3</c:v>
                </c:pt>
                <c:pt idx="3044">
                  <c:v>-7.1000000000000082E-3</c:v>
                </c:pt>
                <c:pt idx="3045">
                  <c:v>-7.5999999999999983E-3</c:v>
                </c:pt>
                <c:pt idx="3046">
                  <c:v>-6.8999999999999947E-3</c:v>
                </c:pt>
                <c:pt idx="3047">
                  <c:v>-7.4000000000000021E-3</c:v>
                </c:pt>
                <c:pt idx="3048">
                  <c:v>-7.3000000000000044E-3</c:v>
                </c:pt>
                <c:pt idx="3049">
                  <c:v>-6.5000000000000032E-3</c:v>
                </c:pt>
                <c:pt idx="3050">
                  <c:v>-6.9000000000000042E-3</c:v>
                </c:pt>
                <c:pt idx="3051">
                  <c:v>-7.4999999999999997E-3</c:v>
                </c:pt>
                <c:pt idx="3052">
                  <c:v>-7.3999999999999934E-3</c:v>
                </c:pt>
                <c:pt idx="3053">
                  <c:v>-7.4999999999999997E-3</c:v>
                </c:pt>
                <c:pt idx="3054">
                  <c:v>-7.0000000000000019E-3</c:v>
                </c:pt>
                <c:pt idx="3055">
                  <c:v>-6.799999999999997E-3</c:v>
                </c:pt>
                <c:pt idx="3056">
                  <c:v>-7.0000000000000019E-3</c:v>
                </c:pt>
                <c:pt idx="3057">
                  <c:v>-7.2999999999999957E-3</c:v>
                </c:pt>
                <c:pt idx="3058">
                  <c:v>-6.6999999999999994E-3</c:v>
                </c:pt>
                <c:pt idx="3059">
                  <c:v>-6.2000000000000006E-3</c:v>
                </c:pt>
                <c:pt idx="3060">
                  <c:v>-6.8000000000000057E-3</c:v>
                </c:pt>
                <c:pt idx="3061">
                  <c:v>-6.2999999999999992E-3</c:v>
                </c:pt>
                <c:pt idx="3062">
                  <c:v>-6.4999999999999945E-3</c:v>
                </c:pt>
                <c:pt idx="3063">
                  <c:v>-6.5000000000000032E-3</c:v>
                </c:pt>
                <c:pt idx="3064">
                  <c:v>-6.4999999999999945E-3</c:v>
                </c:pt>
                <c:pt idx="3065">
                  <c:v>-5.9999999999999967E-3</c:v>
                </c:pt>
                <c:pt idx="3066">
                  <c:v>-5.3000000000000026E-3</c:v>
                </c:pt>
                <c:pt idx="3067">
                  <c:v>-5.4999999999999979E-3</c:v>
                </c:pt>
                <c:pt idx="3068">
                  <c:v>-6.2000000000000006E-3</c:v>
                </c:pt>
                <c:pt idx="3069">
                  <c:v>-5.4000000000000003E-3</c:v>
                </c:pt>
                <c:pt idx="3070">
                  <c:v>-5.3000000000000026E-3</c:v>
                </c:pt>
                <c:pt idx="3071">
                  <c:v>-5.299999999999994E-3</c:v>
                </c:pt>
                <c:pt idx="3072">
                  <c:v>-5.0000000000000001E-3</c:v>
                </c:pt>
                <c:pt idx="3073">
                  <c:v>-5.299999999999994E-3</c:v>
                </c:pt>
                <c:pt idx="3074">
                  <c:v>-4.9000000000000024E-3</c:v>
                </c:pt>
                <c:pt idx="3075">
                  <c:v>-5.4999999999999979E-3</c:v>
                </c:pt>
                <c:pt idx="3076">
                  <c:v>-5.0999999999999978E-3</c:v>
                </c:pt>
                <c:pt idx="3077">
                  <c:v>-5.3000000000000026E-3</c:v>
                </c:pt>
                <c:pt idx="3078">
                  <c:v>-5.5000000000000075E-3</c:v>
                </c:pt>
                <c:pt idx="3079">
                  <c:v>-5.7000000000000028E-3</c:v>
                </c:pt>
                <c:pt idx="3080">
                  <c:v>-5.7000000000000028E-3</c:v>
                </c:pt>
                <c:pt idx="3081">
                  <c:v>-5.7000000000000028E-3</c:v>
                </c:pt>
                <c:pt idx="3082">
                  <c:v>-5.3000000000000026E-3</c:v>
                </c:pt>
                <c:pt idx="3083">
                  <c:v>-5.4999999999999979E-3</c:v>
                </c:pt>
                <c:pt idx="3084">
                  <c:v>-5.3000000000000026E-3</c:v>
                </c:pt>
                <c:pt idx="3085">
                  <c:v>-6.6000000000000017E-3</c:v>
                </c:pt>
                <c:pt idx="3086">
                  <c:v>-6.2000000000000006E-3</c:v>
                </c:pt>
                <c:pt idx="3087">
                  <c:v>-5.5999999999999965E-3</c:v>
                </c:pt>
                <c:pt idx="3088">
                  <c:v>-5.6000000000000051E-3</c:v>
                </c:pt>
                <c:pt idx="3089">
                  <c:v>-5.899999999999999E-3</c:v>
                </c:pt>
                <c:pt idx="3090">
                  <c:v>-6.0000000000000053E-3</c:v>
                </c:pt>
                <c:pt idx="3091">
                  <c:v>-5.8000000000000005E-3</c:v>
                </c:pt>
                <c:pt idx="3092">
                  <c:v>-5.4000000000000003E-3</c:v>
                </c:pt>
                <c:pt idx="3093">
                  <c:v>-5.9999999999999967E-3</c:v>
                </c:pt>
                <c:pt idx="3094">
                  <c:v>-5.9999999999999967E-3</c:v>
                </c:pt>
                <c:pt idx="3095">
                  <c:v>-5.6999999999999941E-3</c:v>
                </c:pt>
                <c:pt idx="3096">
                  <c:v>-5.8000000000000005E-3</c:v>
                </c:pt>
                <c:pt idx="3097">
                  <c:v>-5.4000000000000003E-3</c:v>
                </c:pt>
                <c:pt idx="3098">
                  <c:v>-4.9000000000000024E-3</c:v>
                </c:pt>
                <c:pt idx="3099">
                  <c:v>-4.3000000000000061E-3</c:v>
                </c:pt>
                <c:pt idx="3100">
                  <c:v>-4.5000000000000014E-3</c:v>
                </c:pt>
                <c:pt idx="3101">
                  <c:v>-4.0000000000000036E-3</c:v>
                </c:pt>
                <c:pt idx="3102">
                  <c:v>-3.8999999999999968E-3</c:v>
                </c:pt>
                <c:pt idx="3103">
                  <c:v>-3.7999999999999991E-3</c:v>
                </c:pt>
                <c:pt idx="3104">
                  <c:v>-4.2999999999999974E-3</c:v>
                </c:pt>
                <c:pt idx="3105">
                  <c:v>-4.1000000000000012E-3</c:v>
                </c:pt>
                <c:pt idx="3106">
                  <c:v>-3.700000000000001E-3</c:v>
                </c:pt>
                <c:pt idx="3107">
                  <c:v>-3.7999999999999991E-3</c:v>
                </c:pt>
                <c:pt idx="3108">
                  <c:v>-2.8000000000000026E-3</c:v>
                </c:pt>
                <c:pt idx="3109">
                  <c:v>-3.1000000000000051E-3</c:v>
                </c:pt>
                <c:pt idx="3110">
                  <c:v>-2.0999999999999994E-3</c:v>
                </c:pt>
                <c:pt idx="3111">
                  <c:v>-2.8000000000000026E-3</c:v>
                </c:pt>
                <c:pt idx="3112">
                  <c:v>-1.3999999999999967E-3</c:v>
                </c:pt>
                <c:pt idx="3113">
                  <c:v>-1.3999999999999967E-3</c:v>
                </c:pt>
                <c:pt idx="3114">
                  <c:v>-1.2999999999999989E-3</c:v>
                </c:pt>
                <c:pt idx="3115">
                  <c:v>0</c:v>
                </c:pt>
                <c:pt idx="3116">
                  <c:v>-5.9999999999999604E-4</c:v>
                </c:pt>
                <c:pt idx="3117">
                  <c:v>-4.9999999999999828E-4</c:v>
                </c:pt>
                <c:pt idx="3118">
                  <c:v>-9.9999999999999655E-4</c:v>
                </c:pt>
                <c:pt idx="3119">
                  <c:v>-8.0000000000000069E-4</c:v>
                </c:pt>
                <c:pt idx="3120">
                  <c:v>-1.200000000000001E-3</c:v>
                </c:pt>
                <c:pt idx="3121">
                  <c:v>-1.2999999999999989E-3</c:v>
                </c:pt>
                <c:pt idx="3122">
                  <c:v>-9.9999999999999655E-4</c:v>
                </c:pt>
                <c:pt idx="3123">
                  <c:v>-1.0000000000000052E-3</c:v>
                </c:pt>
                <c:pt idx="3124">
                  <c:v>-2.0000000000000018E-3</c:v>
                </c:pt>
                <c:pt idx="3125">
                  <c:v>-1.5000000000000035E-3</c:v>
                </c:pt>
                <c:pt idx="3126">
                  <c:v>-1.6999999999999993E-3</c:v>
                </c:pt>
                <c:pt idx="3127">
                  <c:v>-1.3999999999999967E-3</c:v>
                </c:pt>
                <c:pt idx="3128">
                  <c:v>-2.7999999999999935E-3</c:v>
                </c:pt>
                <c:pt idx="3129">
                  <c:v>-3.099999999999996E-3</c:v>
                </c:pt>
                <c:pt idx="3130">
                  <c:v>-1.9000000000000039E-3</c:v>
                </c:pt>
                <c:pt idx="3131">
                  <c:v>-8.9999999999999857E-4</c:v>
                </c:pt>
                <c:pt idx="3132">
                  <c:v>-2.9999999999999363E-4</c:v>
                </c:pt>
                <c:pt idx="3133">
                  <c:v>-5.9999999999999604E-4</c:v>
                </c:pt>
                <c:pt idx="3134">
                  <c:v>-2.0999999999999994E-3</c:v>
                </c:pt>
                <c:pt idx="3135">
                  <c:v>-1.5000000000000035E-3</c:v>
                </c:pt>
                <c:pt idx="3136">
                  <c:v>-1.2999999999999989E-3</c:v>
                </c:pt>
                <c:pt idx="3137">
                  <c:v>-1.3999999999999967E-3</c:v>
                </c:pt>
                <c:pt idx="3138">
                  <c:v>-2.7000000000000045E-3</c:v>
                </c:pt>
                <c:pt idx="3139">
                  <c:v>-2.0000000000000018E-3</c:v>
                </c:pt>
                <c:pt idx="3140">
                  <c:v>-2.400000000000002E-3</c:v>
                </c:pt>
                <c:pt idx="3141">
                  <c:v>-2.0999999999999994E-3</c:v>
                </c:pt>
                <c:pt idx="3142">
                  <c:v>-2.9000000000000002E-3</c:v>
                </c:pt>
                <c:pt idx="3143">
                  <c:v>-2.9000000000000002E-3</c:v>
                </c:pt>
                <c:pt idx="3144">
                  <c:v>-3.099999999999996E-3</c:v>
                </c:pt>
                <c:pt idx="3145">
                  <c:v>-4.0000000000000036E-3</c:v>
                </c:pt>
                <c:pt idx="3146">
                  <c:v>-4.9000000000000024E-3</c:v>
                </c:pt>
                <c:pt idx="3147">
                  <c:v>-4.5000000000000014E-3</c:v>
                </c:pt>
                <c:pt idx="3148">
                  <c:v>-4.6999999999999976E-3</c:v>
                </c:pt>
                <c:pt idx="3149">
                  <c:v>-5.0000000000000001E-3</c:v>
                </c:pt>
                <c:pt idx="3150">
                  <c:v>-5.4000000000000003E-3</c:v>
                </c:pt>
                <c:pt idx="3151">
                  <c:v>-4.7000000000000063E-3</c:v>
                </c:pt>
                <c:pt idx="3152">
                  <c:v>-5.3000000000000026E-3</c:v>
                </c:pt>
                <c:pt idx="3153">
                  <c:v>-5.4000000000000003E-3</c:v>
                </c:pt>
                <c:pt idx="3154">
                  <c:v>-4.9000000000000024E-3</c:v>
                </c:pt>
                <c:pt idx="3155">
                  <c:v>-4.2999999999999974E-3</c:v>
                </c:pt>
                <c:pt idx="3156">
                  <c:v>-6.2000000000000006E-3</c:v>
                </c:pt>
                <c:pt idx="3157">
                  <c:v>1.2999999999999989E-3</c:v>
                </c:pt>
                <c:pt idx="3158">
                  <c:v>-2.9999999999999363E-4</c:v>
                </c:pt>
                <c:pt idx="3159">
                  <c:v>1.9000000000000039E-3</c:v>
                </c:pt>
                <c:pt idx="3160">
                  <c:v>-1.9999999999999573E-4</c:v>
                </c:pt>
                <c:pt idx="3161">
                  <c:v>-3.700000000000001E-3</c:v>
                </c:pt>
                <c:pt idx="3162">
                  <c:v>-2.3000000000000043E-3</c:v>
                </c:pt>
                <c:pt idx="3163">
                  <c:v>-3.9000000000000059E-3</c:v>
                </c:pt>
                <c:pt idx="3164">
                  <c:v>-2.9000000000000002E-3</c:v>
                </c:pt>
                <c:pt idx="3165">
                  <c:v>-1.3999999999999967E-3</c:v>
                </c:pt>
                <c:pt idx="3166">
                  <c:v>-2.5999999999999977E-3</c:v>
                </c:pt>
                <c:pt idx="3167">
                  <c:v>-4.8000000000000039E-3</c:v>
                </c:pt>
                <c:pt idx="3168">
                  <c:v>-6.6999999999999994E-3</c:v>
                </c:pt>
                <c:pt idx="3169">
                  <c:v>-7.6999999999999959E-3</c:v>
                </c:pt>
                <c:pt idx="3170">
                  <c:v>-4.2999999999999974E-3</c:v>
                </c:pt>
                <c:pt idx="3171">
                  <c:v>-4.9000000000000024E-3</c:v>
                </c:pt>
                <c:pt idx="3172">
                  <c:v>-4.1999999999999989E-3</c:v>
                </c:pt>
                <c:pt idx="3173">
                  <c:v>-6.6000000000000017E-3</c:v>
                </c:pt>
                <c:pt idx="3174">
                  <c:v>-6.9999999999999932E-3</c:v>
                </c:pt>
                <c:pt idx="3175">
                  <c:v>-4.7000000000000063E-3</c:v>
                </c:pt>
                <c:pt idx="3176">
                  <c:v>-4.8000000000000039E-3</c:v>
                </c:pt>
                <c:pt idx="3177">
                  <c:v>-7.3000000000000044E-3</c:v>
                </c:pt>
                <c:pt idx="3178">
                  <c:v>-6.8999999999999947E-3</c:v>
                </c:pt>
                <c:pt idx="3179">
                  <c:v>-7.6999999999999959E-3</c:v>
                </c:pt>
                <c:pt idx="3180">
                  <c:v>-5.9999999999999967E-3</c:v>
                </c:pt>
                <c:pt idx="3181">
                  <c:v>-7.8000000000000022E-3</c:v>
                </c:pt>
                <c:pt idx="3182">
                  <c:v>-8.4999999999999971E-3</c:v>
                </c:pt>
                <c:pt idx="3183">
                  <c:v>-4.1999999999999989E-3</c:v>
                </c:pt>
                <c:pt idx="3184">
                  <c:v>-2.0999999999999994E-3</c:v>
                </c:pt>
                <c:pt idx="3185">
                  <c:v>-7.999999999999918E-4</c:v>
                </c:pt>
                <c:pt idx="3186">
                  <c:v>-1.200000000000001E-3</c:v>
                </c:pt>
                <c:pt idx="3187">
                  <c:v>-1.1000000000000031E-3</c:v>
                </c:pt>
                <c:pt idx="3188">
                  <c:v>-1.9000000000000039E-3</c:v>
                </c:pt>
                <c:pt idx="3189">
                  <c:v>-2.5000000000000001E-3</c:v>
                </c:pt>
                <c:pt idx="3190">
                  <c:v>-3.4999999999999966E-3</c:v>
                </c:pt>
                <c:pt idx="3191">
                  <c:v>9.9999999999997863E-5</c:v>
                </c:pt>
                <c:pt idx="3192">
                  <c:v>-3.6000000000000034E-3</c:v>
                </c:pt>
                <c:pt idx="3193">
                  <c:v>-2.400000000000002E-3</c:v>
                </c:pt>
                <c:pt idx="3194">
                  <c:v>-1.2999999999999989E-3</c:v>
                </c:pt>
                <c:pt idx="3195">
                  <c:v>-2.0000000000000018E-3</c:v>
                </c:pt>
                <c:pt idx="3196">
                  <c:v>-1.1999999999999921E-3</c:v>
                </c:pt>
                <c:pt idx="3197">
                  <c:v>-2.400000000000002E-3</c:v>
                </c:pt>
                <c:pt idx="3198">
                  <c:v>1.3000000000000077E-3</c:v>
                </c:pt>
                <c:pt idx="3199">
                  <c:v>-8.9999999999999857E-4</c:v>
                </c:pt>
                <c:pt idx="3200">
                  <c:v>-4.9999999999999828E-4</c:v>
                </c:pt>
                <c:pt idx="3201">
                  <c:v>-1.1999999999999921E-3</c:v>
                </c:pt>
                <c:pt idx="3202">
                  <c:v>-1.9999999999999573E-4</c:v>
                </c:pt>
                <c:pt idx="3203">
                  <c:v>-1.2999999999999989E-3</c:v>
                </c:pt>
                <c:pt idx="3204">
                  <c:v>-1.7000000000000081E-3</c:v>
                </c:pt>
                <c:pt idx="3205">
                  <c:v>-3.5999999999999943E-3</c:v>
                </c:pt>
                <c:pt idx="3206">
                  <c:v>-2.9000000000000002E-3</c:v>
                </c:pt>
                <c:pt idx="3207">
                  <c:v>-2.5999999999999977E-3</c:v>
                </c:pt>
                <c:pt idx="3208">
                  <c:v>-3.7999999999999991E-3</c:v>
                </c:pt>
                <c:pt idx="3209">
                  <c:v>-4.9000000000000024E-3</c:v>
                </c:pt>
                <c:pt idx="3210">
                  <c:v>-3.8999999999999968E-3</c:v>
                </c:pt>
                <c:pt idx="3211">
                  <c:v>-4.5000000000000014E-3</c:v>
                </c:pt>
                <c:pt idx="3212">
                  <c:v>-3.7999999999999991E-3</c:v>
                </c:pt>
                <c:pt idx="3213">
                  <c:v>-1.1999999999999921E-3</c:v>
                </c:pt>
                <c:pt idx="3214">
                  <c:v>-2.2999999999999952E-3</c:v>
                </c:pt>
                <c:pt idx="3215">
                  <c:v>2.9999999999999363E-4</c:v>
                </c:pt>
                <c:pt idx="3216">
                  <c:v>5.9999999999999604E-4</c:v>
                </c:pt>
                <c:pt idx="3217">
                  <c:v>1.6000000000000014E-3</c:v>
                </c:pt>
                <c:pt idx="3218">
                  <c:v>-4.9999999999999828E-4</c:v>
                </c:pt>
                <c:pt idx="3219">
                  <c:v>-2.9999999999999983E-3</c:v>
                </c:pt>
                <c:pt idx="3220">
                  <c:v>-2.5999999999999977E-3</c:v>
                </c:pt>
                <c:pt idx="3221">
                  <c:v>-3.5000000000000053E-3</c:v>
                </c:pt>
                <c:pt idx="3222">
                  <c:v>-3.1999999999999941E-3</c:v>
                </c:pt>
                <c:pt idx="3223">
                  <c:v>-3.700000000000001E-3</c:v>
                </c:pt>
                <c:pt idx="3224">
                  <c:v>-3.5999999999999943E-3</c:v>
                </c:pt>
                <c:pt idx="3225">
                  <c:v>-4.3999999999999951E-3</c:v>
                </c:pt>
                <c:pt idx="3226">
                  <c:v>-4.5000000000000014E-3</c:v>
                </c:pt>
                <c:pt idx="3227">
                  <c:v>-5.0000000000000001E-3</c:v>
                </c:pt>
                <c:pt idx="3228">
                  <c:v>-5.4999999999999979E-3</c:v>
                </c:pt>
                <c:pt idx="3229">
                  <c:v>-7.9000000000000008E-3</c:v>
                </c:pt>
                <c:pt idx="3230">
                  <c:v>-4.3999999999999951E-3</c:v>
                </c:pt>
                <c:pt idx="3231">
                  <c:v>-5.0000000000000001E-3</c:v>
                </c:pt>
                <c:pt idx="3232">
                  <c:v>-6.0999999999999987E-3</c:v>
                </c:pt>
                <c:pt idx="3233">
                  <c:v>-6.8999999999999999E-3</c:v>
                </c:pt>
                <c:pt idx="3234">
                  <c:v>-6.2999999999999948E-3</c:v>
                </c:pt>
                <c:pt idx="3235">
                  <c:v>-6.0999999999999987E-3</c:v>
                </c:pt>
                <c:pt idx="3236">
                  <c:v>-3.8999999999999968E-3</c:v>
                </c:pt>
                <c:pt idx="3237">
                  <c:v>-4.7000000000000063E-3</c:v>
                </c:pt>
                <c:pt idx="3238">
                  <c:v>-2.9000000000000002E-3</c:v>
                </c:pt>
                <c:pt idx="3239">
                  <c:v>-3.099999999999996E-3</c:v>
                </c:pt>
                <c:pt idx="3240">
                  <c:v>-3.1000000000000003E-3</c:v>
                </c:pt>
                <c:pt idx="3241">
                  <c:v>-2.3000000000000043E-3</c:v>
                </c:pt>
                <c:pt idx="3242">
                  <c:v>-1.200000000000001E-3</c:v>
                </c:pt>
                <c:pt idx="3243">
                  <c:v>0</c:v>
                </c:pt>
                <c:pt idx="3244">
                  <c:v>-1.0999999999999942E-3</c:v>
                </c:pt>
                <c:pt idx="3245">
                  <c:v>-2.0000000000000462E-4</c:v>
                </c:pt>
                <c:pt idx="3246">
                  <c:v>7.9999999999999624E-4</c:v>
                </c:pt>
                <c:pt idx="3247">
                  <c:v>-3.3000000000000008E-3</c:v>
                </c:pt>
                <c:pt idx="3248">
                  <c:v>-1.0000000000000052E-3</c:v>
                </c:pt>
                <c:pt idx="3249">
                  <c:v>2.3000000000000043E-3</c:v>
                </c:pt>
                <c:pt idx="3250">
                  <c:v>4.0000000000000034E-4</c:v>
                </c:pt>
                <c:pt idx="3251">
                  <c:v>5.9999999999999604E-4</c:v>
                </c:pt>
                <c:pt idx="3252">
                  <c:v>1.0000000000000052E-3</c:v>
                </c:pt>
                <c:pt idx="3253">
                  <c:v>9.7999999999999997E-3</c:v>
                </c:pt>
                <c:pt idx="3254">
                  <c:v>-2.0000000000000018E-3</c:v>
                </c:pt>
                <c:pt idx="3255">
                  <c:v>-3.3999999999999985E-3</c:v>
                </c:pt>
                <c:pt idx="3256">
                  <c:v>-2.9999999999999983E-3</c:v>
                </c:pt>
                <c:pt idx="3257">
                  <c:v>-4.0999999999999969E-3</c:v>
                </c:pt>
                <c:pt idx="3258">
                  <c:v>-4.0999999999999969E-3</c:v>
                </c:pt>
                <c:pt idx="3259">
                  <c:v>-4.3999999999999994E-3</c:v>
                </c:pt>
                <c:pt idx="3260">
                  <c:v>-3.4999999999999966E-3</c:v>
                </c:pt>
                <c:pt idx="3261">
                  <c:v>-4.1000000000000055E-3</c:v>
                </c:pt>
                <c:pt idx="3262">
                  <c:v>-4.3000000000000017E-3</c:v>
                </c:pt>
                <c:pt idx="3263">
                  <c:v>-5.1999999999999998E-3</c:v>
                </c:pt>
                <c:pt idx="3264">
                  <c:v>-4.7999999999999952E-3</c:v>
                </c:pt>
                <c:pt idx="3265">
                  <c:v>-5.7000000000000028E-3</c:v>
                </c:pt>
                <c:pt idx="3266">
                  <c:v>-5.0999999999999978E-3</c:v>
                </c:pt>
                <c:pt idx="3267">
                  <c:v>-1.6000000000000014E-3</c:v>
                </c:pt>
                <c:pt idx="3268">
                  <c:v>7.9999999999999624E-4</c:v>
                </c:pt>
                <c:pt idx="3269">
                  <c:v>2.0999999999999994E-3</c:v>
                </c:pt>
                <c:pt idx="3270">
                  <c:v>9.9999999999997863E-5</c:v>
                </c:pt>
                <c:pt idx="3271">
                  <c:v>1.0999999999999988E-3</c:v>
                </c:pt>
                <c:pt idx="3272">
                  <c:v>2.1999999999999975E-3</c:v>
                </c:pt>
                <c:pt idx="3273">
                  <c:v>5.1999999999999998E-3</c:v>
                </c:pt>
                <c:pt idx="3274">
                  <c:v>4.4999999999999971E-3</c:v>
                </c:pt>
                <c:pt idx="3275">
                  <c:v>5.0000000000000001E-3</c:v>
                </c:pt>
                <c:pt idx="3276">
                  <c:v>8.6000000000000035E-3</c:v>
                </c:pt>
                <c:pt idx="3277">
                  <c:v>8.9999999999999993E-3</c:v>
                </c:pt>
                <c:pt idx="3278">
                  <c:v>6.6999999999999994E-3</c:v>
                </c:pt>
                <c:pt idx="3279">
                  <c:v>7.1000000000000039E-3</c:v>
                </c:pt>
                <c:pt idx="3280">
                  <c:v>5.9000000000000033E-3</c:v>
                </c:pt>
                <c:pt idx="3281">
                  <c:v>7.4000000000000021E-3</c:v>
                </c:pt>
                <c:pt idx="3282">
                  <c:v>7.4999999999999997E-3</c:v>
                </c:pt>
                <c:pt idx="3283">
                  <c:v>6.8000000000000014E-3</c:v>
                </c:pt>
                <c:pt idx="3284">
                  <c:v>8.2000000000000024E-3</c:v>
                </c:pt>
                <c:pt idx="3285">
                  <c:v>7.8999999999999956E-3</c:v>
                </c:pt>
                <c:pt idx="3286">
                  <c:v>9.5000000000000015E-3</c:v>
                </c:pt>
                <c:pt idx="3287">
                  <c:v>9.300000000000001E-3</c:v>
                </c:pt>
                <c:pt idx="3288">
                  <c:v>7.6000000000000026E-3</c:v>
                </c:pt>
                <c:pt idx="3289">
                  <c:v>8.199999999999999E-3</c:v>
                </c:pt>
                <c:pt idx="3290">
                  <c:v>9.1000000000000022E-3</c:v>
                </c:pt>
                <c:pt idx="3291">
                  <c:v>1.0299999999999998E-2</c:v>
                </c:pt>
                <c:pt idx="3292">
                  <c:v>9.1999999999999998E-3</c:v>
                </c:pt>
                <c:pt idx="3293">
                  <c:v>6.4999999999999988E-3</c:v>
                </c:pt>
                <c:pt idx="3294">
                  <c:v>5.1999999999999998E-3</c:v>
                </c:pt>
                <c:pt idx="3295">
                  <c:v>4.3999999999999994E-3</c:v>
                </c:pt>
                <c:pt idx="3296">
                  <c:v>7.3000000000000001E-3</c:v>
                </c:pt>
                <c:pt idx="3297">
                  <c:v>7.7000000000000002E-3</c:v>
                </c:pt>
                <c:pt idx="3298">
                  <c:v>6.2999999999999992E-3</c:v>
                </c:pt>
                <c:pt idx="3299">
                  <c:v>6.000000000000001E-3</c:v>
                </c:pt>
                <c:pt idx="3300">
                  <c:v>4.6999999999999976E-3</c:v>
                </c:pt>
                <c:pt idx="3301">
                  <c:v>6.4999999999999988E-3</c:v>
                </c:pt>
                <c:pt idx="3302">
                  <c:v>5.1999999999999998E-3</c:v>
                </c:pt>
                <c:pt idx="3303">
                  <c:v>5.8000000000000005E-3</c:v>
                </c:pt>
                <c:pt idx="3304">
                  <c:v>4.4999999999999971E-3</c:v>
                </c:pt>
                <c:pt idx="3305">
                  <c:v>6.4999999999999988E-3</c:v>
                </c:pt>
                <c:pt idx="3306">
                  <c:v>1.3199999999999998E-2</c:v>
                </c:pt>
                <c:pt idx="3307">
                  <c:v>1.2999999999999998E-2</c:v>
                </c:pt>
                <c:pt idx="3308">
                  <c:v>1.1199999999999996E-2</c:v>
                </c:pt>
                <c:pt idx="3309">
                  <c:v>1.4800000000000001E-2</c:v>
                </c:pt>
                <c:pt idx="3310">
                  <c:v>1.0899999999999998E-2</c:v>
                </c:pt>
                <c:pt idx="3311">
                  <c:v>1.21E-2</c:v>
                </c:pt>
                <c:pt idx="3312">
                  <c:v>1.29E-2</c:v>
                </c:pt>
                <c:pt idx="3313">
                  <c:v>1.3800000000000003E-2</c:v>
                </c:pt>
                <c:pt idx="3314">
                  <c:v>9.4000000000000038E-3</c:v>
                </c:pt>
                <c:pt idx="3315">
                  <c:v>1.1899999999999999E-2</c:v>
                </c:pt>
                <c:pt idx="3316">
                  <c:v>1.4199999999999999E-2</c:v>
                </c:pt>
                <c:pt idx="3317">
                  <c:v>1.4199999999999999E-2</c:v>
                </c:pt>
                <c:pt idx="3318">
                  <c:v>1.2400000000000001E-2</c:v>
                </c:pt>
                <c:pt idx="3319">
                  <c:v>1.3299999999999996E-2</c:v>
                </c:pt>
                <c:pt idx="3320">
                  <c:v>1.3500000000000002E-2</c:v>
                </c:pt>
                <c:pt idx="3321">
                  <c:v>1.29E-2</c:v>
                </c:pt>
                <c:pt idx="3322">
                  <c:v>1.2500000000000001E-2</c:v>
                </c:pt>
                <c:pt idx="3323">
                  <c:v>1.1200000000000002E-2</c:v>
                </c:pt>
                <c:pt idx="3324">
                  <c:v>1.21E-2</c:v>
                </c:pt>
                <c:pt idx="3325">
                  <c:v>1.2800000000000002E-2</c:v>
                </c:pt>
                <c:pt idx="3326">
                  <c:v>1.37E-2</c:v>
                </c:pt>
                <c:pt idx="3327">
                  <c:v>1.38E-2</c:v>
                </c:pt>
                <c:pt idx="3328">
                  <c:v>1.4500000000000002E-2</c:v>
                </c:pt>
                <c:pt idx="3329">
                  <c:v>1.4700000000000001E-2</c:v>
                </c:pt>
                <c:pt idx="3330">
                  <c:v>1.7500000000000002E-2</c:v>
                </c:pt>
                <c:pt idx="3331">
                  <c:v>1.5899999999999997E-2</c:v>
                </c:pt>
                <c:pt idx="3332">
                  <c:v>1.6100000000000003E-2</c:v>
                </c:pt>
                <c:pt idx="3333">
                  <c:v>1.6300000000000002E-2</c:v>
                </c:pt>
                <c:pt idx="3334">
                  <c:v>1.5699999999999999E-2</c:v>
                </c:pt>
                <c:pt idx="3335">
                  <c:v>1.6400000000000001E-2</c:v>
                </c:pt>
                <c:pt idx="3336">
                  <c:v>1.3999999999999999E-2</c:v>
                </c:pt>
                <c:pt idx="3337">
                  <c:v>1.6199999999999996E-2</c:v>
                </c:pt>
                <c:pt idx="3338">
                  <c:v>2.0100000000000003E-2</c:v>
                </c:pt>
                <c:pt idx="3339">
                  <c:v>2.0299999999999999E-2</c:v>
                </c:pt>
                <c:pt idx="3340">
                  <c:v>2.0200000000000006E-2</c:v>
                </c:pt>
                <c:pt idx="3341">
                  <c:v>1.8600000000000002E-2</c:v>
                </c:pt>
                <c:pt idx="3342">
                  <c:v>1.8000000000000002E-2</c:v>
                </c:pt>
                <c:pt idx="3343">
                  <c:v>1.8000000000000002E-2</c:v>
                </c:pt>
                <c:pt idx="3344">
                  <c:v>1.9E-2</c:v>
                </c:pt>
                <c:pt idx="3345">
                  <c:v>1.9699999999999999E-2</c:v>
                </c:pt>
                <c:pt idx="3346">
                  <c:v>1.89E-2</c:v>
                </c:pt>
                <c:pt idx="3347">
                  <c:v>1.8000000000000002E-2</c:v>
                </c:pt>
                <c:pt idx="3348">
                  <c:v>1.9400000000000001E-2</c:v>
                </c:pt>
                <c:pt idx="3349">
                  <c:v>1.8800000000000001E-2</c:v>
                </c:pt>
                <c:pt idx="3350">
                  <c:v>1.7899999999999999E-2</c:v>
                </c:pt>
                <c:pt idx="3351">
                  <c:v>1.7800000000000003E-2</c:v>
                </c:pt>
                <c:pt idx="3352">
                  <c:v>1.8700000000000001E-2</c:v>
                </c:pt>
                <c:pt idx="3353">
                  <c:v>1.8600000000000002E-2</c:v>
                </c:pt>
                <c:pt idx="3354">
                  <c:v>1.7000000000000001E-2</c:v>
                </c:pt>
                <c:pt idx="3355">
                  <c:v>1.9500000000000003E-2</c:v>
                </c:pt>
                <c:pt idx="3356">
                  <c:v>2.0700000000000003E-2</c:v>
                </c:pt>
                <c:pt idx="3357">
                  <c:v>2.0799999999999996E-2</c:v>
                </c:pt>
                <c:pt idx="3358">
                  <c:v>1.9199999999999998E-2</c:v>
                </c:pt>
                <c:pt idx="3359">
                  <c:v>1.9699999999999999E-2</c:v>
                </c:pt>
                <c:pt idx="3360">
                  <c:v>0.02</c:v>
                </c:pt>
                <c:pt idx="3361">
                  <c:v>2.0799999999999996E-2</c:v>
                </c:pt>
                <c:pt idx="3362">
                  <c:v>1.9300000000000001E-2</c:v>
                </c:pt>
                <c:pt idx="3363">
                  <c:v>1.9999999999999997E-2</c:v>
                </c:pt>
                <c:pt idx="3364">
                  <c:v>2.1500000000000005E-2</c:v>
                </c:pt>
                <c:pt idx="3365">
                  <c:v>2.1499999999999995E-2</c:v>
                </c:pt>
                <c:pt idx="3366">
                  <c:v>2.2200000000000008E-2</c:v>
                </c:pt>
                <c:pt idx="3367">
                  <c:v>2.2499999999999996E-2</c:v>
                </c:pt>
                <c:pt idx="3368">
                  <c:v>2.1899999999999999E-2</c:v>
                </c:pt>
                <c:pt idx="3369">
                  <c:v>2.3600000000000003E-2</c:v>
                </c:pt>
                <c:pt idx="3370">
                  <c:v>2.3200000000000002E-2</c:v>
                </c:pt>
                <c:pt idx="3371">
                  <c:v>2.2799999999999997E-2</c:v>
                </c:pt>
                <c:pt idx="3372">
                  <c:v>2.1700000000000001E-2</c:v>
                </c:pt>
                <c:pt idx="3373">
                  <c:v>2.2100000000000005E-2</c:v>
                </c:pt>
                <c:pt idx="3374">
                  <c:v>2.1700000000000001E-2</c:v>
                </c:pt>
                <c:pt idx="3375">
                  <c:v>2.1500000000000005E-2</c:v>
                </c:pt>
                <c:pt idx="3376">
                  <c:v>2.0200000000000006E-2</c:v>
                </c:pt>
                <c:pt idx="3377">
                  <c:v>0.02</c:v>
                </c:pt>
                <c:pt idx="3378">
                  <c:v>1.52E-2</c:v>
                </c:pt>
                <c:pt idx="3379">
                  <c:v>1.9E-2</c:v>
                </c:pt>
                <c:pt idx="3380">
                  <c:v>2.0400000000000001E-2</c:v>
                </c:pt>
                <c:pt idx="3381">
                  <c:v>2.0700000000000003E-2</c:v>
                </c:pt>
                <c:pt idx="3382">
                  <c:v>1.9600000000000003E-2</c:v>
                </c:pt>
                <c:pt idx="3383">
                  <c:v>1.9400000000000001E-2</c:v>
                </c:pt>
                <c:pt idx="3384">
                  <c:v>1.8600000000000002E-2</c:v>
                </c:pt>
                <c:pt idx="3385">
                  <c:v>1.8200000000000004E-2</c:v>
                </c:pt>
                <c:pt idx="3386">
                  <c:v>1.9900000000000001E-2</c:v>
                </c:pt>
                <c:pt idx="3387">
                  <c:v>1.84E-2</c:v>
                </c:pt>
                <c:pt idx="3388">
                  <c:v>1.7100000000000001E-2</c:v>
                </c:pt>
                <c:pt idx="3389">
                  <c:v>2.0200000000000006E-2</c:v>
                </c:pt>
                <c:pt idx="3390">
                  <c:v>2.0400000000000005E-2</c:v>
                </c:pt>
                <c:pt idx="3391">
                  <c:v>2.1500000000000005E-2</c:v>
                </c:pt>
                <c:pt idx="3392">
                  <c:v>2.1099999999999997E-2</c:v>
                </c:pt>
                <c:pt idx="3393">
                  <c:v>2.1700000000000001E-2</c:v>
                </c:pt>
                <c:pt idx="3394">
                  <c:v>2.12E-2</c:v>
                </c:pt>
                <c:pt idx="3395">
                  <c:v>1.9700000000000002E-2</c:v>
                </c:pt>
                <c:pt idx="3396">
                  <c:v>0.02</c:v>
                </c:pt>
                <c:pt idx="3397">
                  <c:v>2.0599999999999997E-2</c:v>
                </c:pt>
                <c:pt idx="3398">
                  <c:v>2.0400000000000001E-2</c:v>
                </c:pt>
                <c:pt idx="3399">
                  <c:v>2.0400000000000005E-2</c:v>
                </c:pt>
                <c:pt idx="3400">
                  <c:v>1.9000000000000003E-2</c:v>
                </c:pt>
                <c:pt idx="3401">
                  <c:v>1.9300000000000001E-2</c:v>
                </c:pt>
                <c:pt idx="3402">
                  <c:v>2.0099999999999996E-2</c:v>
                </c:pt>
                <c:pt idx="3403">
                  <c:v>2.0700000000000003E-2</c:v>
                </c:pt>
                <c:pt idx="3404">
                  <c:v>2.0499999999999997E-2</c:v>
                </c:pt>
                <c:pt idx="3405">
                  <c:v>1.9599999999999999E-2</c:v>
                </c:pt>
                <c:pt idx="3406">
                  <c:v>1.9300000000000001E-2</c:v>
                </c:pt>
                <c:pt idx="3407">
                  <c:v>0.02</c:v>
                </c:pt>
                <c:pt idx="3408">
                  <c:v>1.9600000000000003E-2</c:v>
                </c:pt>
                <c:pt idx="3409">
                  <c:v>1.9599999999999999E-2</c:v>
                </c:pt>
                <c:pt idx="3410">
                  <c:v>1.8000000000000002E-2</c:v>
                </c:pt>
                <c:pt idx="3411">
                  <c:v>1.7599999999999998E-2</c:v>
                </c:pt>
                <c:pt idx="3412">
                  <c:v>1.9099999999999999E-2</c:v>
                </c:pt>
                <c:pt idx="3413">
                  <c:v>1.89E-2</c:v>
                </c:pt>
                <c:pt idx="3414">
                  <c:v>1.8100000000000002E-2</c:v>
                </c:pt>
                <c:pt idx="3415">
                  <c:v>1.83E-2</c:v>
                </c:pt>
                <c:pt idx="3416">
                  <c:v>1.8500000000000003E-2</c:v>
                </c:pt>
                <c:pt idx="3417">
                  <c:v>1.7800000000000003E-2</c:v>
                </c:pt>
                <c:pt idx="3418">
                  <c:v>1.9100000000000002E-2</c:v>
                </c:pt>
                <c:pt idx="3419">
                  <c:v>1.7899999999999999E-2</c:v>
                </c:pt>
                <c:pt idx="3420">
                  <c:v>1.8000000000000002E-2</c:v>
                </c:pt>
                <c:pt idx="3421">
                  <c:v>1.89E-2</c:v>
                </c:pt>
                <c:pt idx="3422">
                  <c:v>1.7800000000000003E-2</c:v>
                </c:pt>
                <c:pt idx="3423">
                  <c:v>1.7000000000000001E-2</c:v>
                </c:pt>
                <c:pt idx="3424">
                  <c:v>1.6500000000000001E-2</c:v>
                </c:pt>
                <c:pt idx="3425">
                  <c:v>1.6900000000000002E-2</c:v>
                </c:pt>
                <c:pt idx="3426">
                  <c:v>1.7400000000000002E-2</c:v>
                </c:pt>
                <c:pt idx="3427">
                  <c:v>1.66E-2</c:v>
                </c:pt>
                <c:pt idx="3428">
                  <c:v>1.5299999999999998E-2</c:v>
                </c:pt>
                <c:pt idx="3429">
                  <c:v>1.6400000000000001E-2</c:v>
                </c:pt>
                <c:pt idx="3430">
                  <c:v>1.6400000000000001E-2</c:v>
                </c:pt>
                <c:pt idx="3431">
                  <c:v>8.3000000000000001E-3</c:v>
                </c:pt>
                <c:pt idx="3432">
                  <c:v>1.4999999999999999E-2</c:v>
                </c:pt>
                <c:pt idx="3433">
                  <c:v>6.100000000000003E-3</c:v>
                </c:pt>
                <c:pt idx="3434">
                  <c:v>1.38E-2</c:v>
                </c:pt>
                <c:pt idx="3435">
                  <c:v>2.3E-2</c:v>
                </c:pt>
                <c:pt idx="3436">
                  <c:v>2.3200000000000002E-2</c:v>
                </c:pt>
                <c:pt idx="3437">
                  <c:v>2.3900000000000001E-2</c:v>
                </c:pt>
                <c:pt idx="3438">
                  <c:v>2.6099999999999998E-2</c:v>
                </c:pt>
                <c:pt idx="3439">
                  <c:v>2.6499999999999999E-2</c:v>
                </c:pt>
                <c:pt idx="3440">
                  <c:v>2.7699999999999999E-2</c:v>
                </c:pt>
                <c:pt idx="3441">
                  <c:v>2.0499999999999997E-2</c:v>
                </c:pt>
                <c:pt idx="3442">
                  <c:v>1.8200000000000004E-2</c:v>
                </c:pt>
                <c:pt idx="3443">
                  <c:v>2.6200000000000001E-2</c:v>
                </c:pt>
                <c:pt idx="3444">
                  <c:v>2.9900000000000003E-2</c:v>
                </c:pt>
                <c:pt idx="3445">
                  <c:v>2.53E-2</c:v>
                </c:pt>
                <c:pt idx="3446">
                  <c:v>1.52E-2</c:v>
                </c:pt>
                <c:pt idx="3447">
                  <c:v>5.2999999999999983E-3</c:v>
                </c:pt>
                <c:pt idx="3448">
                  <c:v>1.4800000000000001E-2</c:v>
                </c:pt>
                <c:pt idx="3449">
                  <c:v>2.4399999999999998E-2</c:v>
                </c:pt>
                <c:pt idx="3450">
                  <c:v>3.1E-2</c:v>
                </c:pt>
                <c:pt idx="3451">
                  <c:v>2.98E-2</c:v>
                </c:pt>
                <c:pt idx="3452">
                  <c:v>0.03</c:v>
                </c:pt>
                <c:pt idx="3453">
                  <c:v>3.1600000000000003E-2</c:v>
                </c:pt>
                <c:pt idx="3454">
                  <c:v>3.3799999999999997E-2</c:v>
                </c:pt>
                <c:pt idx="3455">
                  <c:v>3.2099999999999997E-2</c:v>
                </c:pt>
                <c:pt idx="3456">
                  <c:v>3.0899999999999997E-2</c:v>
                </c:pt>
                <c:pt idx="3457">
                  <c:v>2.8399999999999998E-2</c:v>
                </c:pt>
                <c:pt idx="3458">
                  <c:v>2.6999999999999996E-2</c:v>
                </c:pt>
                <c:pt idx="3459">
                  <c:v>2.8099999999999997E-2</c:v>
                </c:pt>
                <c:pt idx="3460">
                  <c:v>2.87E-2</c:v>
                </c:pt>
                <c:pt idx="3461">
                  <c:v>3.2199999999999999E-2</c:v>
                </c:pt>
                <c:pt idx="3462">
                  <c:v>3.5700000000000003E-2</c:v>
                </c:pt>
                <c:pt idx="3463">
                  <c:v>3.7000000000000005E-2</c:v>
                </c:pt>
                <c:pt idx="3464">
                  <c:v>3.7899999999999996E-2</c:v>
                </c:pt>
                <c:pt idx="3465">
                  <c:v>3.73E-2</c:v>
                </c:pt>
                <c:pt idx="3466">
                  <c:v>3.5799999999999998E-2</c:v>
                </c:pt>
                <c:pt idx="3467">
                  <c:v>3.5000000000000003E-2</c:v>
                </c:pt>
                <c:pt idx="3468">
                  <c:v>3.5200000000000002E-2</c:v>
                </c:pt>
                <c:pt idx="3469">
                  <c:v>3.56E-2</c:v>
                </c:pt>
                <c:pt idx="3470">
                  <c:v>3.5299999999999998E-2</c:v>
                </c:pt>
                <c:pt idx="3471">
                  <c:v>3.4000000000000002E-2</c:v>
                </c:pt>
                <c:pt idx="3472">
                  <c:v>3.49E-2</c:v>
                </c:pt>
                <c:pt idx="3473">
                  <c:v>3.3800000000000004E-2</c:v>
                </c:pt>
                <c:pt idx="3474">
                  <c:v>3.3099999999999997E-2</c:v>
                </c:pt>
                <c:pt idx="3475">
                  <c:v>3.15E-2</c:v>
                </c:pt>
                <c:pt idx="3476">
                  <c:v>0.03</c:v>
                </c:pt>
                <c:pt idx="3477">
                  <c:v>2.6100000000000002E-2</c:v>
                </c:pt>
                <c:pt idx="3478">
                  <c:v>2.6300000000000004E-2</c:v>
                </c:pt>
                <c:pt idx="3479">
                  <c:v>2.7300000000000001E-2</c:v>
                </c:pt>
                <c:pt idx="3480">
                  <c:v>2.52E-2</c:v>
                </c:pt>
                <c:pt idx="3481">
                  <c:v>2.46E-2</c:v>
                </c:pt>
                <c:pt idx="3482">
                  <c:v>2.41E-2</c:v>
                </c:pt>
                <c:pt idx="3483">
                  <c:v>2.2000000000000002E-2</c:v>
                </c:pt>
                <c:pt idx="3484">
                  <c:v>2.2099999999999998E-2</c:v>
                </c:pt>
                <c:pt idx="3485">
                  <c:v>2.3099999999999999E-2</c:v>
                </c:pt>
                <c:pt idx="3486">
                  <c:v>2.3499999999999997E-2</c:v>
                </c:pt>
                <c:pt idx="3487">
                  <c:v>2.5499999999999998E-2</c:v>
                </c:pt>
                <c:pt idx="3488">
                  <c:v>2.6499999999999999E-2</c:v>
                </c:pt>
                <c:pt idx="3489">
                  <c:v>2.5399999999999999E-2</c:v>
                </c:pt>
                <c:pt idx="3490">
                  <c:v>2.58E-2</c:v>
                </c:pt>
                <c:pt idx="3491">
                  <c:v>2.5000000000000001E-2</c:v>
                </c:pt>
                <c:pt idx="3492">
                  <c:v>2.4500000000000001E-2</c:v>
                </c:pt>
                <c:pt idx="3493">
                  <c:v>2.3499999999999997E-2</c:v>
                </c:pt>
                <c:pt idx="3494">
                  <c:v>2.2000000000000002E-2</c:v>
                </c:pt>
                <c:pt idx="3495">
                  <c:v>2.0799999999999999E-2</c:v>
                </c:pt>
                <c:pt idx="3496">
                  <c:v>1.9699999999999999E-2</c:v>
                </c:pt>
                <c:pt idx="3497">
                  <c:v>2.0199999999999999E-2</c:v>
                </c:pt>
                <c:pt idx="3498">
                  <c:v>2.0500000000000004E-2</c:v>
                </c:pt>
                <c:pt idx="3499">
                  <c:v>2.0700000000000003E-2</c:v>
                </c:pt>
                <c:pt idx="3500">
                  <c:v>2.0900000000000002E-2</c:v>
                </c:pt>
                <c:pt idx="3501">
                  <c:v>2.0700000000000003E-2</c:v>
                </c:pt>
                <c:pt idx="3502">
                  <c:v>2.0299999999999999E-2</c:v>
                </c:pt>
                <c:pt idx="3503">
                  <c:v>2.0199999999999999E-2</c:v>
                </c:pt>
                <c:pt idx="3504">
                  <c:v>2.1099999999999997E-2</c:v>
                </c:pt>
                <c:pt idx="3505">
                  <c:v>2.3799999999999998E-2</c:v>
                </c:pt>
                <c:pt idx="3506">
                  <c:v>2.3800000000000002E-2</c:v>
                </c:pt>
                <c:pt idx="3507">
                  <c:v>2.4199999999999999E-2</c:v>
                </c:pt>
                <c:pt idx="3508">
                  <c:v>2.41E-2</c:v>
                </c:pt>
                <c:pt idx="3509">
                  <c:v>2.3700000000000002E-2</c:v>
                </c:pt>
                <c:pt idx="3510">
                  <c:v>2.3400000000000004E-2</c:v>
                </c:pt>
                <c:pt idx="3511">
                  <c:v>2.2399999999999996E-2</c:v>
                </c:pt>
                <c:pt idx="3512">
                  <c:v>2.23E-2</c:v>
                </c:pt>
                <c:pt idx="3513">
                  <c:v>2.0900000000000002E-2</c:v>
                </c:pt>
                <c:pt idx="3514">
                  <c:v>2.0499999999999997E-2</c:v>
                </c:pt>
                <c:pt idx="3515">
                  <c:v>2.1700000000000001E-2</c:v>
                </c:pt>
                <c:pt idx="3516">
                  <c:v>2.1999999999999999E-2</c:v>
                </c:pt>
                <c:pt idx="3517">
                  <c:v>2.3300000000000001E-2</c:v>
                </c:pt>
                <c:pt idx="3518">
                  <c:v>2.41E-2</c:v>
                </c:pt>
                <c:pt idx="3519">
                  <c:v>2.4699999999999996E-2</c:v>
                </c:pt>
                <c:pt idx="3520">
                  <c:v>2.5100000000000001E-2</c:v>
                </c:pt>
                <c:pt idx="3521">
                  <c:v>2.4099999999999996E-2</c:v>
                </c:pt>
                <c:pt idx="3522">
                  <c:v>2.52E-2</c:v>
                </c:pt>
                <c:pt idx="3523">
                  <c:v>2.64E-2</c:v>
                </c:pt>
                <c:pt idx="3524">
                  <c:v>2.64E-2</c:v>
                </c:pt>
                <c:pt idx="3525">
                  <c:v>2.5199999999999997E-2</c:v>
                </c:pt>
                <c:pt idx="3526">
                  <c:v>2.6500000000000003E-2</c:v>
                </c:pt>
                <c:pt idx="3527">
                  <c:v>2.7099999999999999E-2</c:v>
                </c:pt>
                <c:pt idx="3528">
                  <c:v>2.7200000000000002E-2</c:v>
                </c:pt>
                <c:pt idx="3529">
                  <c:v>2.8199999999999999E-2</c:v>
                </c:pt>
                <c:pt idx="3530">
                  <c:v>2.8499999999999998E-2</c:v>
                </c:pt>
                <c:pt idx="3531">
                  <c:v>2.6600000000000002E-2</c:v>
                </c:pt>
                <c:pt idx="3532">
                  <c:v>2.5599999999999998E-2</c:v>
                </c:pt>
                <c:pt idx="3533">
                  <c:v>2.52E-2</c:v>
                </c:pt>
                <c:pt idx="3534">
                  <c:v>2.6699999999999998E-2</c:v>
                </c:pt>
                <c:pt idx="3535">
                  <c:v>2.3900000000000001E-2</c:v>
                </c:pt>
                <c:pt idx="3536">
                  <c:v>2.5100000000000001E-2</c:v>
                </c:pt>
                <c:pt idx="3537">
                  <c:v>2.64E-2</c:v>
                </c:pt>
                <c:pt idx="3538">
                  <c:v>2.5799999999999997E-2</c:v>
                </c:pt>
                <c:pt idx="3539">
                  <c:v>2.5899999999999999E-2</c:v>
                </c:pt>
                <c:pt idx="3540">
                  <c:v>2.5899999999999999E-2</c:v>
                </c:pt>
                <c:pt idx="3541">
                  <c:v>2.7400000000000001E-2</c:v>
                </c:pt>
                <c:pt idx="3542">
                  <c:v>2.76E-2</c:v>
                </c:pt>
                <c:pt idx="3543">
                  <c:v>2.7999999999999997E-2</c:v>
                </c:pt>
                <c:pt idx="3544">
                  <c:v>2.69E-2</c:v>
                </c:pt>
                <c:pt idx="3545">
                  <c:v>2.7300000000000001E-2</c:v>
                </c:pt>
                <c:pt idx="3546">
                  <c:v>2.7999999999999997E-2</c:v>
                </c:pt>
                <c:pt idx="3547">
                  <c:v>2.63E-2</c:v>
                </c:pt>
                <c:pt idx="3548">
                  <c:v>2.63E-2</c:v>
                </c:pt>
                <c:pt idx="3549">
                  <c:v>2.69E-2</c:v>
                </c:pt>
                <c:pt idx="3550">
                  <c:v>2.7900000000000001E-2</c:v>
                </c:pt>
                <c:pt idx="3551">
                  <c:v>2.7600000000000003E-2</c:v>
                </c:pt>
                <c:pt idx="3552">
                  <c:v>2.7099999999999999E-2</c:v>
                </c:pt>
                <c:pt idx="3553">
                  <c:v>2.7400000000000001E-2</c:v>
                </c:pt>
                <c:pt idx="3554">
                  <c:v>2.7699999999999999E-2</c:v>
                </c:pt>
                <c:pt idx="3555">
                  <c:v>2.8199999999999999E-2</c:v>
                </c:pt>
                <c:pt idx="3556">
                  <c:v>2.3299999999999998E-2</c:v>
                </c:pt>
                <c:pt idx="3557">
                  <c:v>2.4399999999999998E-2</c:v>
                </c:pt>
                <c:pt idx="3558">
                  <c:v>2.4699999999999996E-2</c:v>
                </c:pt>
                <c:pt idx="3559">
                  <c:v>2.5100000000000001E-2</c:v>
                </c:pt>
                <c:pt idx="3560">
                  <c:v>2.5100000000000001E-2</c:v>
                </c:pt>
                <c:pt idx="3561">
                  <c:v>2.64E-2</c:v>
                </c:pt>
                <c:pt idx="3562">
                  <c:v>2.5999999999999995E-2</c:v>
                </c:pt>
                <c:pt idx="3563">
                  <c:v>2.63E-2</c:v>
                </c:pt>
                <c:pt idx="3564">
                  <c:v>2.5699999999999997E-2</c:v>
                </c:pt>
                <c:pt idx="3565">
                  <c:v>2.5499999999999998E-2</c:v>
                </c:pt>
                <c:pt idx="3566">
                  <c:v>2.52E-2</c:v>
                </c:pt>
                <c:pt idx="3567">
                  <c:v>2.6099999999999998E-2</c:v>
                </c:pt>
                <c:pt idx="3568">
                  <c:v>2.7800000000000002E-2</c:v>
                </c:pt>
                <c:pt idx="3569">
                  <c:v>2.81E-2</c:v>
                </c:pt>
                <c:pt idx="3570">
                  <c:v>2.7900000000000001E-2</c:v>
                </c:pt>
                <c:pt idx="3571">
                  <c:v>2.7199999999999998E-2</c:v>
                </c:pt>
                <c:pt idx="3572">
                  <c:v>2.8199999999999999E-2</c:v>
                </c:pt>
                <c:pt idx="3573">
                  <c:v>2.75E-2</c:v>
                </c:pt>
                <c:pt idx="3574">
                  <c:v>2.6399999999999996E-2</c:v>
                </c:pt>
                <c:pt idx="3575">
                  <c:v>2.6599999999999999E-2</c:v>
                </c:pt>
                <c:pt idx="3576">
                  <c:v>2.7099999999999999E-2</c:v>
                </c:pt>
                <c:pt idx="3577">
                  <c:v>2.8500000000000001E-2</c:v>
                </c:pt>
                <c:pt idx="3578">
                  <c:v>2.7399999999999997E-2</c:v>
                </c:pt>
                <c:pt idx="3579">
                  <c:v>2.7900000000000001E-2</c:v>
                </c:pt>
                <c:pt idx="3580">
                  <c:v>2.8300000000000002E-2</c:v>
                </c:pt>
                <c:pt idx="3581">
                  <c:v>2.7900000000000001E-2</c:v>
                </c:pt>
                <c:pt idx="3582">
                  <c:v>2.8699999999999996E-2</c:v>
                </c:pt>
                <c:pt idx="3583">
                  <c:v>2.7800000000000002E-2</c:v>
                </c:pt>
                <c:pt idx="3584">
                  <c:v>2.8899999999999995E-2</c:v>
                </c:pt>
                <c:pt idx="3585">
                  <c:v>2.9399999999999999E-2</c:v>
                </c:pt>
                <c:pt idx="3586">
                  <c:v>2.9600000000000001E-2</c:v>
                </c:pt>
                <c:pt idx="3587">
                  <c:v>2.9899999999999996E-2</c:v>
                </c:pt>
                <c:pt idx="3588">
                  <c:v>2.9699999999999997E-2</c:v>
                </c:pt>
                <c:pt idx="3589">
                  <c:v>0.03</c:v>
                </c:pt>
                <c:pt idx="3590">
                  <c:v>0.03</c:v>
                </c:pt>
                <c:pt idx="3591">
                  <c:v>3.1099999999999999E-2</c:v>
                </c:pt>
                <c:pt idx="3592">
                  <c:v>3.1200000000000002E-2</c:v>
                </c:pt>
                <c:pt idx="3593">
                  <c:v>0.03</c:v>
                </c:pt>
                <c:pt idx="3594">
                  <c:v>3.0099999999999998E-2</c:v>
                </c:pt>
                <c:pt idx="3595">
                  <c:v>2.9499999999999998E-2</c:v>
                </c:pt>
                <c:pt idx="3596">
                  <c:v>2.9399999999999999E-2</c:v>
                </c:pt>
                <c:pt idx="3597">
                  <c:v>2.9700000000000001E-2</c:v>
                </c:pt>
                <c:pt idx="3598">
                  <c:v>3.0600000000000002E-2</c:v>
                </c:pt>
                <c:pt idx="3599">
                  <c:v>3.1E-2</c:v>
                </c:pt>
                <c:pt idx="3600">
                  <c:v>3.0499999999999999E-2</c:v>
                </c:pt>
                <c:pt idx="3601">
                  <c:v>3.1800000000000002E-2</c:v>
                </c:pt>
                <c:pt idx="3602">
                  <c:v>3.2800000000000003E-2</c:v>
                </c:pt>
                <c:pt idx="3603">
                  <c:v>3.32E-2</c:v>
                </c:pt>
                <c:pt idx="3604">
                  <c:v>3.5400000000000001E-2</c:v>
                </c:pt>
                <c:pt idx="3605">
                  <c:v>3.5000000000000003E-2</c:v>
                </c:pt>
                <c:pt idx="3606">
                  <c:v>3.2800000000000003E-2</c:v>
                </c:pt>
                <c:pt idx="3607">
                  <c:v>3.5000000000000003E-2</c:v>
                </c:pt>
                <c:pt idx="3608">
                  <c:v>3.4499999999999996E-2</c:v>
                </c:pt>
                <c:pt idx="3609">
                  <c:v>3.3500000000000002E-2</c:v>
                </c:pt>
                <c:pt idx="3610">
                  <c:v>3.5200000000000002E-2</c:v>
                </c:pt>
                <c:pt idx="3611">
                  <c:v>3.6299999999999999E-2</c:v>
                </c:pt>
                <c:pt idx="3612">
                  <c:v>3.7000000000000005E-2</c:v>
                </c:pt>
                <c:pt idx="3613">
                  <c:v>3.6799999999999999E-2</c:v>
                </c:pt>
                <c:pt idx="3614">
                  <c:v>3.7999999999999999E-2</c:v>
                </c:pt>
                <c:pt idx="3615">
                  <c:v>3.7100000000000001E-2</c:v>
                </c:pt>
                <c:pt idx="3616">
                  <c:v>3.6400000000000002E-2</c:v>
                </c:pt>
                <c:pt idx="3617">
                  <c:v>3.5399999999999994E-2</c:v>
                </c:pt>
                <c:pt idx="3618">
                  <c:v>3.4499999999999996E-2</c:v>
                </c:pt>
                <c:pt idx="3619">
                  <c:v>3.4400000000000007E-2</c:v>
                </c:pt>
                <c:pt idx="3620">
                  <c:v>3.61E-2</c:v>
                </c:pt>
                <c:pt idx="3621">
                  <c:v>3.5400000000000001E-2</c:v>
                </c:pt>
                <c:pt idx="3622">
                  <c:v>3.4800000000000005E-2</c:v>
                </c:pt>
                <c:pt idx="3623">
                  <c:v>3.4099999999999998E-2</c:v>
                </c:pt>
                <c:pt idx="3624">
                  <c:v>3.5099999999999999E-2</c:v>
                </c:pt>
                <c:pt idx="3625">
                  <c:v>3.3599999999999998E-2</c:v>
                </c:pt>
                <c:pt idx="3626">
                  <c:v>3.3399999999999999E-2</c:v>
                </c:pt>
                <c:pt idx="3627">
                  <c:v>3.3399999999999999E-2</c:v>
                </c:pt>
                <c:pt idx="3628">
                  <c:v>3.3099999999999997E-2</c:v>
                </c:pt>
                <c:pt idx="3629">
                  <c:v>3.3499999999999995E-2</c:v>
                </c:pt>
                <c:pt idx="3630">
                  <c:v>3.3399999999999999E-2</c:v>
                </c:pt>
                <c:pt idx="3631">
                  <c:v>3.3399999999999999E-2</c:v>
                </c:pt>
                <c:pt idx="3632">
                  <c:v>3.2899999999999999E-2</c:v>
                </c:pt>
                <c:pt idx="3633">
                  <c:v>3.1699999999999999E-2</c:v>
                </c:pt>
                <c:pt idx="3634">
                  <c:v>3.2899999999999999E-2</c:v>
                </c:pt>
                <c:pt idx="3635">
                  <c:v>3.1699999999999999E-2</c:v>
                </c:pt>
                <c:pt idx="3636">
                  <c:v>3.2500000000000001E-2</c:v>
                </c:pt>
                <c:pt idx="3637">
                  <c:v>3.3700000000000001E-2</c:v>
                </c:pt>
                <c:pt idx="3638">
                  <c:v>3.49E-2</c:v>
                </c:pt>
                <c:pt idx="3639">
                  <c:v>3.44E-2</c:v>
                </c:pt>
                <c:pt idx="3640">
                  <c:v>3.5200000000000002E-2</c:v>
                </c:pt>
                <c:pt idx="3641">
                  <c:v>3.4599999999999999E-2</c:v>
                </c:pt>
                <c:pt idx="3642">
                  <c:v>3.3599999999999998E-2</c:v>
                </c:pt>
                <c:pt idx="3643">
                  <c:v>3.44E-2</c:v>
                </c:pt>
                <c:pt idx="3644">
                  <c:v>3.5700000000000003E-2</c:v>
                </c:pt>
                <c:pt idx="3645">
                  <c:v>3.5500000000000004E-2</c:v>
                </c:pt>
                <c:pt idx="3646">
                  <c:v>3.5900000000000001E-2</c:v>
                </c:pt>
                <c:pt idx="3647">
                  <c:v>3.5700000000000003E-2</c:v>
                </c:pt>
                <c:pt idx="3648">
                  <c:v>3.5200000000000002E-2</c:v>
                </c:pt>
                <c:pt idx="3649">
                  <c:v>3.5000000000000003E-2</c:v>
                </c:pt>
                <c:pt idx="3650">
                  <c:v>3.3399999999999999E-2</c:v>
                </c:pt>
                <c:pt idx="3651">
                  <c:v>3.4799999999999998E-2</c:v>
                </c:pt>
                <c:pt idx="3652">
                  <c:v>3.5300000000000005E-2</c:v>
                </c:pt>
                <c:pt idx="3653">
                  <c:v>3.6299999999999999E-2</c:v>
                </c:pt>
                <c:pt idx="3654">
                  <c:v>3.6200000000000003E-2</c:v>
                </c:pt>
                <c:pt idx="3655">
                  <c:v>3.7200000000000004E-2</c:v>
                </c:pt>
                <c:pt idx="3656">
                  <c:v>3.6299999999999999E-2</c:v>
                </c:pt>
                <c:pt idx="3657">
                  <c:v>3.5499999999999997E-2</c:v>
                </c:pt>
                <c:pt idx="3658">
                  <c:v>3.5700000000000003E-2</c:v>
                </c:pt>
                <c:pt idx="3659">
                  <c:v>3.44E-2</c:v>
                </c:pt>
                <c:pt idx="3660">
                  <c:v>3.4000000000000002E-2</c:v>
                </c:pt>
                <c:pt idx="3661">
                  <c:v>3.3099999999999997E-2</c:v>
                </c:pt>
                <c:pt idx="3662">
                  <c:v>3.3399999999999999E-2</c:v>
                </c:pt>
                <c:pt idx="3663">
                  <c:v>3.2800000000000003E-2</c:v>
                </c:pt>
                <c:pt idx="3664">
                  <c:v>3.2500000000000001E-2</c:v>
                </c:pt>
                <c:pt idx="3665">
                  <c:v>3.4000000000000002E-2</c:v>
                </c:pt>
                <c:pt idx="3666">
                  <c:v>3.32E-2</c:v>
                </c:pt>
                <c:pt idx="3667">
                  <c:v>3.3000000000000002E-2</c:v>
                </c:pt>
                <c:pt idx="3668">
                  <c:v>3.2899999999999999E-2</c:v>
                </c:pt>
                <c:pt idx="3669">
                  <c:v>3.3300000000000003E-2</c:v>
                </c:pt>
                <c:pt idx="3670">
                  <c:v>3.32E-2</c:v>
                </c:pt>
                <c:pt idx="3671">
                  <c:v>3.2500000000000001E-2</c:v>
                </c:pt>
                <c:pt idx="3672">
                  <c:v>3.2300000000000002E-2</c:v>
                </c:pt>
                <c:pt idx="3673">
                  <c:v>3.1300000000000001E-2</c:v>
                </c:pt>
                <c:pt idx="3674">
                  <c:v>3.1800000000000002E-2</c:v>
                </c:pt>
                <c:pt idx="3675">
                  <c:v>3.3000000000000002E-2</c:v>
                </c:pt>
                <c:pt idx="3676">
                  <c:v>3.32E-2</c:v>
                </c:pt>
                <c:pt idx="3677">
                  <c:v>3.3300000000000003E-2</c:v>
                </c:pt>
                <c:pt idx="3678">
                  <c:v>3.2000000000000001E-2</c:v>
                </c:pt>
                <c:pt idx="3679">
                  <c:v>3.1899999999999998E-2</c:v>
                </c:pt>
                <c:pt idx="3680">
                  <c:v>3.2599999999999997E-2</c:v>
                </c:pt>
                <c:pt idx="3681">
                  <c:v>3.3000000000000002E-2</c:v>
                </c:pt>
                <c:pt idx="3682">
                  <c:v>3.3099999999999997E-2</c:v>
                </c:pt>
                <c:pt idx="3683">
                  <c:v>3.2599999999999997E-2</c:v>
                </c:pt>
                <c:pt idx="3684">
                  <c:v>3.3300000000000003E-2</c:v>
                </c:pt>
                <c:pt idx="3685">
                  <c:v>3.3400000000000006E-2</c:v>
                </c:pt>
                <c:pt idx="3686">
                  <c:v>3.3099999999999997E-2</c:v>
                </c:pt>
                <c:pt idx="3687">
                  <c:v>3.2899999999999999E-2</c:v>
                </c:pt>
                <c:pt idx="3688">
                  <c:v>3.2599999999999997E-2</c:v>
                </c:pt>
                <c:pt idx="3689">
                  <c:v>3.2099999999999997E-2</c:v>
                </c:pt>
                <c:pt idx="3690">
                  <c:v>3.1800000000000002E-2</c:v>
                </c:pt>
                <c:pt idx="3691">
                  <c:v>3.2000000000000001E-2</c:v>
                </c:pt>
                <c:pt idx="3692">
                  <c:v>3.2400000000000005E-2</c:v>
                </c:pt>
                <c:pt idx="3693">
                  <c:v>3.1E-2</c:v>
                </c:pt>
                <c:pt idx="3694">
                  <c:v>3.1100000000000003E-2</c:v>
                </c:pt>
                <c:pt idx="3695">
                  <c:v>3.1100000000000003E-2</c:v>
                </c:pt>
                <c:pt idx="3696">
                  <c:v>3.15E-2</c:v>
                </c:pt>
                <c:pt idx="3697">
                  <c:v>3.0800000000000001E-2</c:v>
                </c:pt>
                <c:pt idx="3698">
                  <c:v>3.15E-2</c:v>
                </c:pt>
                <c:pt idx="3699">
                  <c:v>3.2799999999999996E-2</c:v>
                </c:pt>
                <c:pt idx="3700">
                  <c:v>3.2199999999999999E-2</c:v>
                </c:pt>
                <c:pt idx="3701">
                  <c:v>3.3300000000000003E-2</c:v>
                </c:pt>
                <c:pt idx="3702">
                  <c:v>3.3600000000000005E-2</c:v>
                </c:pt>
                <c:pt idx="3703">
                  <c:v>3.3099999999999997E-2</c:v>
                </c:pt>
                <c:pt idx="3704">
                  <c:v>3.2899999999999999E-2</c:v>
                </c:pt>
                <c:pt idx="3705">
                  <c:v>3.2300000000000002E-2</c:v>
                </c:pt>
                <c:pt idx="3706">
                  <c:v>3.3099999999999997E-2</c:v>
                </c:pt>
                <c:pt idx="3707">
                  <c:v>3.3300000000000003E-2</c:v>
                </c:pt>
                <c:pt idx="3708">
                  <c:v>3.4000000000000002E-2</c:v>
                </c:pt>
                <c:pt idx="3709">
                  <c:v>3.4799999999999998E-2</c:v>
                </c:pt>
                <c:pt idx="3710">
                  <c:v>3.3800000000000004E-2</c:v>
                </c:pt>
                <c:pt idx="3711">
                  <c:v>3.3300000000000003E-2</c:v>
                </c:pt>
                <c:pt idx="3712">
                  <c:v>3.4200000000000001E-2</c:v>
                </c:pt>
                <c:pt idx="3713">
                  <c:v>3.3000000000000002E-2</c:v>
                </c:pt>
                <c:pt idx="3714">
                  <c:v>3.3300000000000003E-2</c:v>
                </c:pt>
                <c:pt idx="3715">
                  <c:v>3.3799999999999997E-2</c:v>
                </c:pt>
                <c:pt idx="3716">
                  <c:v>3.44E-2</c:v>
                </c:pt>
                <c:pt idx="3717">
                  <c:v>3.44E-2</c:v>
                </c:pt>
                <c:pt idx="3718">
                  <c:v>3.4200000000000001E-2</c:v>
                </c:pt>
                <c:pt idx="3719">
                  <c:v>3.4000000000000002E-2</c:v>
                </c:pt>
                <c:pt idx="3720">
                  <c:v>3.3700000000000001E-2</c:v>
                </c:pt>
                <c:pt idx="3721">
                  <c:v>3.3300000000000003E-2</c:v>
                </c:pt>
                <c:pt idx="3722">
                  <c:v>3.3099999999999997E-2</c:v>
                </c:pt>
                <c:pt idx="3723">
                  <c:v>3.2099999999999997E-2</c:v>
                </c:pt>
                <c:pt idx="3724">
                  <c:v>3.2099999999999997E-2</c:v>
                </c:pt>
                <c:pt idx="3725">
                  <c:v>3.2500000000000001E-2</c:v>
                </c:pt>
                <c:pt idx="3726">
                  <c:v>3.2400000000000005E-2</c:v>
                </c:pt>
                <c:pt idx="3727">
                  <c:v>3.2500000000000001E-2</c:v>
                </c:pt>
                <c:pt idx="3728">
                  <c:v>3.2500000000000001E-2</c:v>
                </c:pt>
                <c:pt idx="3729">
                  <c:v>3.2000000000000001E-2</c:v>
                </c:pt>
                <c:pt idx="3730">
                  <c:v>3.1699999999999999E-2</c:v>
                </c:pt>
                <c:pt idx="3731">
                  <c:v>3.0899999999999997E-2</c:v>
                </c:pt>
                <c:pt idx="3732">
                  <c:v>3.0800000000000001E-2</c:v>
                </c:pt>
                <c:pt idx="3733">
                  <c:v>3.15E-2</c:v>
                </c:pt>
                <c:pt idx="3734">
                  <c:v>3.1899999999999998E-2</c:v>
                </c:pt>
                <c:pt idx="3735">
                  <c:v>3.2600000000000004E-2</c:v>
                </c:pt>
                <c:pt idx="3736">
                  <c:v>3.3599999999999998E-2</c:v>
                </c:pt>
                <c:pt idx="3737">
                  <c:v>3.32E-2</c:v>
                </c:pt>
                <c:pt idx="3738">
                  <c:v>3.2799999999999996E-2</c:v>
                </c:pt>
                <c:pt idx="3739">
                  <c:v>3.3300000000000003E-2</c:v>
                </c:pt>
                <c:pt idx="3740">
                  <c:v>3.3700000000000001E-2</c:v>
                </c:pt>
                <c:pt idx="3741">
                  <c:v>3.4299999999999997E-2</c:v>
                </c:pt>
                <c:pt idx="3742">
                  <c:v>3.44E-2</c:v>
                </c:pt>
                <c:pt idx="3743">
                  <c:v>3.4700000000000002E-2</c:v>
                </c:pt>
                <c:pt idx="3744">
                  <c:v>3.4699999999999995E-2</c:v>
                </c:pt>
                <c:pt idx="3745">
                  <c:v>3.3700000000000001E-2</c:v>
                </c:pt>
                <c:pt idx="3746">
                  <c:v>3.4299999999999997E-2</c:v>
                </c:pt>
                <c:pt idx="3747">
                  <c:v>3.5699999999999996E-2</c:v>
                </c:pt>
                <c:pt idx="3748">
                  <c:v>3.6399999999999995E-2</c:v>
                </c:pt>
                <c:pt idx="3749">
                  <c:v>3.6600000000000001E-2</c:v>
                </c:pt>
                <c:pt idx="3750">
                  <c:v>3.7100000000000001E-2</c:v>
                </c:pt>
                <c:pt idx="3751">
                  <c:v>3.73E-2</c:v>
                </c:pt>
                <c:pt idx="3752">
                  <c:v>3.6999999999999998E-2</c:v>
                </c:pt>
                <c:pt idx="3753">
                  <c:v>3.6900000000000002E-2</c:v>
                </c:pt>
                <c:pt idx="3754">
                  <c:v>3.8000000000000006E-2</c:v>
                </c:pt>
                <c:pt idx="3755">
                  <c:v>3.73E-2</c:v>
                </c:pt>
                <c:pt idx="3756">
                  <c:v>3.6499999999999998E-2</c:v>
                </c:pt>
                <c:pt idx="3757">
                  <c:v>3.73E-2</c:v>
                </c:pt>
                <c:pt idx="3758">
                  <c:v>3.7499999999999999E-2</c:v>
                </c:pt>
                <c:pt idx="3759">
                  <c:v>3.7200000000000004E-2</c:v>
                </c:pt>
                <c:pt idx="3760">
                  <c:v>3.7400000000000003E-2</c:v>
                </c:pt>
                <c:pt idx="3761">
                  <c:v>3.6300000000000006E-2</c:v>
                </c:pt>
                <c:pt idx="3762">
                  <c:v>3.6900000000000002E-2</c:v>
                </c:pt>
                <c:pt idx="3763">
                  <c:v>3.6499999999999998E-2</c:v>
                </c:pt>
                <c:pt idx="3764">
                  <c:v>3.5799999999999998E-2</c:v>
                </c:pt>
                <c:pt idx="3765">
                  <c:v>3.6000000000000004E-2</c:v>
                </c:pt>
                <c:pt idx="3766">
                  <c:v>3.5500000000000004E-2</c:v>
                </c:pt>
                <c:pt idx="3767">
                  <c:v>3.5000000000000003E-2</c:v>
                </c:pt>
                <c:pt idx="3768">
                  <c:v>3.5099999999999999E-2</c:v>
                </c:pt>
                <c:pt idx="3769">
                  <c:v>3.5400000000000001E-2</c:v>
                </c:pt>
                <c:pt idx="3770">
                  <c:v>3.5299999999999998E-2</c:v>
                </c:pt>
                <c:pt idx="3771">
                  <c:v>3.5400000000000001E-2</c:v>
                </c:pt>
                <c:pt idx="3772">
                  <c:v>3.56E-2</c:v>
                </c:pt>
                <c:pt idx="3773">
                  <c:v>3.5099999999999999E-2</c:v>
                </c:pt>
                <c:pt idx="3774">
                  <c:v>3.5400000000000001E-2</c:v>
                </c:pt>
                <c:pt idx="3775">
                  <c:v>3.5299999999999998E-2</c:v>
                </c:pt>
                <c:pt idx="3776">
                  <c:v>3.6000000000000004E-2</c:v>
                </c:pt>
                <c:pt idx="3777">
                  <c:v>3.4799999999999998E-2</c:v>
                </c:pt>
                <c:pt idx="3778">
                  <c:v>3.4599999999999999E-2</c:v>
                </c:pt>
                <c:pt idx="3779">
                  <c:v>3.49E-2</c:v>
                </c:pt>
                <c:pt idx="3780">
                  <c:v>3.5400000000000001E-2</c:v>
                </c:pt>
                <c:pt idx="3781">
                  <c:v>3.6000000000000004E-2</c:v>
                </c:pt>
                <c:pt idx="3782">
                  <c:v>3.61E-2</c:v>
                </c:pt>
                <c:pt idx="3783">
                  <c:v>3.5699999999999996E-2</c:v>
                </c:pt>
                <c:pt idx="3784">
                  <c:v>3.5300000000000005E-2</c:v>
                </c:pt>
                <c:pt idx="3785">
                  <c:v>3.6200000000000003E-2</c:v>
                </c:pt>
                <c:pt idx="3786">
                  <c:v>3.6699999999999997E-2</c:v>
                </c:pt>
                <c:pt idx="3787">
                  <c:v>3.6499999999999998E-2</c:v>
                </c:pt>
                <c:pt idx="3788">
                  <c:v>3.6799999999999999E-2</c:v>
                </c:pt>
                <c:pt idx="3789">
                  <c:v>3.5699999999999996E-2</c:v>
                </c:pt>
                <c:pt idx="3790">
                  <c:v>3.5900000000000001E-2</c:v>
                </c:pt>
                <c:pt idx="3791">
                  <c:v>3.5200000000000002E-2</c:v>
                </c:pt>
                <c:pt idx="3792">
                  <c:v>3.4799999999999998E-2</c:v>
                </c:pt>
                <c:pt idx="3793">
                  <c:v>3.4699999999999995E-2</c:v>
                </c:pt>
                <c:pt idx="3794">
                  <c:v>3.4799999999999998E-2</c:v>
                </c:pt>
                <c:pt idx="3795">
                  <c:v>3.4799999999999998E-2</c:v>
                </c:pt>
                <c:pt idx="3796">
                  <c:v>3.4499999999999996E-2</c:v>
                </c:pt>
                <c:pt idx="3797">
                  <c:v>3.5200000000000002E-2</c:v>
                </c:pt>
                <c:pt idx="3798">
                  <c:v>3.5700000000000003E-2</c:v>
                </c:pt>
                <c:pt idx="3799">
                  <c:v>3.5699999999999996E-2</c:v>
                </c:pt>
                <c:pt idx="3800">
                  <c:v>3.5900000000000001E-2</c:v>
                </c:pt>
                <c:pt idx="3801">
                  <c:v>3.5799999999999998E-2</c:v>
                </c:pt>
                <c:pt idx="3802">
                  <c:v>3.5400000000000001E-2</c:v>
                </c:pt>
                <c:pt idx="3803">
                  <c:v>3.5099999999999999E-2</c:v>
                </c:pt>
                <c:pt idx="3804">
                  <c:v>3.4599999999999999E-2</c:v>
                </c:pt>
                <c:pt idx="3805">
                  <c:v>3.4699999999999995E-2</c:v>
                </c:pt>
                <c:pt idx="3806">
                  <c:v>3.5000000000000003E-2</c:v>
                </c:pt>
                <c:pt idx="3807">
                  <c:v>3.5200000000000002E-2</c:v>
                </c:pt>
                <c:pt idx="3808">
                  <c:v>3.49E-2</c:v>
                </c:pt>
                <c:pt idx="3809">
                  <c:v>3.5200000000000002E-2</c:v>
                </c:pt>
                <c:pt idx="3810">
                  <c:v>3.6699999999999997E-2</c:v>
                </c:pt>
                <c:pt idx="3811">
                  <c:v>3.7400000000000003E-2</c:v>
                </c:pt>
                <c:pt idx="3812">
                  <c:v>3.6900000000000002E-2</c:v>
                </c:pt>
                <c:pt idx="3813">
                  <c:v>3.7199999999999997E-2</c:v>
                </c:pt>
                <c:pt idx="3814">
                  <c:v>3.7199999999999997E-2</c:v>
                </c:pt>
                <c:pt idx="3815">
                  <c:v>3.7499999999999999E-2</c:v>
                </c:pt>
                <c:pt idx="3816">
                  <c:v>3.7200000000000004E-2</c:v>
                </c:pt>
                <c:pt idx="3817">
                  <c:v>3.7599999999999995E-2</c:v>
                </c:pt>
                <c:pt idx="3818">
                  <c:v>3.8099999999999995E-2</c:v>
                </c:pt>
                <c:pt idx="3819">
                  <c:v>3.78E-2</c:v>
                </c:pt>
                <c:pt idx="3820">
                  <c:v>3.7000000000000005E-2</c:v>
                </c:pt>
                <c:pt idx="3821">
                  <c:v>3.7200000000000004E-2</c:v>
                </c:pt>
                <c:pt idx="3822">
                  <c:v>3.7100000000000001E-2</c:v>
                </c:pt>
                <c:pt idx="3823">
                  <c:v>3.6799999999999999E-2</c:v>
                </c:pt>
                <c:pt idx="3824">
                  <c:v>3.6399999999999995E-2</c:v>
                </c:pt>
                <c:pt idx="3825">
                  <c:v>3.6799999999999999E-2</c:v>
                </c:pt>
                <c:pt idx="3826">
                  <c:v>3.6399999999999995E-2</c:v>
                </c:pt>
                <c:pt idx="3827">
                  <c:v>3.5799999999999998E-2</c:v>
                </c:pt>
                <c:pt idx="3828">
                  <c:v>3.6299999999999999E-2</c:v>
                </c:pt>
                <c:pt idx="3829">
                  <c:v>3.6199999999999996E-2</c:v>
                </c:pt>
                <c:pt idx="3830">
                  <c:v>3.5699999999999996E-2</c:v>
                </c:pt>
                <c:pt idx="3831">
                  <c:v>3.5999999999999997E-2</c:v>
                </c:pt>
                <c:pt idx="3832">
                  <c:v>3.6399999999999995E-2</c:v>
                </c:pt>
                <c:pt idx="3833">
                  <c:v>3.6299999999999999E-2</c:v>
                </c:pt>
                <c:pt idx="3834">
                  <c:v>3.5099999999999999E-2</c:v>
                </c:pt>
                <c:pt idx="3835">
                  <c:v>3.5999999999999997E-2</c:v>
                </c:pt>
                <c:pt idx="3836">
                  <c:v>3.5699999999999996E-2</c:v>
                </c:pt>
                <c:pt idx="3837">
                  <c:v>3.49E-2</c:v>
                </c:pt>
                <c:pt idx="3838">
                  <c:v>3.5200000000000002E-2</c:v>
                </c:pt>
                <c:pt idx="3839">
                  <c:v>3.4200000000000001E-2</c:v>
                </c:pt>
                <c:pt idx="3840">
                  <c:v>3.3700000000000001E-2</c:v>
                </c:pt>
                <c:pt idx="3841">
                  <c:v>3.2099999999999997E-2</c:v>
                </c:pt>
                <c:pt idx="3842">
                  <c:v>3.2500000000000001E-2</c:v>
                </c:pt>
                <c:pt idx="3843">
                  <c:v>3.3699999999999994E-2</c:v>
                </c:pt>
                <c:pt idx="3844">
                  <c:v>3.3599999999999998E-2</c:v>
                </c:pt>
                <c:pt idx="3845">
                  <c:v>3.3599999999999998E-2</c:v>
                </c:pt>
                <c:pt idx="3846">
                  <c:v>3.3499999999999995E-2</c:v>
                </c:pt>
                <c:pt idx="3847">
                  <c:v>3.2399999999999998E-2</c:v>
                </c:pt>
                <c:pt idx="3848">
                  <c:v>3.2600000000000004E-2</c:v>
                </c:pt>
                <c:pt idx="3849">
                  <c:v>3.1699999999999999E-2</c:v>
                </c:pt>
                <c:pt idx="3850">
                  <c:v>3.1599999999999996E-2</c:v>
                </c:pt>
                <c:pt idx="3851">
                  <c:v>3.0499999999999999E-2</c:v>
                </c:pt>
                <c:pt idx="3852">
                  <c:v>0.03</c:v>
                </c:pt>
                <c:pt idx="3853">
                  <c:v>3.0200000000000001E-2</c:v>
                </c:pt>
                <c:pt idx="3854">
                  <c:v>2.9700000000000001E-2</c:v>
                </c:pt>
                <c:pt idx="3855">
                  <c:v>3.0099999999999998E-2</c:v>
                </c:pt>
                <c:pt idx="3856">
                  <c:v>3.1399999999999997E-2</c:v>
                </c:pt>
                <c:pt idx="3857">
                  <c:v>3.1200000000000002E-2</c:v>
                </c:pt>
                <c:pt idx="3858">
                  <c:v>3.0899999999999997E-2</c:v>
                </c:pt>
                <c:pt idx="3859">
                  <c:v>3.15E-2</c:v>
                </c:pt>
                <c:pt idx="3860">
                  <c:v>3.2000000000000001E-2</c:v>
                </c:pt>
                <c:pt idx="3861">
                  <c:v>3.0100000000000002E-2</c:v>
                </c:pt>
                <c:pt idx="3862">
                  <c:v>2.98E-2</c:v>
                </c:pt>
                <c:pt idx="3863">
                  <c:v>2.9900000000000003E-2</c:v>
                </c:pt>
                <c:pt idx="3864">
                  <c:v>3.0200000000000001E-2</c:v>
                </c:pt>
                <c:pt idx="3865">
                  <c:v>3.15E-2</c:v>
                </c:pt>
                <c:pt idx="3866">
                  <c:v>3.0600000000000002E-2</c:v>
                </c:pt>
                <c:pt idx="3867">
                  <c:v>3.0999999999999996E-2</c:v>
                </c:pt>
                <c:pt idx="3868">
                  <c:v>3.1300000000000001E-2</c:v>
                </c:pt>
                <c:pt idx="3869">
                  <c:v>3.0800000000000001E-2</c:v>
                </c:pt>
                <c:pt idx="3870">
                  <c:v>3.0200000000000001E-2</c:v>
                </c:pt>
                <c:pt idx="3871">
                  <c:v>3.0600000000000002E-2</c:v>
                </c:pt>
                <c:pt idx="3872">
                  <c:v>3.0899999999999997E-2</c:v>
                </c:pt>
                <c:pt idx="3873">
                  <c:v>0.03</c:v>
                </c:pt>
                <c:pt idx="3874">
                  <c:v>2.9600000000000001E-2</c:v>
                </c:pt>
                <c:pt idx="3875">
                  <c:v>2.98E-2</c:v>
                </c:pt>
                <c:pt idx="3876">
                  <c:v>2.9600000000000001E-2</c:v>
                </c:pt>
                <c:pt idx="3877">
                  <c:v>2.8799999999999999E-2</c:v>
                </c:pt>
                <c:pt idx="3878">
                  <c:v>2.8200000000000003E-2</c:v>
                </c:pt>
                <c:pt idx="3879">
                  <c:v>2.8800000000000003E-2</c:v>
                </c:pt>
                <c:pt idx="3880">
                  <c:v>2.7900000000000001E-2</c:v>
                </c:pt>
                <c:pt idx="3881">
                  <c:v>2.8199999999999999E-2</c:v>
                </c:pt>
                <c:pt idx="3882">
                  <c:v>2.7699999999999999E-2</c:v>
                </c:pt>
                <c:pt idx="3883">
                  <c:v>2.8199999999999999E-2</c:v>
                </c:pt>
                <c:pt idx="3884">
                  <c:v>2.87E-2</c:v>
                </c:pt>
                <c:pt idx="3885">
                  <c:v>2.8899999999999995E-2</c:v>
                </c:pt>
                <c:pt idx="3886">
                  <c:v>2.9100000000000001E-2</c:v>
                </c:pt>
                <c:pt idx="3887">
                  <c:v>2.98E-2</c:v>
                </c:pt>
                <c:pt idx="3888">
                  <c:v>2.8999999999999998E-2</c:v>
                </c:pt>
                <c:pt idx="3889">
                  <c:v>2.81E-2</c:v>
                </c:pt>
                <c:pt idx="3890">
                  <c:v>2.7699999999999999E-2</c:v>
                </c:pt>
                <c:pt idx="3891">
                  <c:v>2.8000000000000004E-2</c:v>
                </c:pt>
                <c:pt idx="3892">
                  <c:v>2.7999999999999997E-2</c:v>
                </c:pt>
                <c:pt idx="3893">
                  <c:v>2.7199999999999998E-2</c:v>
                </c:pt>
                <c:pt idx="3894">
                  <c:v>2.7799999999999998E-2</c:v>
                </c:pt>
                <c:pt idx="3895">
                  <c:v>2.8300000000000002E-2</c:v>
                </c:pt>
                <c:pt idx="3896">
                  <c:v>2.8399999999999998E-2</c:v>
                </c:pt>
                <c:pt idx="3897">
                  <c:v>2.8900000000000002E-2</c:v>
                </c:pt>
                <c:pt idx="3898">
                  <c:v>2.8299999999999995E-2</c:v>
                </c:pt>
                <c:pt idx="3899">
                  <c:v>2.8399999999999998E-2</c:v>
                </c:pt>
                <c:pt idx="3900">
                  <c:v>2.76E-2</c:v>
                </c:pt>
                <c:pt idx="3901">
                  <c:v>2.8000000000000004E-2</c:v>
                </c:pt>
                <c:pt idx="3902">
                  <c:v>2.75E-2</c:v>
                </c:pt>
                <c:pt idx="3903">
                  <c:v>2.7900000000000001E-2</c:v>
                </c:pt>
                <c:pt idx="3904">
                  <c:v>2.75E-2</c:v>
                </c:pt>
                <c:pt idx="3905">
                  <c:v>2.6799999999999997E-2</c:v>
                </c:pt>
                <c:pt idx="3906">
                  <c:v>2.6799999999999997E-2</c:v>
                </c:pt>
                <c:pt idx="3907">
                  <c:v>2.6099999999999998E-2</c:v>
                </c:pt>
                <c:pt idx="3908">
                  <c:v>2.5500000000000002E-2</c:v>
                </c:pt>
                <c:pt idx="3909">
                  <c:v>2.5600000000000001E-2</c:v>
                </c:pt>
                <c:pt idx="3910">
                  <c:v>2.4900000000000002E-2</c:v>
                </c:pt>
                <c:pt idx="3911">
                  <c:v>2.3799999999999998E-2</c:v>
                </c:pt>
                <c:pt idx="3912">
                  <c:v>2.4399999999999998E-2</c:v>
                </c:pt>
                <c:pt idx="3913">
                  <c:v>2.4500000000000001E-2</c:v>
                </c:pt>
                <c:pt idx="3914">
                  <c:v>2.3900000000000001E-2</c:v>
                </c:pt>
                <c:pt idx="3915">
                  <c:v>2.4199999999999999E-2</c:v>
                </c:pt>
                <c:pt idx="3916">
                  <c:v>2.41E-2</c:v>
                </c:pt>
                <c:pt idx="3917">
                  <c:v>2.3099999999999999E-2</c:v>
                </c:pt>
                <c:pt idx="3918">
                  <c:v>2.35E-2</c:v>
                </c:pt>
                <c:pt idx="3919">
                  <c:v>2.3099999999999999E-2</c:v>
                </c:pt>
                <c:pt idx="3920">
                  <c:v>2.4700000000000003E-2</c:v>
                </c:pt>
                <c:pt idx="3921">
                  <c:v>2.35E-2</c:v>
                </c:pt>
                <c:pt idx="3922">
                  <c:v>2.2600000000000002E-2</c:v>
                </c:pt>
                <c:pt idx="3923">
                  <c:v>2.3900000000000001E-2</c:v>
                </c:pt>
                <c:pt idx="3924">
                  <c:v>2.4399999999999998E-2</c:v>
                </c:pt>
                <c:pt idx="3925">
                  <c:v>2.5300000000000003E-2</c:v>
                </c:pt>
                <c:pt idx="3926">
                  <c:v>2.4099999999999996E-2</c:v>
                </c:pt>
                <c:pt idx="3927">
                  <c:v>2.4700000000000003E-2</c:v>
                </c:pt>
                <c:pt idx="3928">
                  <c:v>2.5899999999999999E-2</c:v>
                </c:pt>
                <c:pt idx="3929">
                  <c:v>2.63E-2</c:v>
                </c:pt>
                <c:pt idx="3930">
                  <c:v>2.5600000000000001E-2</c:v>
                </c:pt>
                <c:pt idx="3931">
                  <c:v>2.4900000000000002E-2</c:v>
                </c:pt>
                <c:pt idx="3932">
                  <c:v>2.5300000000000003E-2</c:v>
                </c:pt>
                <c:pt idx="3933">
                  <c:v>2.5600000000000001E-2</c:v>
                </c:pt>
                <c:pt idx="3934">
                  <c:v>2.5399999999999999E-2</c:v>
                </c:pt>
                <c:pt idx="3935">
                  <c:v>2.5100000000000001E-2</c:v>
                </c:pt>
                <c:pt idx="3936">
                  <c:v>2.4099999999999996E-2</c:v>
                </c:pt>
                <c:pt idx="3937">
                  <c:v>2.35E-2</c:v>
                </c:pt>
                <c:pt idx="3938">
                  <c:v>2.3599999999999999E-2</c:v>
                </c:pt>
                <c:pt idx="3939">
                  <c:v>2.41E-2</c:v>
                </c:pt>
                <c:pt idx="3940">
                  <c:v>2.35E-2</c:v>
                </c:pt>
                <c:pt idx="3941">
                  <c:v>2.29E-2</c:v>
                </c:pt>
                <c:pt idx="3942">
                  <c:v>2.3300000000000001E-2</c:v>
                </c:pt>
                <c:pt idx="3943">
                  <c:v>2.3799999999999998E-2</c:v>
                </c:pt>
                <c:pt idx="3944">
                  <c:v>2.3399999999999997E-2</c:v>
                </c:pt>
                <c:pt idx="3945">
                  <c:v>2.3E-2</c:v>
                </c:pt>
                <c:pt idx="3946">
                  <c:v>2.3E-2</c:v>
                </c:pt>
                <c:pt idx="3947">
                  <c:v>2.2200000000000001E-2</c:v>
                </c:pt>
                <c:pt idx="3948">
                  <c:v>2.23E-2</c:v>
                </c:pt>
                <c:pt idx="3949">
                  <c:v>2.23E-2</c:v>
                </c:pt>
                <c:pt idx="3950">
                  <c:v>2.2599999999999999E-2</c:v>
                </c:pt>
                <c:pt idx="3951">
                  <c:v>2.2799999999999997E-2</c:v>
                </c:pt>
                <c:pt idx="3952">
                  <c:v>2.3300000000000001E-2</c:v>
                </c:pt>
                <c:pt idx="3953">
                  <c:v>2.3899999999999998E-2</c:v>
                </c:pt>
                <c:pt idx="3954">
                  <c:v>2.3300000000000001E-2</c:v>
                </c:pt>
                <c:pt idx="3955">
                  <c:v>2.3099999999999999E-2</c:v>
                </c:pt>
                <c:pt idx="3956">
                  <c:v>2.3199999999999998E-2</c:v>
                </c:pt>
                <c:pt idx="3957">
                  <c:v>2.3799999999999998E-2</c:v>
                </c:pt>
                <c:pt idx="3958">
                  <c:v>2.4E-2</c:v>
                </c:pt>
                <c:pt idx="3959">
                  <c:v>2.4E-2</c:v>
                </c:pt>
                <c:pt idx="3960">
                  <c:v>2.4799999999999999E-2</c:v>
                </c:pt>
                <c:pt idx="3961">
                  <c:v>2.5600000000000001E-2</c:v>
                </c:pt>
                <c:pt idx="3962">
                  <c:v>2.5000000000000001E-2</c:v>
                </c:pt>
                <c:pt idx="3963">
                  <c:v>2.4299999999999999E-2</c:v>
                </c:pt>
                <c:pt idx="3964">
                  <c:v>2.46E-2</c:v>
                </c:pt>
                <c:pt idx="3965">
                  <c:v>2.4299999999999999E-2</c:v>
                </c:pt>
                <c:pt idx="3966">
                  <c:v>2.4699999999999996E-2</c:v>
                </c:pt>
                <c:pt idx="3967">
                  <c:v>2.3399999999999997E-2</c:v>
                </c:pt>
                <c:pt idx="3968">
                  <c:v>2.4E-2</c:v>
                </c:pt>
                <c:pt idx="3969">
                  <c:v>2.4199999999999999E-2</c:v>
                </c:pt>
                <c:pt idx="3970">
                  <c:v>2.5500000000000002E-2</c:v>
                </c:pt>
                <c:pt idx="3971">
                  <c:v>2.4799999999999999E-2</c:v>
                </c:pt>
                <c:pt idx="3972">
                  <c:v>2.5699999999999997E-2</c:v>
                </c:pt>
                <c:pt idx="3973">
                  <c:v>2.7099999999999999E-2</c:v>
                </c:pt>
                <c:pt idx="3974">
                  <c:v>2.64E-2</c:v>
                </c:pt>
                <c:pt idx="3975">
                  <c:v>2.69E-2</c:v>
                </c:pt>
                <c:pt idx="3976">
                  <c:v>2.6999999999999996E-2</c:v>
                </c:pt>
                <c:pt idx="3977">
                  <c:v>2.6699999999999998E-2</c:v>
                </c:pt>
                <c:pt idx="3978">
                  <c:v>2.6099999999999998E-2</c:v>
                </c:pt>
                <c:pt idx="3979">
                  <c:v>2.5699999999999997E-2</c:v>
                </c:pt>
                <c:pt idx="3980">
                  <c:v>2.7300000000000001E-2</c:v>
                </c:pt>
                <c:pt idx="3981">
                  <c:v>2.6699999999999998E-2</c:v>
                </c:pt>
                <c:pt idx="3982">
                  <c:v>2.6399999999999996E-2</c:v>
                </c:pt>
                <c:pt idx="3983">
                  <c:v>2.6099999999999998E-2</c:v>
                </c:pt>
                <c:pt idx="3984">
                  <c:v>2.7699999999999999E-2</c:v>
                </c:pt>
                <c:pt idx="3985">
                  <c:v>2.8199999999999999E-2</c:v>
                </c:pt>
                <c:pt idx="3986">
                  <c:v>2.8499999999999998E-2</c:v>
                </c:pt>
                <c:pt idx="3987">
                  <c:v>2.7699999999999999E-2</c:v>
                </c:pt>
                <c:pt idx="3988">
                  <c:v>2.98E-2</c:v>
                </c:pt>
                <c:pt idx="3989">
                  <c:v>3.0899999999999997E-2</c:v>
                </c:pt>
                <c:pt idx="3990">
                  <c:v>3.0699999999999998E-2</c:v>
                </c:pt>
                <c:pt idx="3991">
                  <c:v>3.1599999999999996E-2</c:v>
                </c:pt>
                <c:pt idx="3992">
                  <c:v>3.1200000000000002E-2</c:v>
                </c:pt>
                <c:pt idx="3993">
                  <c:v>3.3000000000000002E-2</c:v>
                </c:pt>
                <c:pt idx="3994">
                  <c:v>3.3299999999999996E-2</c:v>
                </c:pt>
                <c:pt idx="3995">
                  <c:v>3.27E-2</c:v>
                </c:pt>
                <c:pt idx="3996">
                  <c:v>3.1300000000000001E-2</c:v>
                </c:pt>
                <c:pt idx="3997">
                  <c:v>3.15E-2</c:v>
                </c:pt>
                <c:pt idx="3998">
                  <c:v>3.15E-2</c:v>
                </c:pt>
                <c:pt idx="3999">
                  <c:v>3.1699999999999999E-2</c:v>
                </c:pt>
                <c:pt idx="4000">
                  <c:v>3.2199999999999999E-2</c:v>
                </c:pt>
                <c:pt idx="4001">
                  <c:v>3.1699999999999999E-2</c:v>
                </c:pt>
                <c:pt idx="4002">
                  <c:v>3.32E-2</c:v>
                </c:pt>
                <c:pt idx="4003">
                  <c:v>3.1699999999999999E-2</c:v>
                </c:pt>
                <c:pt idx="4004">
                  <c:v>3.1899999999999998E-2</c:v>
                </c:pt>
                <c:pt idx="4005">
                  <c:v>3.1699999999999999E-2</c:v>
                </c:pt>
                <c:pt idx="4006">
                  <c:v>3.1699999999999999E-2</c:v>
                </c:pt>
                <c:pt idx="4007">
                  <c:v>3.1799999999999995E-2</c:v>
                </c:pt>
                <c:pt idx="4008">
                  <c:v>3.32E-2</c:v>
                </c:pt>
                <c:pt idx="4009">
                  <c:v>3.27E-2</c:v>
                </c:pt>
                <c:pt idx="4010">
                  <c:v>3.1699999999999999E-2</c:v>
                </c:pt>
                <c:pt idx="4011">
                  <c:v>3.15E-2</c:v>
                </c:pt>
                <c:pt idx="4012">
                  <c:v>3.2000000000000001E-2</c:v>
                </c:pt>
                <c:pt idx="4013">
                  <c:v>3.2399999999999998E-2</c:v>
                </c:pt>
                <c:pt idx="4014">
                  <c:v>3.1799999999999995E-2</c:v>
                </c:pt>
                <c:pt idx="4015">
                  <c:v>3.1899999999999998E-2</c:v>
                </c:pt>
                <c:pt idx="4016">
                  <c:v>3.2000000000000001E-2</c:v>
                </c:pt>
                <c:pt idx="4017">
                  <c:v>3.1899999999999998E-2</c:v>
                </c:pt>
                <c:pt idx="4018">
                  <c:v>3.2899999999999999E-2</c:v>
                </c:pt>
                <c:pt idx="4019">
                  <c:v>3.27E-2</c:v>
                </c:pt>
                <c:pt idx="4020">
                  <c:v>3.2500000000000001E-2</c:v>
                </c:pt>
                <c:pt idx="4021">
                  <c:v>3.1800000000000002E-2</c:v>
                </c:pt>
                <c:pt idx="4022">
                  <c:v>3.2800000000000003E-2</c:v>
                </c:pt>
                <c:pt idx="4023">
                  <c:v>3.2500000000000001E-2</c:v>
                </c:pt>
                <c:pt idx="4024">
                  <c:v>3.1899999999999998E-2</c:v>
                </c:pt>
                <c:pt idx="4025">
                  <c:v>3.2500000000000001E-2</c:v>
                </c:pt>
                <c:pt idx="4026">
                  <c:v>3.3000000000000002E-2</c:v>
                </c:pt>
                <c:pt idx="4027">
                  <c:v>3.3399999999999999E-2</c:v>
                </c:pt>
                <c:pt idx="4028">
                  <c:v>3.4099999999999998E-2</c:v>
                </c:pt>
                <c:pt idx="4029">
                  <c:v>3.5099999999999999E-2</c:v>
                </c:pt>
                <c:pt idx="4030">
                  <c:v>3.5099999999999999E-2</c:v>
                </c:pt>
                <c:pt idx="4031">
                  <c:v>3.5900000000000001E-2</c:v>
                </c:pt>
                <c:pt idx="4032">
                  <c:v>3.5000000000000003E-2</c:v>
                </c:pt>
                <c:pt idx="4033">
                  <c:v>3.5500000000000004E-2</c:v>
                </c:pt>
                <c:pt idx="4034">
                  <c:v>3.49E-2</c:v>
                </c:pt>
                <c:pt idx="4035">
                  <c:v>3.4700000000000002E-2</c:v>
                </c:pt>
                <c:pt idx="4036">
                  <c:v>3.4499999999999996E-2</c:v>
                </c:pt>
                <c:pt idx="4037">
                  <c:v>3.4700000000000002E-2</c:v>
                </c:pt>
                <c:pt idx="4038">
                  <c:v>3.4300000000000004E-2</c:v>
                </c:pt>
                <c:pt idx="4039">
                  <c:v>3.44E-2</c:v>
                </c:pt>
                <c:pt idx="4040">
                  <c:v>3.3099999999999997E-2</c:v>
                </c:pt>
                <c:pt idx="4041">
                  <c:v>3.3400000000000006E-2</c:v>
                </c:pt>
                <c:pt idx="4042">
                  <c:v>3.3099999999999997E-2</c:v>
                </c:pt>
                <c:pt idx="4043">
                  <c:v>3.27E-2</c:v>
                </c:pt>
                <c:pt idx="4044">
                  <c:v>3.2599999999999997E-2</c:v>
                </c:pt>
                <c:pt idx="4045">
                  <c:v>3.2600000000000004E-2</c:v>
                </c:pt>
                <c:pt idx="4046">
                  <c:v>3.3000000000000002E-2</c:v>
                </c:pt>
                <c:pt idx="4047">
                  <c:v>3.4300000000000004E-2</c:v>
                </c:pt>
                <c:pt idx="4048">
                  <c:v>3.3400000000000006E-2</c:v>
                </c:pt>
                <c:pt idx="4049">
                  <c:v>3.3699999999999994E-2</c:v>
                </c:pt>
                <c:pt idx="4050">
                  <c:v>3.4200000000000001E-2</c:v>
                </c:pt>
                <c:pt idx="4051">
                  <c:v>3.3399999999999999E-2</c:v>
                </c:pt>
                <c:pt idx="4052">
                  <c:v>3.2300000000000002E-2</c:v>
                </c:pt>
                <c:pt idx="4053">
                  <c:v>3.27E-2</c:v>
                </c:pt>
                <c:pt idx="4054">
                  <c:v>3.2199999999999999E-2</c:v>
                </c:pt>
                <c:pt idx="4055">
                  <c:v>3.1899999999999998E-2</c:v>
                </c:pt>
                <c:pt idx="4056">
                  <c:v>3.0800000000000001E-2</c:v>
                </c:pt>
                <c:pt idx="4057">
                  <c:v>3.1099999999999999E-2</c:v>
                </c:pt>
                <c:pt idx="4058">
                  <c:v>3.1300000000000001E-2</c:v>
                </c:pt>
                <c:pt idx="4059">
                  <c:v>3.2000000000000001E-2</c:v>
                </c:pt>
                <c:pt idx="4060">
                  <c:v>3.2000000000000001E-2</c:v>
                </c:pt>
                <c:pt idx="4061">
                  <c:v>3.2199999999999999E-2</c:v>
                </c:pt>
                <c:pt idx="4062">
                  <c:v>3.2899999999999999E-2</c:v>
                </c:pt>
                <c:pt idx="4063">
                  <c:v>3.3300000000000003E-2</c:v>
                </c:pt>
                <c:pt idx="4064">
                  <c:v>3.3400000000000006E-2</c:v>
                </c:pt>
                <c:pt idx="4065">
                  <c:v>3.3700000000000001E-2</c:v>
                </c:pt>
                <c:pt idx="4066">
                  <c:v>3.3400000000000006E-2</c:v>
                </c:pt>
                <c:pt idx="4067">
                  <c:v>3.3700000000000001E-2</c:v>
                </c:pt>
                <c:pt idx="4068">
                  <c:v>3.3500000000000002E-2</c:v>
                </c:pt>
                <c:pt idx="4069">
                  <c:v>3.3600000000000005E-2</c:v>
                </c:pt>
                <c:pt idx="4070">
                  <c:v>3.4099999999999998E-2</c:v>
                </c:pt>
                <c:pt idx="4071">
                  <c:v>3.4599999999999999E-2</c:v>
                </c:pt>
                <c:pt idx="4072">
                  <c:v>3.4799999999999998E-2</c:v>
                </c:pt>
                <c:pt idx="4073">
                  <c:v>3.5000000000000003E-2</c:v>
                </c:pt>
                <c:pt idx="4074">
                  <c:v>3.5000000000000003E-2</c:v>
                </c:pt>
                <c:pt idx="4075">
                  <c:v>3.44E-2</c:v>
                </c:pt>
                <c:pt idx="4076">
                  <c:v>3.4099999999999998E-2</c:v>
                </c:pt>
                <c:pt idx="4077">
                  <c:v>3.4200000000000001E-2</c:v>
                </c:pt>
                <c:pt idx="4078">
                  <c:v>3.3099999999999997E-2</c:v>
                </c:pt>
                <c:pt idx="4079">
                  <c:v>3.3000000000000002E-2</c:v>
                </c:pt>
                <c:pt idx="4080">
                  <c:v>3.2800000000000003E-2</c:v>
                </c:pt>
                <c:pt idx="4081">
                  <c:v>3.3300000000000003E-2</c:v>
                </c:pt>
                <c:pt idx="4082">
                  <c:v>3.32E-2</c:v>
                </c:pt>
                <c:pt idx="4083">
                  <c:v>3.2899999999999999E-2</c:v>
                </c:pt>
                <c:pt idx="4084">
                  <c:v>3.2500000000000001E-2</c:v>
                </c:pt>
                <c:pt idx="4085">
                  <c:v>3.3000000000000002E-2</c:v>
                </c:pt>
                <c:pt idx="4086">
                  <c:v>3.2500000000000001E-2</c:v>
                </c:pt>
                <c:pt idx="4087">
                  <c:v>3.2300000000000002E-2</c:v>
                </c:pt>
                <c:pt idx="4088">
                  <c:v>3.2199999999999999E-2</c:v>
                </c:pt>
                <c:pt idx="4089">
                  <c:v>3.1899999999999998E-2</c:v>
                </c:pt>
                <c:pt idx="4090">
                  <c:v>3.1600000000000003E-2</c:v>
                </c:pt>
                <c:pt idx="4091">
                  <c:v>3.0900000000000004E-2</c:v>
                </c:pt>
                <c:pt idx="4092">
                  <c:v>3.1E-2</c:v>
                </c:pt>
                <c:pt idx="4093">
                  <c:v>3.0800000000000001E-2</c:v>
                </c:pt>
                <c:pt idx="4094">
                  <c:v>3.1400000000000004E-2</c:v>
                </c:pt>
                <c:pt idx="4095">
                  <c:v>3.1E-2</c:v>
                </c:pt>
                <c:pt idx="4096">
                  <c:v>3.1300000000000001E-2</c:v>
                </c:pt>
                <c:pt idx="4097">
                  <c:v>3.0900000000000004E-2</c:v>
                </c:pt>
                <c:pt idx="4098">
                  <c:v>3.0499999999999999E-2</c:v>
                </c:pt>
                <c:pt idx="4099">
                  <c:v>3.0300000000000004E-2</c:v>
                </c:pt>
                <c:pt idx="4100">
                  <c:v>3.0800000000000001E-2</c:v>
                </c:pt>
                <c:pt idx="4101">
                  <c:v>3.0800000000000001E-2</c:v>
                </c:pt>
                <c:pt idx="4102">
                  <c:v>3.0499999999999999E-2</c:v>
                </c:pt>
                <c:pt idx="4103">
                  <c:v>3.0299999999999997E-2</c:v>
                </c:pt>
                <c:pt idx="4104">
                  <c:v>3.0200000000000001E-2</c:v>
                </c:pt>
                <c:pt idx="4105">
                  <c:v>3.04E-2</c:v>
                </c:pt>
                <c:pt idx="4106">
                  <c:v>2.98E-2</c:v>
                </c:pt>
                <c:pt idx="4107">
                  <c:v>2.9699999999999997E-2</c:v>
                </c:pt>
                <c:pt idx="4108">
                  <c:v>2.9499999999999998E-2</c:v>
                </c:pt>
                <c:pt idx="4109">
                  <c:v>2.86E-2</c:v>
                </c:pt>
                <c:pt idx="4110">
                  <c:v>2.9399999999999999E-2</c:v>
                </c:pt>
                <c:pt idx="4111">
                  <c:v>2.8800000000000003E-2</c:v>
                </c:pt>
                <c:pt idx="4112">
                  <c:v>2.9099999999999997E-2</c:v>
                </c:pt>
                <c:pt idx="4113">
                  <c:v>2.92E-2</c:v>
                </c:pt>
                <c:pt idx="4114">
                  <c:v>2.8900000000000002E-2</c:v>
                </c:pt>
                <c:pt idx="4115">
                  <c:v>2.92E-2</c:v>
                </c:pt>
                <c:pt idx="4116">
                  <c:v>2.9000000000000005E-2</c:v>
                </c:pt>
                <c:pt idx="4117">
                  <c:v>2.8999999999999998E-2</c:v>
                </c:pt>
                <c:pt idx="4118">
                  <c:v>3.0099999999999998E-2</c:v>
                </c:pt>
                <c:pt idx="4119">
                  <c:v>2.8799999999999999E-2</c:v>
                </c:pt>
                <c:pt idx="4120">
                  <c:v>2.8300000000000002E-2</c:v>
                </c:pt>
                <c:pt idx="4121">
                  <c:v>2.8399999999999998E-2</c:v>
                </c:pt>
                <c:pt idx="4122">
                  <c:v>2.8800000000000003E-2</c:v>
                </c:pt>
                <c:pt idx="4123">
                  <c:v>2.9000000000000005E-2</c:v>
                </c:pt>
                <c:pt idx="4124">
                  <c:v>2.92E-2</c:v>
                </c:pt>
                <c:pt idx="4125">
                  <c:v>2.8500000000000001E-2</c:v>
                </c:pt>
                <c:pt idx="4126">
                  <c:v>2.7999999999999997E-2</c:v>
                </c:pt>
                <c:pt idx="4127">
                  <c:v>2.87E-2</c:v>
                </c:pt>
                <c:pt idx="4128">
                  <c:v>2.9699999999999997E-2</c:v>
                </c:pt>
                <c:pt idx="4129">
                  <c:v>3.0700000000000002E-2</c:v>
                </c:pt>
                <c:pt idx="4130">
                  <c:v>3.1100000000000003E-2</c:v>
                </c:pt>
                <c:pt idx="4131">
                  <c:v>3.1400000000000004E-2</c:v>
                </c:pt>
                <c:pt idx="4132">
                  <c:v>3.0800000000000001E-2</c:v>
                </c:pt>
                <c:pt idx="4133">
                  <c:v>3.0500000000000003E-2</c:v>
                </c:pt>
                <c:pt idx="4134">
                  <c:v>3.1E-2</c:v>
                </c:pt>
                <c:pt idx="4135">
                  <c:v>2.9600000000000001E-2</c:v>
                </c:pt>
                <c:pt idx="4136">
                  <c:v>2.87E-2</c:v>
                </c:pt>
                <c:pt idx="4137">
                  <c:v>2.86E-2</c:v>
                </c:pt>
                <c:pt idx="4138">
                  <c:v>2.86E-2</c:v>
                </c:pt>
                <c:pt idx="4139">
                  <c:v>2.92E-2</c:v>
                </c:pt>
                <c:pt idx="4140">
                  <c:v>2.8799999999999999E-2</c:v>
                </c:pt>
                <c:pt idx="4141">
                  <c:v>2.8799999999999999E-2</c:v>
                </c:pt>
                <c:pt idx="4142">
                  <c:v>2.8500000000000001E-2</c:v>
                </c:pt>
                <c:pt idx="4143">
                  <c:v>2.8999999999999998E-2</c:v>
                </c:pt>
                <c:pt idx="4144">
                  <c:v>2.9699999999999997E-2</c:v>
                </c:pt>
                <c:pt idx="4145">
                  <c:v>2.9300000000000003E-2</c:v>
                </c:pt>
                <c:pt idx="4146">
                  <c:v>2.9699999999999997E-2</c:v>
                </c:pt>
                <c:pt idx="4147">
                  <c:v>2.9300000000000003E-2</c:v>
                </c:pt>
                <c:pt idx="4148">
                  <c:v>2.9399999999999999E-2</c:v>
                </c:pt>
                <c:pt idx="4149">
                  <c:v>2.8999999999999998E-2</c:v>
                </c:pt>
                <c:pt idx="4150">
                  <c:v>2.7099999999999999E-2</c:v>
                </c:pt>
                <c:pt idx="4151">
                  <c:v>2.6000000000000002E-2</c:v>
                </c:pt>
                <c:pt idx="4152">
                  <c:v>2.5000000000000001E-2</c:v>
                </c:pt>
                <c:pt idx="4153">
                  <c:v>2.52E-2</c:v>
                </c:pt>
                <c:pt idx="4154">
                  <c:v>2.3800000000000002E-2</c:v>
                </c:pt>
                <c:pt idx="4155">
                  <c:v>2.5000000000000001E-2</c:v>
                </c:pt>
                <c:pt idx="4156">
                  <c:v>2.29E-2</c:v>
                </c:pt>
                <c:pt idx="4157">
                  <c:v>2.1000000000000001E-2</c:v>
                </c:pt>
                <c:pt idx="4158">
                  <c:v>2.07E-2</c:v>
                </c:pt>
                <c:pt idx="4159">
                  <c:v>2.2499999999999999E-2</c:v>
                </c:pt>
                <c:pt idx="4160">
                  <c:v>2.1400000000000002E-2</c:v>
                </c:pt>
                <c:pt idx="4161">
                  <c:v>2.1899999999999999E-2</c:v>
                </c:pt>
                <c:pt idx="4162">
                  <c:v>2.1400000000000002E-2</c:v>
                </c:pt>
                <c:pt idx="4163">
                  <c:v>2.0799999999999999E-2</c:v>
                </c:pt>
                <c:pt idx="4164">
                  <c:v>1.9900000000000001E-2</c:v>
                </c:pt>
                <c:pt idx="4165">
                  <c:v>1.9799999999999998E-2</c:v>
                </c:pt>
                <c:pt idx="4166">
                  <c:v>2.0100000000000003E-2</c:v>
                </c:pt>
                <c:pt idx="4167">
                  <c:v>2.07E-2</c:v>
                </c:pt>
                <c:pt idx="4168">
                  <c:v>2.2099999999999998E-2</c:v>
                </c:pt>
                <c:pt idx="4169">
                  <c:v>2.1499999999999998E-2</c:v>
                </c:pt>
                <c:pt idx="4170">
                  <c:v>2.1000000000000001E-2</c:v>
                </c:pt>
                <c:pt idx="4171">
                  <c:v>2.1899999999999999E-2</c:v>
                </c:pt>
                <c:pt idx="4172">
                  <c:v>2.1099999999999997E-2</c:v>
                </c:pt>
                <c:pt idx="4173">
                  <c:v>2.1499999999999998E-2</c:v>
                </c:pt>
                <c:pt idx="4174">
                  <c:v>2.07E-2</c:v>
                </c:pt>
                <c:pt idx="4175">
                  <c:v>1.9400000000000001E-2</c:v>
                </c:pt>
                <c:pt idx="4176">
                  <c:v>1.89E-2</c:v>
                </c:pt>
                <c:pt idx="4177">
                  <c:v>1.9599999999999996E-2</c:v>
                </c:pt>
                <c:pt idx="4178">
                  <c:v>1.9099999999999999E-2</c:v>
                </c:pt>
                <c:pt idx="4179">
                  <c:v>1.84E-2</c:v>
                </c:pt>
                <c:pt idx="4180">
                  <c:v>1.8499999999999999E-2</c:v>
                </c:pt>
                <c:pt idx="4181">
                  <c:v>1.9099999999999999E-2</c:v>
                </c:pt>
                <c:pt idx="4182">
                  <c:v>1.9499999999999997E-2</c:v>
                </c:pt>
                <c:pt idx="4183">
                  <c:v>1.9999999999999997E-2</c:v>
                </c:pt>
                <c:pt idx="4184">
                  <c:v>1.9900000000000001E-2</c:v>
                </c:pt>
                <c:pt idx="4185">
                  <c:v>1.8799999999999997E-2</c:v>
                </c:pt>
                <c:pt idx="4186">
                  <c:v>1.8599999999999998E-2</c:v>
                </c:pt>
                <c:pt idx="4187">
                  <c:v>1.7999999999999999E-2</c:v>
                </c:pt>
                <c:pt idx="4188">
                  <c:v>1.6399999999999998E-2</c:v>
                </c:pt>
                <c:pt idx="4189">
                  <c:v>1.7600000000000001E-2</c:v>
                </c:pt>
                <c:pt idx="4190">
                  <c:v>1.8299999999999997E-2</c:v>
                </c:pt>
                <c:pt idx="4191">
                  <c:v>1.9199999999999998E-2</c:v>
                </c:pt>
                <c:pt idx="4192">
                  <c:v>1.9499999999999997E-2</c:v>
                </c:pt>
                <c:pt idx="4193">
                  <c:v>1.9099999999999999E-2</c:v>
                </c:pt>
                <c:pt idx="4194">
                  <c:v>1.8599999999999998E-2</c:v>
                </c:pt>
                <c:pt idx="4195">
                  <c:v>1.72E-2</c:v>
                </c:pt>
                <c:pt idx="4196">
                  <c:v>1.7399999999999999E-2</c:v>
                </c:pt>
                <c:pt idx="4197">
                  <c:v>1.8499999999999999E-2</c:v>
                </c:pt>
                <c:pt idx="4198">
                  <c:v>1.9399999999999997E-2</c:v>
                </c:pt>
                <c:pt idx="4199">
                  <c:v>2.0300000000000002E-2</c:v>
                </c:pt>
                <c:pt idx="4200">
                  <c:v>2.1100000000000004E-2</c:v>
                </c:pt>
                <c:pt idx="4201">
                  <c:v>2.1700000000000004E-2</c:v>
                </c:pt>
                <c:pt idx="4202">
                  <c:v>2.12E-2</c:v>
                </c:pt>
                <c:pt idx="4203">
                  <c:v>2.1899999999999999E-2</c:v>
                </c:pt>
                <c:pt idx="4204">
                  <c:v>2.1100000000000004E-2</c:v>
                </c:pt>
                <c:pt idx="4205">
                  <c:v>2.12E-2</c:v>
                </c:pt>
                <c:pt idx="4206">
                  <c:v>2.1100000000000004E-2</c:v>
                </c:pt>
                <c:pt idx="4207">
                  <c:v>2.1300000000000003E-2</c:v>
                </c:pt>
                <c:pt idx="4208">
                  <c:v>2.1600000000000001E-2</c:v>
                </c:pt>
                <c:pt idx="4209">
                  <c:v>2.18E-2</c:v>
                </c:pt>
                <c:pt idx="4210">
                  <c:v>2.0700000000000003E-2</c:v>
                </c:pt>
                <c:pt idx="4211">
                  <c:v>2.1499999999999998E-2</c:v>
                </c:pt>
                <c:pt idx="4212">
                  <c:v>2.35E-2</c:v>
                </c:pt>
                <c:pt idx="4213">
                  <c:v>2.2700000000000001E-2</c:v>
                </c:pt>
                <c:pt idx="4214">
                  <c:v>2.0799999999999999E-2</c:v>
                </c:pt>
                <c:pt idx="4215">
                  <c:v>1.9299999999999998E-2</c:v>
                </c:pt>
                <c:pt idx="4216">
                  <c:v>1.9499999999999997E-2</c:v>
                </c:pt>
                <c:pt idx="4217">
                  <c:v>1.9999999999999997E-2</c:v>
                </c:pt>
                <c:pt idx="4218">
                  <c:v>1.9799999999999998E-2</c:v>
                </c:pt>
                <c:pt idx="4219">
                  <c:v>1.9599999999999999E-2</c:v>
                </c:pt>
                <c:pt idx="4220">
                  <c:v>2.0199999999999999E-2</c:v>
                </c:pt>
                <c:pt idx="4221">
                  <c:v>1.9199999999999998E-2</c:v>
                </c:pt>
                <c:pt idx="4222">
                  <c:v>1.9599999999999999E-2</c:v>
                </c:pt>
                <c:pt idx="4223">
                  <c:v>1.9599999999999999E-2</c:v>
                </c:pt>
                <c:pt idx="4224">
                  <c:v>1.9699999999999999E-2</c:v>
                </c:pt>
                <c:pt idx="4225">
                  <c:v>1.9299999999999998E-2</c:v>
                </c:pt>
                <c:pt idx="4226">
                  <c:v>1.8799999999999997E-2</c:v>
                </c:pt>
                <c:pt idx="4227">
                  <c:v>1.9299999999999998E-2</c:v>
                </c:pt>
                <c:pt idx="4228">
                  <c:v>1.89E-2</c:v>
                </c:pt>
                <c:pt idx="4229">
                  <c:v>1.8599999999999998E-2</c:v>
                </c:pt>
                <c:pt idx="4230">
                  <c:v>1.7999999999999999E-2</c:v>
                </c:pt>
                <c:pt idx="4231">
                  <c:v>1.9E-2</c:v>
                </c:pt>
                <c:pt idx="4232">
                  <c:v>1.89E-2</c:v>
                </c:pt>
                <c:pt idx="4233">
                  <c:v>1.9199999999999998E-2</c:v>
                </c:pt>
                <c:pt idx="4234">
                  <c:v>1.9799999999999998E-2</c:v>
                </c:pt>
                <c:pt idx="4235">
                  <c:v>2.0299999999999999E-2</c:v>
                </c:pt>
                <c:pt idx="4236">
                  <c:v>1.9699999999999999E-2</c:v>
                </c:pt>
                <c:pt idx="4237">
                  <c:v>1.9599999999999999E-2</c:v>
                </c:pt>
                <c:pt idx="4238">
                  <c:v>0.02</c:v>
                </c:pt>
                <c:pt idx="4239">
                  <c:v>1.9400000000000001E-2</c:v>
                </c:pt>
                <c:pt idx="4240">
                  <c:v>1.9199999999999998E-2</c:v>
                </c:pt>
                <c:pt idx="4241">
                  <c:v>1.9999999999999997E-2</c:v>
                </c:pt>
                <c:pt idx="4242">
                  <c:v>1.9599999999999996E-2</c:v>
                </c:pt>
                <c:pt idx="4243">
                  <c:v>1.89E-2</c:v>
                </c:pt>
                <c:pt idx="4244">
                  <c:v>1.8499999999999999E-2</c:v>
                </c:pt>
                <c:pt idx="4245">
                  <c:v>1.8499999999999999E-2</c:v>
                </c:pt>
                <c:pt idx="4246">
                  <c:v>1.7899999999999999E-2</c:v>
                </c:pt>
                <c:pt idx="4247">
                  <c:v>1.7500000000000002E-2</c:v>
                </c:pt>
                <c:pt idx="4248">
                  <c:v>1.8699999999999998E-2</c:v>
                </c:pt>
                <c:pt idx="4249">
                  <c:v>1.9099999999999999E-2</c:v>
                </c:pt>
                <c:pt idx="4250">
                  <c:v>1.9E-2</c:v>
                </c:pt>
                <c:pt idx="4251">
                  <c:v>1.9499999999999997E-2</c:v>
                </c:pt>
                <c:pt idx="4252">
                  <c:v>1.95E-2</c:v>
                </c:pt>
                <c:pt idx="4253">
                  <c:v>1.8599999999999998E-2</c:v>
                </c:pt>
                <c:pt idx="4254">
                  <c:v>1.84E-2</c:v>
                </c:pt>
                <c:pt idx="4255">
                  <c:v>1.8499999999999999E-2</c:v>
                </c:pt>
                <c:pt idx="4256">
                  <c:v>1.9E-2</c:v>
                </c:pt>
                <c:pt idx="4257">
                  <c:v>1.9299999999999998E-2</c:v>
                </c:pt>
                <c:pt idx="4258">
                  <c:v>1.95E-2</c:v>
                </c:pt>
                <c:pt idx="4259">
                  <c:v>1.9099999999999999E-2</c:v>
                </c:pt>
                <c:pt idx="4260">
                  <c:v>1.9E-2</c:v>
                </c:pt>
                <c:pt idx="4261">
                  <c:v>1.9199999999999998E-2</c:v>
                </c:pt>
                <c:pt idx="4262">
                  <c:v>1.8499999999999999E-2</c:v>
                </c:pt>
                <c:pt idx="4263">
                  <c:v>1.8599999999999998E-2</c:v>
                </c:pt>
                <c:pt idx="4264">
                  <c:v>1.7999999999999999E-2</c:v>
                </c:pt>
                <c:pt idx="4265">
                  <c:v>1.78E-2</c:v>
                </c:pt>
                <c:pt idx="4266">
                  <c:v>1.8299999999999997E-2</c:v>
                </c:pt>
                <c:pt idx="4267">
                  <c:v>1.9099999999999995E-2</c:v>
                </c:pt>
                <c:pt idx="4268">
                  <c:v>1.9599999999999996E-2</c:v>
                </c:pt>
                <c:pt idx="4269">
                  <c:v>1.9999999999999997E-2</c:v>
                </c:pt>
                <c:pt idx="4270">
                  <c:v>1.9900000000000001E-2</c:v>
                </c:pt>
                <c:pt idx="4271">
                  <c:v>1.9299999999999998E-2</c:v>
                </c:pt>
                <c:pt idx="4272">
                  <c:v>1.8799999999999997E-2</c:v>
                </c:pt>
                <c:pt idx="4273">
                  <c:v>1.84E-2</c:v>
                </c:pt>
                <c:pt idx="4274">
                  <c:v>1.78E-2</c:v>
                </c:pt>
                <c:pt idx="4275">
                  <c:v>1.72E-2</c:v>
                </c:pt>
                <c:pt idx="4276">
                  <c:v>1.7600000000000001E-2</c:v>
                </c:pt>
                <c:pt idx="4277">
                  <c:v>1.7500000000000002E-2</c:v>
                </c:pt>
                <c:pt idx="4278">
                  <c:v>1.8599999999999998E-2</c:v>
                </c:pt>
                <c:pt idx="4279">
                  <c:v>1.8199999999999997E-2</c:v>
                </c:pt>
                <c:pt idx="4280">
                  <c:v>1.89E-2</c:v>
                </c:pt>
                <c:pt idx="4281">
                  <c:v>1.8999999999999996E-2</c:v>
                </c:pt>
                <c:pt idx="4282">
                  <c:v>1.9299999999999998E-2</c:v>
                </c:pt>
                <c:pt idx="4283">
                  <c:v>1.84E-2</c:v>
                </c:pt>
                <c:pt idx="4284">
                  <c:v>1.8700000000000001E-2</c:v>
                </c:pt>
                <c:pt idx="4285">
                  <c:v>1.7999999999999999E-2</c:v>
                </c:pt>
                <c:pt idx="4286">
                  <c:v>1.8100000000000002E-2</c:v>
                </c:pt>
                <c:pt idx="4287">
                  <c:v>1.8799999999999997E-2</c:v>
                </c:pt>
                <c:pt idx="4288">
                  <c:v>1.9199999999999998E-2</c:v>
                </c:pt>
                <c:pt idx="4289">
                  <c:v>1.9499999999999997E-2</c:v>
                </c:pt>
                <c:pt idx="4290">
                  <c:v>1.9299999999999998E-2</c:v>
                </c:pt>
                <c:pt idx="4291">
                  <c:v>1.9099999999999999E-2</c:v>
                </c:pt>
                <c:pt idx="4292">
                  <c:v>1.89E-2</c:v>
                </c:pt>
                <c:pt idx="4293">
                  <c:v>1.8199999999999997E-2</c:v>
                </c:pt>
                <c:pt idx="4294">
                  <c:v>1.84E-2</c:v>
                </c:pt>
                <c:pt idx="4295">
                  <c:v>1.8799999999999997E-2</c:v>
                </c:pt>
                <c:pt idx="4296">
                  <c:v>1.9199999999999998E-2</c:v>
                </c:pt>
                <c:pt idx="4297">
                  <c:v>1.8799999999999997E-2</c:v>
                </c:pt>
                <c:pt idx="4298">
                  <c:v>1.89E-2</c:v>
                </c:pt>
                <c:pt idx="4299">
                  <c:v>1.8499999999999999E-2</c:v>
                </c:pt>
                <c:pt idx="4300">
                  <c:v>1.8699999999999998E-2</c:v>
                </c:pt>
                <c:pt idx="4301">
                  <c:v>1.9199999999999998E-2</c:v>
                </c:pt>
                <c:pt idx="4302">
                  <c:v>1.9199999999999998E-2</c:v>
                </c:pt>
                <c:pt idx="4303">
                  <c:v>1.9199999999999998E-2</c:v>
                </c:pt>
                <c:pt idx="4304">
                  <c:v>2.0199999999999999E-2</c:v>
                </c:pt>
                <c:pt idx="4305">
                  <c:v>2.1600000000000001E-2</c:v>
                </c:pt>
                <c:pt idx="4306">
                  <c:v>2.1499999999999998E-2</c:v>
                </c:pt>
                <c:pt idx="4307">
                  <c:v>2.1600000000000001E-2</c:v>
                </c:pt>
                <c:pt idx="4308">
                  <c:v>2.2400000000000003E-2</c:v>
                </c:pt>
                <c:pt idx="4309">
                  <c:v>2.23E-2</c:v>
                </c:pt>
                <c:pt idx="4310">
                  <c:v>2.1600000000000001E-2</c:v>
                </c:pt>
                <c:pt idx="4311">
                  <c:v>2.1499999999999998E-2</c:v>
                </c:pt>
                <c:pt idx="4312">
                  <c:v>2.1099999999999997E-2</c:v>
                </c:pt>
                <c:pt idx="4313">
                  <c:v>2.1199999999999997E-2</c:v>
                </c:pt>
                <c:pt idx="4314">
                  <c:v>2.06E-2</c:v>
                </c:pt>
                <c:pt idx="4315">
                  <c:v>2.0799999999999999E-2</c:v>
                </c:pt>
                <c:pt idx="4316">
                  <c:v>2.0500000000000004E-2</c:v>
                </c:pt>
                <c:pt idx="4317">
                  <c:v>2.1400000000000002E-2</c:v>
                </c:pt>
                <c:pt idx="4318">
                  <c:v>2.0700000000000003E-2</c:v>
                </c:pt>
                <c:pt idx="4319">
                  <c:v>2.1499999999999998E-2</c:v>
                </c:pt>
                <c:pt idx="4320">
                  <c:v>2.1000000000000001E-2</c:v>
                </c:pt>
                <c:pt idx="4321">
                  <c:v>2.0400000000000001E-2</c:v>
                </c:pt>
                <c:pt idx="4322">
                  <c:v>1.9499999999999997E-2</c:v>
                </c:pt>
                <c:pt idx="4323">
                  <c:v>1.9000000000000003E-2</c:v>
                </c:pt>
                <c:pt idx="4324">
                  <c:v>1.8599999999999998E-2</c:v>
                </c:pt>
                <c:pt idx="4325">
                  <c:v>1.89E-2</c:v>
                </c:pt>
                <c:pt idx="4326">
                  <c:v>1.9300000000000001E-2</c:v>
                </c:pt>
                <c:pt idx="4327">
                  <c:v>1.8700000000000001E-2</c:v>
                </c:pt>
                <c:pt idx="4328">
                  <c:v>1.8500000000000003E-2</c:v>
                </c:pt>
                <c:pt idx="4329">
                  <c:v>1.8699999999999998E-2</c:v>
                </c:pt>
                <c:pt idx="4330">
                  <c:v>1.8500000000000003E-2</c:v>
                </c:pt>
                <c:pt idx="4331">
                  <c:v>1.8500000000000003E-2</c:v>
                </c:pt>
                <c:pt idx="4332">
                  <c:v>1.8700000000000001E-2</c:v>
                </c:pt>
                <c:pt idx="4333">
                  <c:v>1.83E-2</c:v>
                </c:pt>
                <c:pt idx="4334">
                  <c:v>1.8599999999999998E-2</c:v>
                </c:pt>
                <c:pt idx="4335">
                  <c:v>1.8599999999999998E-2</c:v>
                </c:pt>
                <c:pt idx="4336">
                  <c:v>1.84E-2</c:v>
                </c:pt>
                <c:pt idx="4337">
                  <c:v>1.83E-2</c:v>
                </c:pt>
                <c:pt idx="4338">
                  <c:v>1.7899999999999999E-2</c:v>
                </c:pt>
                <c:pt idx="4339">
                  <c:v>1.8200000000000001E-2</c:v>
                </c:pt>
                <c:pt idx="4340">
                  <c:v>1.8100000000000002E-2</c:v>
                </c:pt>
                <c:pt idx="4341">
                  <c:v>1.8100000000000002E-2</c:v>
                </c:pt>
                <c:pt idx="4342">
                  <c:v>1.7500000000000002E-2</c:v>
                </c:pt>
                <c:pt idx="4343">
                  <c:v>1.7600000000000001E-2</c:v>
                </c:pt>
                <c:pt idx="4344">
                  <c:v>1.72E-2</c:v>
                </c:pt>
                <c:pt idx="4345">
                  <c:v>1.7200000000000003E-2</c:v>
                </c:pt>
                <c:pt idx="4346">
                  <c:v>1.7399999999999999E-2</c:v>
                </c:pt>
                <c:pt idx="4347">
                  <c:v>1.6900000000000002E-2</c:v>
                </c:pt>
                <c:pt idx="4348">
                  <c:v>1.6200000000000003E-2</c:v>
                </c:pt>
                <c:pt idx="4349">
                  <c:v>1.6E-2</c:v>
                </c:pt>
                <c:pt idx="4350">
                  <c:v>1.6E-2</c:v>
                </c:pt>
                <c:pt idx="4351">
                  <c:v>1.54E-2</c:v>
                </c:pt>
                <c:pt idx="4352">
                  <c:v>1.55E-2</c:v>
                </c:pt>
                <c:pt idx="4353">
                  <c:v>1.5900000000000001E-2</c:v>
                </c:pt>
                <c:pt idx="4354">
                  <c:v>1.6300000000000002E-2</c:v>
                </c:pt>
                <c:pt idx="4355">
                  <c:v>1.5800000000000002E-2</c:v>
                </c:pt>
                <c:pt idx="4356">
                  <c:v>1.6200000000000003E-2</c:v>
                </c:pt>
                <c:pt idx="4357">
                  <c:v>1.6E-2</c:v>
                </c:pt>
                <c:pt idx="4358">
                  <c:v>1.5800000000000002E-2</c:v>
                </c:pt>
                <c:pt idx="4359">
                  <c:v>1.47E-2</c:v>
                </c:pt>
                <c:pt idx="4360">
                  <c:v>1.4300000000000002E-2</c:v>
                </c:pt>
                <c:pt idx="4361">
                  <c:v>1.3100000000000001E-2</c:v>
                </c:pt>
                <c:pt idx="4362">
                  <c:v>1.3600000000000001E-2</c:v>
                </c:pt>
                <c:pt idx="4363">
                  <c:v>1.4000000000000002E-2</c:v>
                </c:pt>
                <c:pt idx="4364">
                  <c:v>1.4999999999999999E-2</c:v>
                </c:pt>
                <c:pt idx="4365">
                  <c:v>1.4999999999999999E-2</c:v>
                </c:pt>
                <c:pt idx="4366">
                  <c:v>1.4800000000000001E-2</c:v>
                </c:pt>
                <c:pt idx="4367">
                  <c:v>1.4300000000000002E-2</c:v>
                </c:pt>
                <c:pt idx="4368">
                  <c:v>1.5100000000000001E-2</c:v>
                </c:pt>
                <c:pt idx="4369">
                  <c:v>1.4400000000000001E-2</c:v>
                </c:pt>
                <c:pt idx="4370">
                  <c:v>1.47E-2</c:v>
                </c:pt>
                <c:pt idx="4371">
                  <c:v>1.4200000000000001E-2</c:v>
                </c:pt>
                <c:pt idx="4372">
                  <c:v>1.4200000000000001E-2</c:v>
                </c:pt>
                <c:pt idx="4373">
                  <c:v>1.47E-2</c:v>
                </c:pt>
                <c:pt idx="4374">
                  <c:v>1.49E-2</c:v>
                </c:pt>
                <c:pt idx="4375">
                  <c:v>1.46E-2</c:v>
                </c:pt>
                <c:pt idx="4376">
                  <c:v>1.52E-2</c:v>
                </c:pt>
                <c:pt idx="4377">
                  <c:v>1.46E-2</c:v>
                </c:pt>
                <c:pt idx="4378">
                  <c:v>1.4999999999999999E-2</c:v>
                </c:pt>
                <c:pt idx="4379">
                  <c:v>1.4999999999999999E-2</c:v>
                </c:pt>
                <c:pt idx="4380">
                  <c:v>1.4500000000000002E-2</c:v>
                </c:pt>
                <c:pt idx="4381">
                  <c:v>1.5799999999999998E-2</c:v>
                </c:pt>
                <c:pt idx="4382">
                  <c:v>1.4300000000000002E-2</c:v>
                </c:pt>
                <c:pt idx="4383">
                  <c:v>1.4800000000000001E-2</c:v>
                </c:pt>
                <c:pt idx="4384">
                  <c:v>1.4500000000000002E-2</c:v>
                </c:pt>
                <c:pt idx="4385">
                  <c:v>1.4000000000000002E-2</c:v>
                </c:pt>
                <c:pt idx="4386">
                  <c:v>1.3600000000000001E-2</c:v>
                </c:pt>
                <c:pt idx="4387">
                  <c:v>1.3600000000000001E-2</c:v>
                </c:pt>
                <c:pt idx="4388">
                  <c:v>1.37E-2</c:v>
                </c:pt>
                <c:pt idx="4389">
                  <c:v>1.32E-2</c:v>
                </c:pt>
                <c:pt idx="4390">
                  <c:v>1.3300000000000001E-2</c:v>
                </c:pt>
                <c:pt idx="4391">
                  <c:v>1.32E-2</c:v>
                </c:pt>
                <c:pt idx="4392">
                  <c:v>1.3600000000000001E-2</c:v>
                </c:pt>
                <c:pt idx="4393">
                  <c:v>1.3600000000000001E-2</c:v>
                </c:pt>
                <c:pt idx="4394">
                  <c:v>1.4100000000000001E-2</c:v>
                </c:pt>
                <c:pt idx="4395">
                  <c:v>1.3599999999999999E-2</c:v>
                </c:pt>
                <c:pt idx="4396">
                  <c:v>1.3300000000000001E-2</c:v>
                </c:pt>
                <c:pt idx="4397">
                  <c:v>1.29E-2</c:v>
                </c:pt>
                <c:pt idx="4398">
                  <c:v>1.2800000000000001E-2</c:v>
                </c:pt>
                <c:pt idx="4399">
                  <c:v>1.3100000000000001E-2</c:v>
                </c:pt>
                <c:pt idx="4400">
                  <c:v>1.44E-2</c:v>
                </c:pt>
                <c:pt idx="4401">
                  <c:v>1.3900000000000001E-2</c:v>
                </c:pt>
                <c:pt idx="4402">
                  <c:v>1.38E-2</c:v>
                </c:pt>
                <c:pt idx="4403">
                  <c:v>1.4199999999999999E-2</c:v>
                </c:pt>
                <c:pt idx="4404">
                  <c:v>1.37E-2</c:v>
                </c:pt>
                <c:pt idx="4405">
                  <c:v>1.46E-2</c:v>
                </c:pt>
                <c:pt idx="4406">
                  <c:v>1.4500000000000002E-2</c:v>
                </c:pt>
                <c:pt idx="4407">
                  <c:v>1.5299999999999998E-2</c:v>
                </c:pt>
                <c:pt idx="4408">
                  <c:v>1.5499999999999998E-2</c:v>
                </c:pt>
                <c:pt idx="4409">
                  <c:v>1.5600000000000001E-2</c:v>
                </c:pt>
                <c:pt idx="4410">
                  <c:v>1.52E-2</c:v>
                </c:pt>
                <c:pt idx="4411">
                  <c:v>1.52E-2</c:v>
                </c:pt>
                <c:pt idx="4412">
                  <c:v>1.6E-2</c:v>
                </c:pt>
                <c:pt idx="4413">
                  <c:v>1.67E-2</c:v>
                </c:pt>
                <c:pt idx="4414">
                  <c:v>1.7000000000000001E-2</c:v>
                </c:pt>
                <c:pt idx="4415">
                  <c:v>1.6800000000000002E-2</c:v>
                </c:pt>
                <c:pt idx="4416">
                  <c:v>1.6899999999999998E-2</c:v>
                </c:pt>
                <c:pt idx="4417">
                  <c:v>1.67E-2</c:v>
                </c:pt>
                <c:pt idx="4418">
                  <c:v>1.5800000000000002E-2</c:v>
                </c:pt>
                <c:pt idx="4419">
                  <c:v>1.5499999999999998E-2</c:v>
                </c:pt>
                <c:pt idx="4420">
                  <c:v>1.5499999999999998E-2</c:v>
                </c:pt>
                <c:pt idx="4421">
                  <c:v>1.52E-2</c:v>
                </c:pt>
                <c:pt idx="4422">
                  <c:v>1.5099999999999997E-2</c:v>
                </c:pt>
                <c:pt idx="4423">
                  <c:v>1.5299999999999998E-2</c:v>
                </c:pt>
                <c:pt idx="4424">
                  <c:v>1.4899999999999998E-2</c:v>
                </c:pt>
                <c:pt idx="4425">
                  <c:v>1.44E-2</c:v>
                </c:pt>
                <c:pt idx="4426">
                  <c:v>1.4500000000000002E-2</c:v>
                </c:pt>
                <c:pt idx="4427">
                  <c:v>1.4400000000000001E-2</c:v>
                </c:pt>
                <c:pt idx="4428">
                  <c:v>1.52E-2</c:v>
                </c:pt>
                <c:pt idx="4429">
                  <c:v>1.52E-2</c:v>
                </c:pt>
                <c:pt idx="4430">
                  <c:v>1.5300000000000001E-2</c:v>
                </c:pt>
                <c:pt idx="4431">
                  <c:v>1.55E-2</c:v>
                </c:pt>
                <c:pt idx="4432">
                  <c:v>1.6200000000000003E-2</c:v>
                </c:pt>
                <c:pt idx="4433">
                  <c:v>1.6E-2</c:v>
                </c:pt>
                <c:pt idx="4434">
                  <c:v>1.72E-2</c:v>
                </c:pt>
                <c:pt idx="4435">
                  <c:v>1.6900000000000002E-2</c:v>
                </c:pt>
                <c:pt idx="4436">
                  <c:v>1.66E-2</c:v>
                </c:pt>
                <c:pt idx="4437">
                  <c:v>1.6400000000000001E-2</c:v>
                </c:pt>
                <c:pt idx="4438">
                  <c:v>1.6400000000000001E-2</c:v>
                </c:pt>
                <c:pt idx="4439">
                  <c:v>1.6200000000000003E-2</c:v>
                </c:pt>
                <c:pt idx="4440">
                  <c:v>1.5800000000000002E-2</c:v>
                </c:pt>
                <c:pt idx="4441">
                  <c:v>1.55E-2</c:v>
                </c:pt>
                <c:pt idx="4442">
                  <c:v>1.49E-2</c:v>
                </c:pt>
                <c:pt idx="4443">
                  <c:v>1.52E-2</c:v>
                </c:pt>
                <c:pt idx="4444">
                  <c:v>1.5599999999999998E-2</c:v>
                </c:pt>
                <c:pt idx="4445">
                  <c:v>1.49E-2</c:v>
                </c:pt>
                <c:pt idx="4446">
                  <c:v>1.4800000000000001E-2</c:v>
                </c:pt>
                <c:pt idx="4447">
                  <c:v>1.4800000000000001E-2</c:v>
                </c:pt>
                <c:pt idx="4448">
                  <c:v>1.55E-2</c:v>
                </c:pt>
                <c:pt idx="4449">
                  <c:v>1.6E-2</c:v>
                </c:pt>
                <c:pt idx="4450">
                  <c:v>1.5800000000000002E-2</c:v>
                </c:pt>
                <c:pt idx="4451">
                  <c:v>1.5600000000000001E-2</c:v>
                </c:pt>
                <c:pt idx="4452">
                  <c:v>1.54E-2</c:v>
                </c:pt>
                <c:pt idx="4453">
                  <c:v>1.5300000000000001E-2</c:v>
                </c:pt>
                <c:pt idx="4454">
                  <c:v>1.54E-2</c:v>
                </c:pt>
                <c:pt idx="4455">
                  <c:v>1.5900000000000001E-2</c:v>
                </c:pt>
                <c:pt idx="4456">
                  <c:v>1.6800000000000002E-2</c:v>
                </c:pt>
                <c:pt idx="4457">
                  <c:v>1.7100000000000001E-2</c:v>
                </c:pt>
                <c:pt idx="4458">
                  <c:v>1.6300000000000002E-2</c:v>
                </c:pt>
                <c:pt idx="4459">
                  <c:v>1.6800000000000002E-2</c:v>
                </c:pt>
                <c:pt idx="4460">
                  <c:v>1.6400000000000001E-2</c:v>
                </c:pt>
                <c:pt idx="4461">
                  <c:v>1.6300000000000002E-2</c:v>
                </c:pt>
                <c:pt idx="4462">
                  <c:v>1.7000000000000001E-2</c:v>
                </c:pt>
                <c:pt idx="4463">
                  <c:v>1.6200000000000003E-2</c:v>
                </c:pt>
                <c:pt idx="4464">
                  <c:v>1.5700000000000002E-2</c:v>
                </c:pt>
                <c:pt idx="4465">
                  <c:v>1.54E-2</c:v>
                </c:pt>
                <c:pt idx="4466">
                  <c:v>1.5800000000000002E-2</c:v>
                </c:pt>
                <c:pt idx="4467">
                  <c:v>1.5900000000000001E-2</c:v>
                </c:pt>
                <c:pt idx="4468">
                  <c:v>1.55E-2</c:v>
                </c:pt>
                <c:pt idx="4469">
                  <c:v>1.6200000000000003E-2</c:v>
                </c:pt>
                <c:pt idx="4470">
                  <c:v>1.52E-2</c:v>
                </c:pt>
                <c:pt idx="4471">
                  <c:v>1.4600000000000002E-2</c:v>
                </c:pt>
                <c:pt idx="4472">
                  <c:v>1.4500000000000002E-2</c:v>
                </c:pt>
                <c:pt idx="4473">
                  <c:v>1.4300000000000002E-2</c:v>
                </c:pt>
                <c:pt idx="4474">
                  <c:v>1.4300000000000002E-2</c:v>
                </c:pt>
                <c:pt idx="4475">
                  <c:v>1.4200000000000001E-2</c:v>
                </c:pt>
                <c:pt idx="4476">
                  <c:v>1.4200000000000001E-2</c:v>
                </c:pt>
                <c:pt idx="4477">
                  <c:v>1.4500000000000002E-2</c:v>
                </c:pt>
                <c:pt idx="4478">
                  <c:v>1.4999999999999999E-2</c:v>
                </c:pt>
                <c:pt idx="4479">
                  <c:v>1.5300000000000001E-2</c:v>
                </c:pt>
                <c:pt idx="4480">
                  <c:v>1.54E-2</c:v>
                </c:pt>
                <c:pt idx="4481">
                  <c:v>1.4999999999999999E-2</c:v>
                </c:pt>
                <c:pt idx="4482">
                  <c:v>1.4800000000000001E-2</c:v>
                </c:pt>
                <c:pt idx="4483">
                  <c:v>1.47E-2</c:v>
                </c:pt>
                <c:pt idx="4484">
                  <c:v>1.4600000000000002E-2</c:v>
                </c:pt>
                <c:pt idx="4485">
                  <c:v>1.4600000000000002E-2</c:v>
                </c:pt>
                <c:pt idx="4486">
                  <c:v>1.47E-2</c:v>
                </c:pt>
                <c:pt idx="4487">
                  <c:v>1.4500000000000002E-2</c:v>
                </c:pt>
                <c:pt idx="4488">
                  <c:v>1.4400000000000001E-2</c:v>
                </c:pt>
                <c:pt idx="4489">
                  <c:v>1.4300000000000002E-2</c:v>
                </c:pt>
                <c:pt idx="4490">
                  <c:v>1.4800000000000001E-2</c:v>
                </c:pt>
                <c:pt idx="4491">
                  <c:v>1.47E-2</c:v>
                </c:pt>
                <c:pt idx="4492">
                  <c:v>1.49E-2</c:v>
                </c:pt>
                <c:pt idx="4493">
                  <c:v>1.55E-2</c:v>
                </c:pt>
                <c:pt idx="4494">
                  <c:v>1.5800000000000002E-2</c:v>
                </c:pt>
                <c:pt idx="4495">
                  <c:v>1.55E-2</c:v>
                </c:pt>
                <c:pt idx="4496">
                  <c:v>1.6200000000000003E-2</c:v>
                </c:pt>
                <c:pt idx="4497">
                  <c:v>1.6700000000000003E-2</c:v>
                </c:pt>
                <c:pt idx="4498">
                  <c:v>1.6500000000000001E-2</c:v>
                </c:pt>
                <c:pt idx="4499">
                  <c:v>1.6400000000000001E-2</c:v>
                </c:pt>
                <c:pt idx="4500">
                  <c:v>1.6E-2</c:v>
                </c:pt>
                <c:pt idx="4501">
                  <c:v>1.61E-2</c:v>
                </c:pt>
                <c:pt idx="4502">
                  <c:v>1.6E-2</c:v>
                </c:pt>
                <c:pt idx="4503">
                  <c:v>1.5700000000000002E-2</c:v>
                </c:pt>
                <c:pt idx="4504">
                  <c:v>1.5600000000000001E-2</c:v>
                </c:pt>
                <c:pt idx="4505">
                  <c:v>1.6899999999999998E-2</c:v>
                </c:pt>
                <c:pt idx="4506">
                  <c:v>1.6900000000000002E-2</c:v>
                </c:pt>
                <c:pt idx="4507">
                  <c:v>1.7500000000000002E-2</c:v>
                </c:pt>
                <c:pt idx="4508">
                  <c:v>1.77E-2</c:v>
                </c:pt>
                <c:pt idx="4509">
                  <c:v>1.7600000000000001E-2</c:v>
                </c:pt>
                <c:pt idx="4510">
                  <c:v>1.7399999999999999E-2</c:v>
                </c:pt>
                <c:pt idx="4511">
                  <c:v>1.7399999999999999E-2</c:v>
                </c:pt>
                <c:pt idx="4512">
                  <c:v>1.77E-2</c:v>
                </c:pt>
                <c:pt idx="4513">
                  <c:v>1.7500000000000002E-2</c:v>
                </c:pt>
                <c:pt idx="4514">
                  <c:v>1.7500000000000002E-2</c:v>
                </c:pt>
                <c:pt idx="4515">
                  <c:v>1.7100000000000001E-2</c:v>
                </c:pt>
                <c:pt idx="4516">
                  <c:v>1.7000000000000001E-2</c:v>
                </c:pt>
                <c:pt idx="4517">
                  <c:v>1.7500000000000002E-2</c:v>
                </c:pt>
                <c:pt idx="4518">
                  <c:v>1.7299999999999999E-2</c:v>
                </c:pt>
                <c:pt idx="4519">
                  <c:v>1.7200000000000003E-2</c:v>
                </c:pt>
                <c:pt idx="4520">
                  <c:v>1.7299999999999999E-2</c:v>
                </c:pt>
                <c:pt idx="4521">
                  <c:v>1.7299999999999999E-2</c:v>
                </c:pt>
                <c:pt idx="4522">
                  <c:v>1.84E-2</c:v>
                </c:pt>
                <c:pt idx="4523">
                  <c:v>1.8599999999999998E-2</c:v>
                </c:pt>
                <c:pt idx="4524">
                  <c:v>1.9099999999999995E-2</c:v>
                </c:pt>
                <c:pt idx="4525">
                  <c:v>1.9099999999999995E-2</c:v>
                </c:pt>
                <c:pt idx="4526">
                  <c:v>1.8700000000000001E-2</c:v>
                </c:pt>
                <c:pt idx="4527">
                  <c:v>1.9E-2</c:v>
                </c:pt>
                <c:pt idx="4528">
                  <c:v>1.8700000000000001E-2</c:v>
                </c:pt>
                <c:pt idx="4529">
                  <c:v>1.9100000000000002E-2</c:v>
                </c:pt>
                <c:pt idx="4530">
                  <c:v>1.8700000000000001E-2</c:v>
                </c:pt>
                <c:pt idx="4531">
                  <c:v>1.8599999999999998E-2</c:v>
                </c:pt>
                <c:pt idx="4532">
                  <c:v>1.8500000000000003E-2</c:v>
                </c:pt>
                <c:pt idx="4533">
                  <c:v>1.8500000000000003E-2</c:v>
                </c:pt>
                <c:pt idx="4534">
                  <c:v>1.89E-2</c:v>
                </c:pt>
                <c:pt idx="4535">
                  <c:v>1.9099999999999995E-2</c:v>
                </c:pt>
                <c:pt idx="4536">
                  <c:v>1.8599999999999998E-2</c:v>
                </c:pt>
                <c:pt idx="4537">
                  <c:v>1.8499999999999999E-2</c:v>
                </c:pt>
                <c:pt idx="4538">
                  <c:v>1.8799999999999997E-2</c:v>
                </c:pt>
                <c:pt idx="4539">
                  <c:v>1.8700000000000001E-2</c:v>
                </c:pt>
                <c:pt idx="4540">
                  <c:v>1.83E-2</c:v>
                </c:pt>
                <c:pt idx="4541">
                  <c:v>1.8100000000000002E-2</c:v>
                </c:pt>
                <c:pt idx="4542">
                  <c:v>1.7299999999999999E-2</c:v>
                </c:pt>
                <c:pt idx="4543">
                  <c:v>1.7399999999999999E-2</c:v>
                </c:pt>
                <c:pt idx="4544">
                  <c:v>1.77E-2</c:v>
                </c:pt>
                <c:pt idx="4545">
                  <c:v>1.7500000000000002E-2</c:v>
                </c:pt>
                <c:pt idx="4546">
                  <c:v>1.7200000000000003E-2</c:v>
                </c:pt>
                <c:pt idx="4547">
                  <c:v>1.72E-2</c:v>
                </c:pt>
                <c:pt idx="4548">
                  <c:v>1.7500000000000002E-2</c:v>
                </c:pt>
                <c:pt idx="4549">
                  <c:v>1.8000000000000002E-2</c:v>
                </c:pt>
                <c:pt idx="4550">
                  <c:v>1.84E-2</c:v>
                </c:pt>
                <c:pt idx="4551">
                  <c:v>1.9100000000000002E-2</c:v>
                </c:pt>
                <c:pt idx="4552">
                  <c:v>1.9099999999999999E-2</c:v>
                </c:pt>
                <c:pt idx="4553">
                  <c:v>1.8799999999999997E-2</c:v>
                </c:pt>
                <c:pt idx="4554">
                  <c:v>1.9E-2</c:v>
                </c:pt>
                <c:pt idx="4555">
                  <c:v>1.89E-2</c:v>
                </c:pt>
                <c:pt idx="4556">
                  <c:v>1.8499999999999999E-2</c:v>
                </c:pt>
                <c:pt idx="4557">
                  <c:v>1.8000000000000002E-2</c:v>
                </c:pt>
                <c:pt idx="4558">
                  <c:v>1.77E-2</c:v>
                </c:pt>
                <c:pt idx="4559">
                  <c:v>1.8100000000000002E-2</c:v>
                </c:pt>
                <c:pt idx="4560">
                  <c:v>1.7899999999999999E-2</c:v>
                </c:pt>
                <c:pt idx="4561">
                  <c:v>1.78E-2</c:v>
                </c:pt>
                <c:pt idx="4562">
                  <c:v>1.78E-2</c:v>
                </c:pt>
                <c:pt idx="4563">
                  <c:v>1.7799999999999996E-2</c:v>
                </c:pt>
                <c:pt idx="4564">
                  <c:v>1.7500000000000002E-2</c:v>
                </c:pt>
                <c:pt idx="4565">
                  <c:v>1.7400000000000002E-2</c:v>
                </c:pt>
                <c:pt idx="4566">
                  <c:v>1.7000000000000001E-2</c:v>
                </c:pt>
                <c:pt idx="4567">
                  <c:v>1.7299999999999999E-2</c:v>
                </c:pt>
                <c:pt idx="4568">
                  <c:v>1.6899999999999998E-2</c:v>
                </c:pt>
                <c:pt idx="4569">
                  <c:v>1.6400000000000001E-2</c:v>
                </c:pt>
                <c:pt idx="4570">
                  <c:v>1.5700000000000002E-2</c:v>
                </c:pt>
                <c:pt idx="4571">
                  <c:v>1.61E-2</c:v>
                </c:pt>
                <c:pt idx="4572">
                  <c:v>1.6300000000000002E-2</c:v>
                </c:pt>
                <c:pt idx="4573">
                  <c:v>1.6900000000000002E-2</c:v>
                </c:pt>
                <c:pt idx="4574">
                  <c:v>1.6700000000000003E-2</c:v>
                </c:pt>
                <c:pt idx="4575">
                  <c:v>1.6E-2</c:v>
                </c:pt>
                <c:pt idx="4576">
                  <c:v>1.5700000000000002E-2</c:v>
                </c:pt>
                <c:pt idx="4577">
                  <c:v>1.6E-2</c:v>
                </c:pt>
                <c:pt idx="4578">
                  <c:v>1.5800000000000002E-2</c:v>
                </c:pt>
                <c:pt idx="4579">
                  <c:v>1.5700000000000002E-2</c:v>
                </c:pt>
                <c:pt idx="4580">
                  <c:v>1.5800000000000002E-2</c:v>
                </c:pt>
                <c:pt idx="4581">
                  <c:v>1.5700000000000002E-2</c:v>
                </c:pt>
                <c:pt idx="4582">
                  <c:v>1.6E-2</c:v>
                </c:pt>
                <c:pt idx="4583">
                  <c:v>1.6E-2</c:v>
                </c:pt>
                <c:pt idx="4584">
                  <c:v>1.61E-2</c:v>
                </c:pt>
                <c:pt idx="4585">
                  <c:v>1.5699999999999999E-2</c:v>
                </c:pt>
                <c:pt idx="4586">
                  <c:v>1.5699999999999999E-2</c:v>
                </c:pt>
                <c:pt idx="4587">
                  <c:v>1.5600000000000001E-2</c:v>
                </c:pt>
                <c:pt idx="4588">
                  <c:v>1.52E-2</c:v>
                </c:pt>
                <c:pt idx="4589">
                  <c:v>1.5100000000000001E-2</c:v>
                </c:pt>
                <c:pt idx="4590">
                  <c:v>1.6400000000000001E-2</c:v>
                </c:pt>
                <c:pt idx="4591">
                  <c:v>1.66E-2</c:v>
                </c:pt>
                <c:pt idx="4592">
                  <c:v>1.7000000000000001E-2</c:v>
                </c:pt>
                <c:pt idx="4593">
                  <c:v>1.6899999999999998E-2</c:v>
                </c:pt>
                <c:pt idx="4594">
                  <c:v>1.6899999999999998E-2</c:v>
                </c:pt>
                <c:pt idx="4595">
                  <c:v>1.7799999999999996E-2</c:v>
                </c:pt>
                <c:pt idx="4596">
                  <c:v>1.7999999999999999E-2</c:v>
                </c:pt>
                <c:pt idx="4597">
                  <c:v>1.8499999999999999E-2</c:v>
                </c:pt>
                <c:pt idx="4598">
                  <c:v>1.8199999999999997E-2</c:v>
                </c:pt>
                <c:pt idx="4599">
                  <c:v>1.7600000000000001E-2</c:v>
                </c:pt>
                <c:pt idx="4600">
                  <c:v>1.8499999999999999E-2</c:v>
                </c:pt>
                <c:pt idx="4601">
                  <c:v>1.8699999999999998E-2</c:v>
                </c:pt>
                <c:pt idx="4602">
                  <c:v>1.8499999999999999E-2</c:v>
                </c:pt>
                <c:pt idx="4603">
                  <c:v>1.9499999999999997E-2</c:v>
                </c:pt>
                <c:pt idx="4604">
                  <c:v>1.9400000000000001E-2</c:v>
                </c:pt>
                <c:pt idx="4605">
                  <c:v>1.9199999999999998E-2</c:v>
                </c:pt>
                <c:pt idx="4606">
                  <c:v>2.06E-2</c:v>
                </c:pt>
                <c:pt idx="4607">
                  <c:v>2.0499999999999997E-2</c:v>
                </c:pt>
                <c:pt idx="4608">
                  <c:v>2.0499999999999997E-2</c:v>
                </c:pt>
                <c:pt idx="4609">
                  <c:v>2.0700000000000003E-2</c:v>
                </c:pt>
                <c:pt idx="4610">
                  <c:v>2.0299999999999999E-2</c:v>
                </c:pt>
                <c:pt idx="4611">
                  <c:v>2.0300000000000002E-2</c:v>
                </c:pt>
                <c:pt idx="4612">
                  <c:v>2.0100000000000003E-2</c:v>
                </c:pt>
                <c:pt idx="4613">
                  <c:v>1.9799999999999998E-2</c:v>
                </c:pt>
                <c:pt idx="4614">
                  <c:v>2.0799999999999999E-2</c:v>
                </c:pt>
                <c:pt idx="4615">
                  <c:v>2.1300000000000003E-2</c:v>
                </c:pt>
                <c:pt idx="4616">
                  <c:v>2.1100000000000004E-2</c:v>
                </c:pt>
                <c:pt idx="4617">
                  <c:v>2.1700000000000001E-2</c:v>
                </c:pt>
                <c:pt idx="4618">
                  <c:v>2.1000000000000001E-2</c:v>
                </c:pt>
                <c:pt idx="4619">
                  <c:v>2.0400000000000001E-2</c:v>
                </c:pt>
                <c:pt idx="4620">
                  <c:v>2.0799999999999999E-2</c:v>
                </c:pt>
                <c:pt idx="4621">
                  <c:v>2.0799999999999999E-2</c:v>
                </c:pt>
                <c:pt idx="4622">
                  <c:v>2.23E-2</c:v>
                </c:pt>
                <c:pt idx="4623">
                  <c:v>2.3099999999999999E-2</c:v>
                </c:pt>
                <c:pt idx="4624">
                  <c:v>2.4199999999999999E-2</c:v>
                </c:pt>
                <c:pt idx="4625">
                  <c:v>2.4699999999999996E-2</c:v>
                </c:pt>
                <c:pt idx="4626">
                  <c:v>2.5100000000000001E-2</c:v>
                </c:pt>
                <c:pt idx="4627">
                  <c:v>2.46E-2</c:v>
                </c:pt>
                <c:pt idx="4628">
                  <c:v>2.4000000000000004E-2</c:v>
                </c:pt>
                <c:pt idx="4629">
                  <c:v>2.4500000000000001E-2</c:v>
                </c:pt>
                <c:pt idx="4630">
                  <c:v>2.4E-2</c:v>
                </c:pt>
                <c:pt idx="4631">
                  <c:v>2.3799999999999998E-2</c:v>
                </c:pt>
                <c:pt idx="4632">
                  <c:v>2.4199999999999999E-2</c:v>
                </c:pt>
                <c:pt idx="4633">
                  <c:v>2.63E-2</c:v>
                </c:pt>
                <c:pt idx="4634">
                  <c:v>2.5499999999999998E-2</c:v>
                </c:pt>
                <c:pt idx="4635">
                  <c:v>2.5499999999999998E-2</c:v>
                </c:pt>
                <c:pt idx="4636">
                  <c:v>2.6100000000000002E-2</c:v>
                </c:pt>
                <c:pt idx="4637">
                  <c:v>2.5100000000000001E-2</c:v>
                </c:pt>
                <c:pt idx="4638">
                  <c:v>2.52E-2</c:v>
                </c:pt>
                <c:pt idx="4639">
                  <c:v>2.4799999999999999E-2</c:v>
                </c:pt>
                <c:pt idx="4640">
                  <c:v>2.46E-2</c:v>
                </c:pt>
                <c:pt idx="4641">
                  <c:v>2.4300000000000002E-2</c:v>
                </c:pt>
                <c:pt idx="4642">
                  <c:v>2.4700000000000003E-2</c:v>
                </c:pt>
                <c:pt idx="4643">
                  <c:v>2.41E-2</c:v>
                </c:pt>
                <c:pt idx="4644">
                  <c:v>2.41E-2</c:v>
                </c:pt>
                <c:pt idx="4645">
                  <c:v>2.4399999999999998E-2</c:v>
                </c:pt>
                <c:pt idx="4646">
                  <c:v>2.52E-2</c:v>
                </c:pt>
                <c:pt idx="4647">
                  <c:v>2.52E-2</c:v>
                </c:pt>
                <c:pt idx="4648">
                  <c:v>2.4900000000000002E-2</c:v>
                </c:pt>
                <c:pt idx="4649">
                  <c:v>2.53E-2</c:v>
                </c:pt>
                <c:pt idx="4650">
                  <c:v>2.5399999999999999E-2</c:v>
                </c:pt>
                <c:pt idx="4651">
                  <c:v>2.5100000000000001E-2</c:v>
                </c:pt>
                <c:pt idx="4652">
                  <c:v>2.6600000000000002E-2</c:v>
                </c:pt>
                <c:pt idx="4653">
                  <c:v>2.5399999999999999E-2</c:v>
                </c:pt>
                <c:pt idx="4654">
                  <c:v>2.5899999999999999E-2</c:v>
                </c:pt>
                <c:pt idx="4655">
                  <c:v>2.58E-2</c:v>
                </c:pt>
                <c:pt idx="4656">
                  <c:v>2.52E-2</c:v>
                </c:pt>
                <c:pt idx="4657">
                  <c:v>2.4900000000000002E-2</c:v>
                </c:pt>
                <c:pt idx="4658">
                  <c:v>2.4899999999999999E-2</c:v>
                </c:pt>
                <c:pt idx="4659">
                  <c:v>2.53E-2</c:v>
                </c:pt>
                <c:pt idx="4660">
                  <c:v>2.63E-2</c:v>
                </c:pt>
                <c:pt idx="4661">
                  <c:v>2.6200000000000001E-2</c:v>
                </c:pt>
                <c:pt idx="4662">
                  <c:v>2.69E-2</c:v>
                </c:pt>
                <c:pt idx="4663">
                  <c:v>2.75E-2</c:v>
                </c:pt>
                <c:pt idx="4664">
                  <c:v>2.7900000000000001E-2</c:v>
                </c:pt>
                <c:pt idx="4665">
                  <c:v>2.7300000000000001E-2</c:v>
                </c:pt>
                <c:pt idx="4666">
                  <c:v>2.7900000000000001E-2</c:v>
                </c:pt>
                <c:pt idx="4667">
                  <c:v>2.81E-2</c:v>
                </c:pt>
                <c:pt idx="4668">
                  <c:v>2.7399999999999997E-2</c:v>
                </c:pt>
                <c:pt idx="4669">
                  <c:v>2.7099999999999999E-2</c:v>
                </c:pt>
                <c:pt idx="4670">
                  <c:v>2.6500000000000003E-2</c:v>
                </c:pt>
                <c:pt idx="4671">
                  <c:v>2.7099999999999999E-2</c:v>
                </c:pt>
                <c:pt idx="4672">
                  <c:v>2.6699999999999998E-2</c:v>
                </c:pt>
                <c:pt idx="4673">
                  <c:v>2.7099999999999999E-2</c:v>
                </c:pt>
                <c:pt idx="4674">
                  <c:v>2.7699999999999999E-2</c:v>
                </c:pt>
                <c:pt idx="4675">
                  <c:v>2.8199999999999999E-2</c:v>
                </c:pt>
                <c:pt idx="4676">
                  <c:v>2.8999999999999998E-2</c:v>
                </c:pt>
                <c:pt idx="4677">
                  <c:v>2.86E-2</c:v>
                </c:pt>
                <c:pt idx="4678">
                  <c:v>2.8199999999999999E-2</c:v>
                </c:pt>
                <c:pt idx="4679">
                  <c:v>2.8799999999999999E-2</c:v>
                </c:pt>
                <c:pt idx="4680">
                  <c:v>2.8500000000000001E-2</c:v>
                </c:pt>
                <c:pt idx="4681">
                  <c:v>2.8399999999999998E-2</c:v>
                </c:pt>
                <c:pt idx="4682">
                  <c:v>2.8199999999999999E-2</c:v>
                </c:pt>
                <c:pt idx="4683">
                  <c:v>2.7999999999999997E-2</c:v>
                </c:pt>
                <c:pt idx="4684">
                  <c:v>2.7799999999999998E-2</c:v>
                </c:pt>
                <c:pt idx="4685">
                  <c:v>2.6099999999999998E-2</c:v>
                </c:pt>
                <c:pt idx="4686">
                  <c:v>2.6699999999999998E-2</c:v>
                </c:pt>
                <c:pt idx="4687">
                  <c:v>2.6699999999999998E-2</c:v>
                </c:pt>
                <c:pt idx="4688">
                  <c:v>2.6300000000000004E-2</c:v>
                </c:pt>
                <c:pt idx="4689">
                  <c:v>2.58E-2</c:v>
                </c:pt>
                <c:pt idx="4690">
                  <c:v>2.5499999999999998E-2</c:v>
                </c:pt>
                <c:pt idx="4691">
                  <c:v>2.58E-2</c:v>
                </c:pt>
                <c:pt idx="4692">
                  <c:v>2.5600000000000001E-2</c:v>
                </c:pt>
                <c:pt idx="4693">
                  <c:v>2.58E-2</c:v>
                </c:pt>
                <c:pt idx="4694">
                  <c:v>2.58E-2</c:v>
                </c:pt>
                <c:pt idx="4695">
                  <c:v>2.5600000000000001E-2</c:v>
                </c:pt>
                <c:pt idx="4696">
                  <c:v>2.5399999999999999E-2</c:v>
                </c:pt>
                <c:pt idx="4697">
                  <c:v>2.58E-2</c:v>
                </c:pt>
                <c:pt idx="4698">
                  <c:v>2.5699999999999997E-2</c:v>
                </c:pt>
                <c:pt idx="4699">
                  <c:v>2.58E-2</c:v>
                </c:pt>
                <c:pt idx="4700">
                  <c:v>2.5900000000000003E-2</c:v>
                </c:pt>
                <c:pt idx="4701">
                  <c:v>2.6200000000000001E-2</c:v>
                </c:pt>
                <c:pt idx="4702">
                  <c:v>2.6000000000000002E-2</c:v>
                </c:pt>
                <c:pt idx="4703">
                  <c:v>2.6499999999999999E-2</c:v>
                </c:pt>
                <c:pt idx="4704">
                  <c:v>2.58E-2</c:v>
                </c:pt>
                <c:pt idx="4705">
                  <c:v>2.5099999999999997E-2</c:v>
                </c:pt>
                <c:pt idx="4706">
                  <c:v>2.5000000000000001E-2</c:v>
                </c:pt>
                <c:pt idx="4707">
                  <c:v>2.5399999999999999E-2</c:v>
                </c:pt>
                <c:pt idx="4708">
                  <c:v>2.46E-2</c:v>
                </c:pt>
                <c:pt idx="4709">
                  <c:v>2.4299999999999999E-2</c:v>
                </c:pt>
                <c:pt idx="4710">
                  <c:v>2.4499999999999997E-2</c:v>
                </c:pt>
                <c:pt idx="4711">
                  <c:v>2.4499999999999997E-2</c:v>
                </c:pt>
                <c:pt idx="4712">
                  <c:v>2.46E-2</c:v>
                </c:pt>
                <c:pt idx="4713">
                  <c:v>2.4499999999999997E-2</c:v>
                </c:pt>
                <c:pt idx="4714">
                  <c:v>2.4699999999999996E-2</c:v>
                </c:pt>
                <c:pt idx="4715">
                  <c:v>2.5000000000000001E-2</c:v>
                </c:pt>
                <c:pt idx="4716">
                  <c:v>2.5699999999999997E-2</c:v>
                </c:pt>
                <c:pt idx="4717">
                  <c:v>2.5499999999999998E-2</c:v>
                </c:pt>
                <c:pt idx="4718">
                  <c:v>2.6099999999999998E-2</c:v>
                </c:pt>
                <c:pt idx="4719">
                  <c:v>2.5899999999999999E-2</c:v>
                </c:pt>
                <c:pt idx="4720">
                  <c:v>2.5499999999999998E-2</c:v>
                </c:pt>
                <c:pt idx="4721">
                  <c:v>2.69E-2</c:v>
                </c:pt>
                <c:pt idx="4722">
                  <c:v>2.7199999999999998E-2</c:v>
                </c:pt>
                <c:pt idx="4723">
                  <c:v>2.6699999999999998E-2</c:v>
                </c:pt>
                <c:pt idx="4724">
                  <c:v>2.6000000000000002E-2</c:v>
                </c:pt>
                <c:pt idx="4725">
                  <c:v>2.6200000000000001E-2</c:v>
                </c:pt>
                <c:pt idx="4726">
                  <c:v>2.58E-2</c:v>
                </c:pt>
                <c:pt idx="4727">
                  <c:v>2.6200000000000001E-2</c:v>
                </c:pt>
                <c:pt idx="4728">
                  <c:v>2.7099999999999999E-2</c:v>
                </c:pt>
                <c:pt idx="4729">
                  <c:v>2.7000000000000003E-2</c:v>
                </c:pt>
                <c:pt idx="4730">
                  <c:v>2.6600000000000002E-2</c:v>
                </c:pt>
                <c:pt idx="4731">
                  <c:v>2.6500000000000003E-2</c:v>
                </c:pt>
                <c:pt idx="4732">
                  <c:v>2.6200000000000001E-2</c:v>
                </c:pt>
                <c:pt idx="4733">
                  <c:v>2.6500000000000003E-2</c:v>
                </c:pt>
                <c:pt idx="4734">
                  <c:v>2.6800000000000001E-2</c:v>
                </c:pt>
                <c:pt idx="4735">
                  <c:v>2.7200000000000002E-2</c:v>
                </c:pt>
                <c:pt idx="4736">
                  <c:v>2.7000000000000003E-2</c:v>
                </c:pt>
                <c:pt idx="4737">
                  <c:v>2.75E-2</c:v>
                </c:pt>
                <c:pt idx="4738">
                  <c:v>2.7900000000000001E-2</c:v>
                </c:pt>
                <c:pt idx="4739">
                  <c:v>2.7900000000000001E-2</c:v>
                </c:pt>
                <c:pt idx="4740">
                  <c:v>2.7699999999999999E-2</c:v>
                </c:pt>
                <c:pt idx="4741">
                  <c:v>2.7200000000000002E-2</c:v>
                </c:pt>
                <c:pt idx="4742">
                  <c:v>2.7799999999999998E-2</c:v>
                </c:pt>
                <c:pt idx="4743">
                  <c:v>2.8000000000000004E-2</c:v>
                </c:pt>
                <c:pt idx="4744">
                  <c:v>2.7999999999999997E-2</c:v>
                </c:pt>
                <c:pt idx="4745">
                  <c:v>2.8000000000000004E-2</c:v>
                </c:pt>
                <c:pt idx="4746">
                  <c:v>2.7600000000000003E-2</c:v>
                </c:pt>
                <c:pt idx="4747">
                  <c:v>2.8000000000000004E-2</c:v>
                </c:pt>
                <c:pt idx="4748">
                  <c:v>2.8500000000000001E-2</c:v>
                </c:pt>
                <c:pt idx="4749">
                  <c:v>2.8000000000000004E-2</c:v>
                </c:pt>
                <c:pt idx="4750">
                  <c:v>2.8500000000000001E-2</c:v>
                </c:pt>
                <c:pt idx="4751">
                  <c:v>2.9100000000000001E-2</c:v>
                </c:pt>
                <c:pt idx="4752">
                  <c:v>2.92E-2</c:v>
                </c:pt>
                <c:pt idx="4753">
                  <c:v>2.9399999999999999E-2</c:v>
                </c:pt>
                <c:pt idx="4754">
                  <c:v>2.9100000000000001E-2</c:v>
                </c:pt>
                <c:pt idx="4755">
                  <c:v>2.9700000000000001E-2</c:v>
                </c:pt>
                <c:pt idx="4756">
                  <c:v>2.92E-2</c:v>
                </c:pt>
                <c:pt idx="4757">
                  <c:v>2.9299999999999996E-2</c:v>
                </c:pt>
                <c:pt idx="4758">
                  <c:v>2.8999999999999998E-2</c:v>
                </c:pt>
                <c:pt idx="4759">
                  <c:v>2.8900000000000002E-2</c:v>
                </c:pt>
                <c:pt idx="4760">
                  <c:v>2.9399999999999999E-2</c:v>
                </c:pt>
                <c:pt idx="4761">
                  <c:v>2.9000000000000005E-2</c:v>
                </c:pt>
                <c:pt idx="4762">
                  <c:v>2.81E-2</c:v>
                </c:pt>
                <c:pt idx="4763">
                  <c:v>2.7699999999999999E-2</c:v>
                </c:pt>
                <c:pt idx="4764">
                  <c:v>2.81E-2</c:v>
                </c:pt>
                <c:pt idx="4765">
                  <c:v>2.8300000000000002E-2</c:v>
                </c:pt>
                <c:pt idx="4766">
                  <c:v>2.7900000000000001E-2</c:v>
                </c:pt>
                <c:pt idx="4767">
                  <c:v>2.7699999999999999E-2</c:v>
                </c:pt>
                <c:pt idx="4768">
                  <c:v>2.7800000000000002E-2</c:v>
                </c:pt>
                <c:pt idx="4769">
                  <c:v>2.8000000000000004E-2</c:v>
                </c:pt>
                <c:pt idx="4770">
                  <c:v>2.7200000000000002E-2</c:v>
                </c:pt>
                <c:pt idx="4771">
                  <c:v>2.6800000000000001E-2</c:v>
                </c:pt>
                <c:pt idx="4772">
                  <c:v>2.7099999999999999E-2</c:v>
                </c:pt>
                <c:pt idx="4773">
                  <c:v>2.7000000000000003E-2</c:v>
                </c:pt>
                <c:pt idx="4774">
                  <c:v>2.6200000000000001E-2</c:v>
                </c:pt>
                <c:pt idx="4775">
                  <c:v>2.6500000000000003E-2</c:v>
                </c:pt>
                <c:pt idx="4776">
                  <c:v>2.6000000000000002E-2</c:v>
                </c:pt>
                <c:pt idx="4777">
                  <c:v>2.5399999999999999E-2</c:v>
                </c:pt>
                <c:pt idx="4778">
                  <c:v>2.5700000000000004E-2</c:v>
                </c:pt>
                <c:pt idx="4779">
                  <c:v>2.6300000000000004E-2</c:v>
                </c:pt>
                <c:pt idx="4780">
                  <c:v>2.6600000000000002E-2</c:v>
                </c:pt>
                <c:pt idx="4781">
                  <c:v>2.6499999999999999E-2</c:v>
                </c:pt>
                <c:pt idx="4782">
                  <c:v>2.6300000000000004E-2</c:v>
                </c:pt>
                <c:pt idx="4783">
                  <c:v>2.69E-2</c:v>
                </c:pt>
                <c:pt idx="4784">
                  <c:v>2.7300000000000001E-2</c:v>
                </c:pt>
                <c:pt idx="4785">
                  <c:v>2.6699999999999998E-2</c:v>
                </c:pt>
                <c:pt idx="4786">
                  <c:v>2.69E-2</c:v>
                </c:pt>
                <c:pt idx="4787">
                  <c:v>2.64E-2</c:v>
                </c:pt>
                <c:pt idx="4788">
                  <c:v>2.6600000000000002E-2</c:v>
                </c:pt>
                <c:pt idx="4789">
                  <c:v>2.69E-2</c:v>
                </c:pt>
                <c:pt idx="4790">
                  <c:v>2.6600000000000002E-2</c:v>
                </c:pt>
                <c:pt idx="4791">
                  <c:v>2.6800000000000001E-2</c:v>
                </c:pt>
                <c:pt idx="4792">
                  <c:v>2.6300000000000004E-2</c:v>
                </c:pt>
                <c:pt idx="4793">
                  <c:v>2.6000000000000002E-2</c:v>
                </c:pt>
                <c:pt idx="4794">
                  <c:v>2.58E-2</c:v>
                </c:pt>
                <c:pt idx="4795">
                  <c:v>2.6000000000000002E-2</c:v>
                </c:pt>
                <c:pt idx="4796">
                  <c:v>2.5300000000000003E-2</c:v>
                </c:pt>
                <c:pt idx="4797">
                  <c:v>2.6300000000000004E-2</c:v>
                </c:pt>
                <c:pt idx="4798">
                  <c:v>2.6200000000000001E-2</c:v>
                </c:pt>
                <c:pt idx="4799">
                  <c:v>2.6600000000000002E-2</c:v>
                </c:pt>
                <c:pt idx="4800">
                  <c:v>2.7199999999999998E-2</c:v>
                </c:pt>
                <c:pt idx="4801">
                  <c:v>2.7099999999999999E-2</c:v>
                </c:pt>
                <c:pt idx="4802">
                  <c:v>2.69E-2</c:v>
                </c:pt>
                <c:pt idx="4803">
                  <c:v>2.6499999999999999E-2</c:v>
                </c:pt>
                <c:pt idx="4804">
                  <c:v>2.58E-2</c:v>
                </c:pt>
                <c:pt idx="4805">
                  <c:v>2.5699999999999997E-2</c:v>
                </c:pt>
                <c:pt idx="4806">
                  <c:v>2.6200000000000001E-2</c:v>
                </c:pt>
                <c:pt idx="4807">
                  <c:v>2.6000000000000002E-2</c:v>
                </c:pt>
                <c:pt idx="4808">
                  <c:v>2.6999999999999996E-2</c:v>
                </c:pt>
                <c:pt idx="4809">
                  <c:v>2.7099999999999999E-2</c:v>
                </c:pt>
                <c:pt idx="4810">
                  <c:v>2.6699999999999998E-2</c:v>
                </c:pt>
                <c:pt idx="4811">
                  <c:v>2.6500000000000003E-2</c:v>
                </c:pt>
                <c:pt idx="4812">
                  <c:v>2.6600000000000002E-2</c:v>
                </c:pt>
                <c:pt idx="4813">
                  <c:v>2.63E-2</c:v>
                </c:pt>
                <c:pt idx="4814">
                  <c:v>2.6099999999999998E-2</c:v>
                </c:pt>
                <c:pt idx="4815">
                  <c:v>2.6499999999999999E-2</c:v>
                </c:pt>
                <c:pt idx="4816">
                  <c:v>2.6699999999999998E-2</c:v>
                </c:pt>
                <c:pt idx="4817">
                  <c:v>2.69E-2</c:v>
                </c:pt>
                <c:pt idx="4818">
                  <c:v>2.7300000000000001E-2</c:v>
                </c:pt>
                <c:pt idx="4819">
                  <c:v>2.7199999999999998E-2</c:v>
                </c:pt>
                <c:pt idx="4820">
                  <c:v>2.6600000000000002E-2</c:v>
                </c:pt>
                <c:pt idx="4821">
                  <c:v>2.6200000000000001E-2</c:v>
                </c:pt>
                <c:pt idx="4822">
                  <c:v>2.6099999999999998E-2</c:v>
                </c:pt>
                <c:pt idx="4823">
                  <c:v>2.63E-2</c:v>
                </c:pt>
                <c:pt idx="4824">
                  <c:v>2.5699999999999997E-2</c:v>
                </c:pt>
                <c:pt idx="4825">
                  <c:v>2.5399999999999999E-2</c:v>
                </c:pt>
                <c:pt idx="4826">
                  <c:v>2.5600000000000001E-2</c:v>
                </c:pt>
                <c:pt idx="4827">
                  <c:v>2.5399999999999999E-2</c:v>
                </c:pt>
                <c:pt idx="4828">
                  <c:v>2.5600000000000001E-2</c:v>
                </c:pt>
                <c:pt idx="4829">
                  <c:v>2.64E-2</c:v>
                </c:pt>
                <c:pt idx="4830">
                  <c:v>2.63E-2</c:v>
                </c:pt>
                <c:pt idx="4831">
                  <c:v>2.63E-2</c:v>
                </c:pt>
                <c:pt idx="4832">
                  <c:v>2.6000000000000002E-2</c:v>
                </c:pt>
                <c:pt idx="4833">
                  <c:v>2.6000000000000002E-2</c:v>
                </c:pt>
                <c:pt idx="4834">
                  <c:v>2.5900000000000003E-2</c:v>
                </c:pt>
                <c:pt idx="4835">
                  <c:v>2.6100000000000002E-2</c:v>
                </c:pt>
                <c:pt idx="4836">
                  <c:v>2.6099999999999998E-2</c:v>
                </c:pt>
                <c:pt idx="4837">
                  <c:v>2.58E-2</c:v>
                </c:pt>
                <c:pt idx="4838">
                  <c:v>2.5399999999999999E-2</c:v>
                </c:pt>
                <c:pt idx="4839">
                  <c:v>2.5100000000000001E-2</c:v>
                </c:pt>
                <c:pt idx="4840">
                  <c:v>2.5399999999999999E-2</c:v>
                </c:pt>
                <c:pt idx="4841">
                  <c:v>2.52E-2</c:v>
                </c:pt>
                <c:pt idx="4842">
                  <c:v>2.5399999999999999E-2</c:v>
                </c:pt>
                <c:pt idx="4843">
                  <c:v>2.53E-2</c:v>
                </c:pt>
                <c:pt idx="4844">
                  <c:v>2.5399999999999999E-2</c:v>
                </c:pt>
                <c:pt idx="4845">
                  <c:v>2.58E-2</c:v>
                </c:pt>
                <c:pt idx="4846">
                  <c:v>2.52E-2</c:v>
                </c:pt>
                <c:pt idx="4847">
                  <c:v>2.46E-2</c:v>
                </c:pt>
                <c:pt idx="4848">
                  <c:v>2.41E-2</c:v>
                </c:pt>
                <c:pt idx="4849">
                  <c:v>2.4300000000000002E-2</c:v>
                </c:pt>
                <c:pt idx="4850">
                  <c:v>2.4500000000000001E-2</c:v>
                </c:pt>
                <c:pt idx="4851">
                  <c:v>2.4300000000000002E-2</c:v>
                </c:pt>
                <c:pt idx="4852">
                  <c:v>2.4500000000000001E-2</c:v>
                </c:pt>
                <c:pt idx="4853">
                  <c:v>2.4700000000000003E-2</c:v>
                </c:pt>
                <c:pt idx="4854">
                  <c:v>2.4500000000000001E-2</c:v>
                </c:pt>
                <c:pt idx="4855">
                  <c:v>2.4300000000000002E-2</c:v>
                </c:pt>
                <c:pt idx="4856">
                  <c:v>2.35E-2</c:v>
                </c:pt>
                <c:pt idx="4857">
                  <c:v>2.3600000000000003E-2</c:v>
                </c:pt>
                <c:pt idx="4858">
                  <c:v>2.4E-2</c:v>
                </c:pt>
                <c:pt idx="4859">
                  <c:v>2.4500000000000001E-2</c:v>
                </c:pt>
                <c:pt idx="4860">
                  <c:v>2.5000000000000001E-2</c:v>
                </c:pt>
                <c:pt idx="4861">
                  <c:v>2.52E-2</c:v>
                </c:pt>
                <c:pt idx="4862">
                  <c:v>2.5000000000000001E-2</c:v>
                </c:pt>
                <c:pt idx="4863">
                  <c:v>2.5100000000000001E-2</c:v>
                </c:pt>
                <c:pt idx="4864">
                  <c:v>2.5300000000000003E-2</c:v>
                </c:pt>
                <c:pt idx="4865">
                  <c:v>2.5500000000000002E-2</c:v>
                </c:pt>
                <c:pt idx="4866">
                  <c:v>2.5600000000000001E-2</c:v>
                </c:pt>
                <c:pt idx="4867">
                  <c:v>2.4900000000000002E-2</c:v>
                </c:pt>
                <c:pt idx="4868">
                  <c:v>2.5000000000000001E-2</c:v>
                </c:pt>
                <c:pt idx="4869">
                  <c:v>2.5099999999999997E-2</c:v>
                </c:pt>
                <c:pt idx="4870">
                  <c:v>2.5600000000000001E-2</c:v>
                </c:pt>
                <c:pt idx="4871">
                  <c:v>2.5099999999999997E-2</c:v>
                </c:pt>
                <c:pt idx="4872">
                  <c:v>2.5399999999999999E-2</c:v>
                </c:pt>
                <c:pt idx="4873">
                  <c:v>2.53E-2</c:v>
                </c:pt>
                <c:pt idx="4874">
                  <c:v>2.53E-2</c:v>
                </c:pt>
                <c:pt idx="4875">
                  <c:v>2.4899999999999999E-2</c:v>
                </c:pt>
                <c:pt idx="4876">
                  <c:v>2.4699999999999996E-2</c:v>
                </c:pt>
                <c:pt idx="4877">
                  <c:v>2.4299999999999999E-2</c:v>
                </c:pt>
                <c:pt idx="4878">
                  <c:v>2.4399999999999998E-2</c:v>
                </c:pt>
                <c:pt idx="4879">
                  <c:v>2.4399999999999998E-2</c:v>
                </c:pt>
                <c:pt idx="4880">
                  <c:v>2.4799999999999999E-2</c:v>
                </c:pt>
                <c:pt idx="4881">
                  <c:v>2.5399999999999999E-2</c:v>
                </c:pt>
                <c:pt idx="4882">
                  <c:v>2.5600000000000001E-2</c:v>
                </c:pt>
                <c:pt idx="4883">
                  <c:v>2.53E-2</c:v>
                </c:pt>
                <c:pt idx="4884">
                  <c:v>2.4900000000000002E-2</c:v>
                </c:pt>
                <c:pt idx="4885">
                  <c:v>2.4799999999999999E-2</c:v>
                </c:pt>
                <c:pt idx="4886">
                  <c:v>2.46E-2</c:v>
                </c:pt>
                <c:pt idx="4887">
                  <c:v>2.4399999999999998E-2</c:v>
                </c:pt>
                <c:pt idx="4888">
                  <c:v>2.46E-2</c:v>
                </c:pt>
                <c:pt idx="4889">
                  <c:v>2.4700000000000003E-2</c:v>
                </c:pt>
                <c:pt idx="4890">
                  <c:v>2.46E-2</c:v>
                </c:pt>
                <c:pt idx="4891">
                  <c:v>2.3800000000000002E-2</c:v>
                </c:pt>
                <c:pt idx="4892">
                  <c:v>2.41E-2</c:v>
                </c:pt>
                <c:pt idx="4893">
                  <c:v>2.3900000000000001E-2</c:v>
                </c:pt>
                <c:pt idx="4894">
                  <c:v>2.3900000000000001E-2</c:v>
                </c:pt>
                <c:pt idx="4895">
                  <c:v>2.3900000000000001E-2</c:v>
                </c:pt>
                <c:pt idx="4896">
                  <c:v>2.4300000000000002E-2</c:v>
                </c:pt>
                <c:pt idx="4897">
                  <c:v>2.3900000000000001E-2</c:v>
                </c:pt>
                <c:pt idx="4898">
                  <c:v>2.41E-2</c:v>
                </c:pt>
                <c:pt idx="4899">
                  <c:v>2.3800000000000002E-2</c:v>
                </c:pt>
                <c:pt idx="4900">
                  <c:v>2.4799999999999999E-2</c:v>
                </c:pt>
                <c:pt idx="4901">
                  <c:v>2.5000000000000001E-2</c:v>
                </c:pt>
                <c:pt idx="4902">
                  <c:v>2.4300000000000002E-2</c:v>
                </c:pt>
                <c:pt idx="4903">
                  <c:v>2.4199999999999999E-2</c:v>
                </c:pt>
                <c:pt idx="4904">
                  <c:v>2.4000000000000004E-2</c:v>
                </c:pt>
                <c:pt idx="4905">
                  <c:v>2.4000000000000004E-2</c:v>
                </c:pt>
                <c:pt idx="4906">
                  <c:v>2.3400000000000004E-2</c:v>
                </c:pt>
                <c:pt idx="4907">
                  <c:v>2.35E-2</c:v>
                </c:pt>
                <c:pt idx="4908">
                  <c:v>2.35E-2</c:v>
                </c:pt>
                <c:pt idx="4909">
                  <c:v>2.3700000000000002E-2</c:v>
                </c:pt>
                <c:pt idx="4910">
                  <c:v>2.3400000000000004E-2</c:v>
                </c:pt>
                <c:pt idx="4911">
                  <c:v>2.3099999999999999E-2</c:v>
                </c:pt>
                <c:pt idx="4912">
                  <c:v>2.2499999999999999E-2</c:v>
                </c:pt>
                <c:pt idx="4913">
                  <c:v>2.3000000000000003E-2</c:v>
                </c:pt>
                <c:pt idx="4914">
                  <c:v>2.3099999999999999E-2</c:v>
                </c:pt>
                <c:pt idx="4915">
                  <c:v>2.3400000000000004E-2</c:v>
                </c:pt>
                <c:pt idx="4916">
                  <c:v>2.3200000000000002E-2</c:v>
                </c:pt>
                <c:pt idx="4917">
                  <c:v>2.3099999999999999E-2</c:v>
                </c:pt>
                <c:pt idx="4918">
                  <c:v>2.3000000000000003E-2</c:v>
                </c:pt>
                <c:pt idx="4919">
                  <c:v>2.3000000000000003E-2</c:v>
                </c:pt>
                <c:pt idx="4920">
                  <c:v>2.2800000000000001E-2</c:v>
                </c:pt>
                <c:pt idx="4921">
                  <c:v>2.2499999999999999E-2</c:v>
                </c:pt>
                <c:pt idx="4922">
                  <c:v>2.2800000000000001E-2</c:v>
                </c:pt>
                <c:pt idx="4923">
                  <c:v>2.3300000000000001E-2</c:v>
                </c:pt>
                <c:pt idx="4924">
                  <c:v>2.3200000000000002E-2</c:v>
                </c:pt>
                <c:pt idx="4925">
                  <c:v>2.3600000000000003E-2</c:v>
                </c:pt>
                <c:pt idx="4926">
                  <c:v>2.3700000000000002E-2</c:v>
                </c:pt>
                <c:pt idx="4927">
                  <c:v>2.3900000000000001E-2</c:v>
                </c:pt>
                <c:pt idx="4928">
                  <c:v>2.41E-2</c:v>
                </c:pt>
                <c:pt idx="4929">
                  <c:v>2.4500000000000001E-2</c:v>
                </c:pt>
                <c:pt idx="4930">
                  <c:v>2.4500000000000001E-2</c:v>
                </c:pt>
                <c:pt idx="4931">
                  <c:v>2.5300000000000003E-2</c:v>
                </c:pt>
                <c:pt idx="4932">
                  <c:v>2.5100000000000001E-2</c:v>
                </c:pt>
                <c:pt idx="4933">
                  <c:v>2.5100000000000001E-2</c:v>
                </c:pt>
                <c:pt idx="4934">
                  <c:v>2.5300000000000003E-2</c:v>
                </c:pt>
                <c:pt idx="4935">
                  <c:v>2.5399999999999999E-2</c:v>
                </c:pt>
                <c:pt idx="4936">
                  <c:v>2.5000000000000001E-2</c:v>
                </c:pt>
                <c:pt idx="4937">
                  <c:v>2.4799999999999999E-2</c:v>
                </c:pt>
                <c:pt idx="4938">
                  <c:v>2.4500000000000001E-2</c:v>
                </c:pt>
                <c:pt idx="4939">
                  <c:v>2.4799999999999999E-2</c:v>
                </c:pt>
                <c:pt idx="4940">
                  <c:v>2.4300000000000002E-2</c:v>
                </c:pt>
                <c:pt idx="4941">
                  <c:v>2.4500000000000001E-2</c:v>
                </c:pt>
                <c:pt idx="4942">
                  <c:v>2.4199999999999999E-2</c:v>
                </c:pt>
                <c:pt idx="4943">
                  <c:v>2.4500000000000001E-2</c:v>
                </c:pt>
                <c:pt idx="4944">
                  <c:v>2.3300000000000001E-2</c:v>
                </c:pt>
                <c:pt idx="4945">
                  <c:v>2.35E-2</c:v>
                </c:pt>
                <c:pt idx="4946">
                  <c:v>2.3600000000000003E-2</c:v>
                </c:pt>
                <c:pt idx="4947">
                  <c:v>2.3400000000000004E-2</c:v>
                </c:pt>
                <c:pt idx="4948">
                  <c:v>2.2700000000000001E-2</c:v>
                </c:pt>
                <c:pt idx="4949">
                  <c:v>2.2600000000000002E-2</c:v>
                </c:pt>
                <c:pt idx="4950">
                  <c:v>2.2599999999999999E-2</c:v>
                </c:pt>
                <c:pt idx="4951">
                  <c:v>2.2200000000000001E-2</c:v>
                </c:pt>
                <c:pt idx="4952">
                  <c:v>2.12E-2</c:v>
                </c:pt>
                <c:pt idx="4953">
                  <c:v>2.06E-2</c:v>
                </c:pt>
                <c:pt idx="4954">
                  <c:v>2.0799999999999999E-2</c:v>
                </c:pt>
                <c:pt idx="4955">
                  <c:v>2.1300000000000003E-2</c:v>
                </c:pt>
                <c:pt idx="4956">
                  <c:v>2.1100000000000004E-2</c:v>
                </c:pt>
                <c:pt idx="4957">
                  <c:v>2.1400000000000002E-2</c:v>
                </c:pt>
                <c:pt idx="4958">
                  <c:v>2.1600000000000001E-2</c:v>
                </c:pt>
                <c:pt idx="4959">
                  <c:v>2.2000000000000002E-2</c:v>
                </c:pt>
                <c:pt idx="4960">
                  <c:v>2.2000000000000002E-2</c:v>
                </c:pt>
                <c:pt idx="4961">
                  <c:v>2.18E-2</c:v>
                </c:pt>
                <c:pt idx="4962">
                  <c:v>2.2099999999999998E-2</c:v>
                </c:pt>
                <c:pt idx="4963">
                  <c:v>2.2499999999999999E-2</c:v>
                </c:pt>
                <c:pt idx="4964">
                  <c:v>2.23E-2</c:v>
                </c:pt>
                <c:pt idx="4965">
                  <c:v>2.2800000000000001E-2</c:v>
                </c:pt>
                <c:pt idx="4966">
                  <c:v>2.2700000000000001E-2</c:v>
                </c:pt>
                <c:pt idx="4967">
                  <c:v>2.2499999999999999E-2</c:v>
                </c:pt>
                <c:pt idx="4968">
                  <c:v>2.2700000000000001E-2</c:v>
                </c:pt>
                <c:pt idx="4969">
                  <c:v>2.3000000000000003E-2</c:v>
                </c:pt>
                <c:pt idx="4970">
                  <c:v>2.23E-2</c:v>
                </c:pt>
                <c:pt idx="4971">
                  <c:v>2.29E-2</c:v>
                </c:pt>
                <c:pt idx="4972">
                  <c:v>2.2800000000000001E-2</c:v>
                </c:pt>
                <c:pt idx="4973">
                  <c:v>2.2600000000000002E-2</c:v>
                </c:pt>
                <c:pt idx="4974">
                  <c:v>2.23E-2</c:v>
                </c:pt>
                <c:pt idx="4975">
                  <c:v>2.2399999999999996E-2</c:v>
                </c:pt>
                <c:pt idx="4976">
                  <c:v>2.2099999999999998E-2</c:v>
                </c:pt>
                <c:pt idx="4977">
                  <c:v>2.2599999999999999E-2</c:v>
                </c:pt>
                <c:pt idx="4978">
                  <c:v>2.2399999999999996E-2</c:v>
                </c:pt>
                <c:pt idx="4979">
                  <c:v>2.2099999999999998E-2</c:v>
                </c:pt>
                <c:pt idx="4980">
                  <c:v>2.1999999999999999E-2</c:v>
                </c:pt>
                <c:pt idx="4981">
                  <c:v>2.1700000000000001E-2</c:v>
                </c:pt>
                <c:pt idx="4982">
                  <c:v>2.1400000000000002E-2</c:v>
                </c:pt>
                <c:pt idx="4983">
                  <c:v>2.1000000000000001E-2</c:v>
                </c:pt>
                <c:pt idx="4984">
                  <c:v>2.0900000000000002E-2</c:v>
                </c:pt>
                <c:pt idx="4985">
                  <c:v>2.1599999999999998E-2</c:v>
                </c:pt>
                <c:pt idx="4986">
                  <c:v>2.1700000000000001E-2</c:v>
                </c:pt>
                <c:pt idx="4987">
                  <c:v>2.1299999999999999E-2</c:v>
                </c:pt>
                <c:pt idx="4988">
                  <c:v>2.1899999999999999E-2</c:v>
                </c:pt>
                <c:pt idx="4989">
                  <c:v>2.1399999999999995E-2</c:v>
                </c:pt>
                <c:pt idx="4990">
                  <c:v>2.1000000000000001E-2</c:v>
                </c:pt>
                <c:pt idx="4991">
                  <c:v>2.06E-2</c:v>
                </c:pt>
                <c:pt idx="4992">
                  <c:v>2.07E-2</c:v>
                </c:pt>
                <c:pt idx="4993">
                  <c:v>1.9799999999999998E-2</c:v>
                </c:pt>
                <c:pt idx="4994">
                  <c:v>2.0100000000000003E-2</c:v>
                </c:pt>
                <c:pt idx="4995">
                  <c:v>1.9499999999999997E-2</c:v>
                </c:pt>
                <c:pt idx="4996">
                  <c:v>2.0100000000000003E-2</c:v>
                </c:pt>
                <c:pt idx="4997">
                  <c:v>2.0900000000000002E-2</c:v>
                </c:pt>
                <c:pt idx="4998">
                  <c:v>2.0400000000000001E-2</c:v>
                </c:pt>
                <c:pt idx="4999">
                  <c:v>2.0400000000000001E-2</c:v>
                </c:pt>
                <c:pt idx="5000">
                  <c:v>2.1299999999999999E-2</c:v>
                </c:pt>
                <c:pt idx="5001">
                  <c:v>2.1400000000000002E-2</c:v>
                </c:pt>
                <c:pt idx="5002">
                  <c:v>2.12E-2</c:v>
                </c:pt>
                <c:pt idx="5003">
                  <c:v>2.0900000000000002E-2</c:v>
                </c:pt>
                <c:pt idx="5004">
                  <c:v>2.0700000000000003E-2</c:v>
                </c:pt>
                <c:pt idx="5005">
                  <c:v>2.1099999999999997E-2</c:v>
                </c:pt>
                <c:pt idx="5006">
                  <c:v>0.02</c:v>
                </c:pt>
                <c:pt idx="5007">
                  <c:v>1.9199999999999998E-2</c:v>
                </c:pt>
                <c:pt idx="5008">
                  <c:v>1.8500000000000003E-2</c:v>
                </c:pt>
                <c:pt idx="5009">
                  <c:v>1.84E-2</c:v>
                </c:pt>
                <c:pt idx="5010">
                  <c:v>1.9099999999999995E-2</c:v>
                </c:pt>
                <c:pt idx="5011">
                  <c:v>1.8599999999999998E-2</c:v>
                </c:pt>
                <c:pt idx="5012">
                  <c:v>1.7999999999999999E-2</c:v>
                </c:pt>
                <c:pt idx="5013">
                  <c:v>1.7899999999999999E-2</c:v>
                </c:pt>
                <c:pt idx="5014">
                  <c:v>1.7400000000000002E-2</c:v>
                </c:pt>
                <c:pt idx="5015">
                  <c:v>1.6500000000000001E-2</c:v>
                </c:pt>
                <c:pt idx="5016">
                  <c:v>1.7000000000000001E-2</c:v>
                </c:pt>
                <c:pt idx="5017">
                  <c:v>1.7000000000000001E-2</c:v>
                </c:pt>
                <c:pt idx="5018">
                  <c:v>1.7500000000000002E-2</c:v>
                </c:pt>
                <c:pt idx="5019">
                  <c:v>1.7799999999999996E-2</c:v>
                </c:pt>
                <c:pt idx="5020">
                  <c:v>1.6899999999999998E-2</c:v>
                </c:pt>
                <c:pt idx="5021">
                  <c:v>1.7100000000000001E-2</c:v>
                </c:pt>
                <c:pt idx="5022">
                  <c:v>1.72E-2</c:v>
                </c:pt>
                <c:pt idx="5023">
                  <c:v>1.61E-2</c:v>
                </c:pt>
                <c:pt idx="5024">
                  <c:v>1.66E-2</c:v>
                </c:pt>
                <c:pt idx="5025">
                  <c:v>1.6199999999999999E-2</c:v>
                </c:pt>
                <c:pt idx="5026">
                  <c:v>1.5600000000000001E-2</c:v>
                </c:pt>
                <c:pt idx="5027">
                  <c:v>1.67E-2</c:v>
                </c:pt>
                <c:pt idx="5028">
                  <c:v>1.7000000000000001E-2</c:v>
                </c:pt>
                <c:pt idx="5029">
                  <c:v>1.7100000000000001E-2</c:v>
                </c:pt>
                <c:pt idx="5030">
                  <c:v>1.84E-2</c:v>
                </c:pt>
                <c:pt idx="5031">
                  <c:v>1.84E-2</c:v>
                </c:pt>
                <c:pt idx="5032">
                  <c:v>1.8899999999999997E-2</c:v>
                </c:pt>
                <c:pt idx="5033">
                  <c:v>1.8799999999999997E-2</c:v>
                </c:pt>
                <c:pt idx="5034">
                  <c:v>1.8700000000000001E-2</c:v>
                </c:pt>
                <c:pt idx="5035">
                  <c:v>1.9E-2</c:v>
                </c:pt>
                <c:pt idx="5036">
                  <c:v>2.0199999999999999E-2</c:v>
                </c:pt>
                <c:pt idx="5037">
                  <c:v>1.9499999999999997E-2</c:v>
                </c:pt>
                <c:pt idx="5038">
                  <c:v>1.9899999999999998E-2</c:v>
                </c:pt>
                <c:pt idx="5039">
                  <c:v>2.0099999999999996E-2</c:v>
                </c:pt>
                <c:pt idx="5040">
                  <c:v>1.95E-2</c:v>
                </c:pt>
                <c:pt idx="5041">
                  <c:v>1.8799999999999997E-2</c:v>
                </c:pt>
                <c:pt idx="5042">
                  <c:v>1.8499999999999999E-2</c:v>
                </c:pt>
                <c:pt idx="5043">
                  <c:v>1.9199999999999998E-2</c:v>
                </c:pt>
                <c:pt idx="5044">
                  <c:v>1.9400000000000001E-2</c:v>
                </c:pt>
                <c:pt idx="5045">
                  <c:v>1.9599999999999999E-2</c:v>
                </c:pt>
                <c:pt idx="5046">
                  <c:v>0.02</c:v>
                </c:pt>
                <c:pt idx="5047">
                  <c:v>2.0100000000000003E-2</c:v>
                </c:pt>
                <c:pt idx="5048">
                  <c:v>1.9999999999999997E-2</c:v>
                </c:pt>
                <c:pt idx="5049">
                  <c:v>2.12E-2</c:v>
                </c:pt>
                <c:pt idx="5050">
                  <c:v>2.0799999999999999E-2</c:v>
                </c:pt>
                <c:pt idx="5051">
                  <c:v>2.0199999999999999E-2</c:v>
                </c:pt>
                <c:pt idx="5052">
                  <c:v>1.9999999999999997E-2</c:v>
                </c:pt>
                <c:pt idx="5053">
                  <c:v>1.9900000000000001E-2</c:v>
                </c:pt>
                <c:pt idx="5054">
                  <c:v>2.0199999999999999E-2</c:v>
                </c:pt>
                <c:pt idx="5055">
                  <c:v>1.9799999999999998E-2</c:v>
                </c:pt>
                <c:pt idx="5056">
                  <c:v>1.9400000000000001E-2</c:v>
                </c:pt>
                <c:pt idx="5057">
                  <c:v>1.8199999999999997E-2</c:v>
                </c:pt>
                <c:pt idx="5058">
                  <c:v>1.8599999999999998E-2</c:v>
                </c:pt>
                <c:pt idx="5059">
                  <c:v>1.8100000000000002E-2</c:v>
                </c:pt>
                <c:pt idx="5060">
                  <c:v>1.7999999999999999E-2</c:v>
                </c:pt>
                <c:pt idx="5061">
                  <c:v>1.7699999999999997E-2</c:v>
                </c:pt>
                <c:pt idx="5062">
                  <c:v>1.8100000000000002E-2</c:v>
                </c:pt>
                <c:pt idx="5063">
                  <c:v>1.8999999999999996E-2</c:v>
                </c:pt>
                <c:pt idx="5064">
                  <c:v>1.83E-2</c:v>
                </c:pt>
                <c:pt idx="5065">
                  <c:v>1.84E-2</c:v>
                </c:pt>
                <c:pt idx="5066">
                  <c:v>1.8799999999999997E-2</c:v>
                </c:pt>
                <c:pt idx="5067">
                  <c:v>1.7500000000000002E-2</c:v>
                </c:pt>
                <c:pt idx="5068">
                  <c:v>1.7999999999999999E-2</c:v>
                </c:pt>
                <c:pt idx="5069">
                  <c:v>1.7299999999999999E-2</c:v>
                </c:pt>
                <c:pt idx="5070">
                  <c:v>1.7899999999999999E-2</c:v>
                </c:pt>
                <c:pt idx="5071">
                  <c:v>1.77E-2</c:v>
                </c:pt>
                <c:pt idx="5072">
                  <c:v>1.7999999999999999E-2</c:v>
                </c:pt>
                <c:pt idx="5073">
                  <c:v>1.8500000000000003E-2</c:v>
                </c:pt>
                <c:pt idx="5074">
                  <c:v>1.84E-2</c:v>
                </c:pt>
                <c:pt idx="5075">
                  <c:v>1.8100000000000002E-2</c:v>
                </c:pt>
                <c:pt idx="5076">
                  <c:v>1.77E-2</c:v>
                </c:pt>
                <c:pt idx="5077">
                  <c:v>1.7799999999999996E-2</c:v>
                </c:pt>
                <c:pt idx="5078">
                  <c:v>1.77E-2</c:v>
                </c:pt>
                <c:pt idx="5079">
                  <c:v>1.7400000000000002E-2</c:v>
                </c:pt>
                <c:pt idx="5080">
                  <c:v>1.77E-2</c:v>
                </c:pt>
                <c:pt idx="5081">
                  <c:v>1.7899999999999999E-2</c:v>
                </c:pt>
                <c:pt idx="5082">
                  <c:v>1.8599999999999998E-2</c:v>
                </c:pt>
                <c:pt idx="5083">
                  <c:v>1.83E-2</c:v>
                </c:pt>
                <c:pt idx="5084">
                  <c:v>1.7999999999999999E-2</c:v>
                </c:pt>
                <c:pt idx="5085">
                  <c:v>1.8100000000000002E-2</c:v>
                </c:pt>
                <c:pt idx="5086">
                  <c:v>1.8700000000000001E-2</c:v>
                </c:pt>
                <c:pt idx="5087">
                  <c:v>1.9300000000000001E-2</c:v>
                </c:pt>
                <c:pt idx="5088">
                  <c:v>1.9699999999999999E-2</c:v>
                </c:pt>
                <c:pt idx="5089">
                  <c:v>1.9900000000000001E-2</c:v>
                </c:pt>
                <c:pt idx="5090">
                  <c:v>2.0300000000000002E-2</c:v>
                </c:pt>
                <c:pt idx="5091">
                  <c:v>2.06E-2</c:v>
                </c:pt>
                <c:pt idx="5092">
                  <c:v>2.12E-2</c:v>
                </c:pt>
                <c:pt idx="5093">
                  <c:v>2.0500000000000004E-2</c:v>
                </c:pt>
                <c:pt idx="5094">
                  <c:v>2.0300000000000002E-2</c:v>
                </c:pt>
                <c:pt idx="5095">
                  <c:v>2.1499999999999998E-2</c:v>
                </c:pt>
                <c:pt idx="5096">
                  <c:v>2.1499999999999998E-2</c:v>
                </c:pt>
                <c:pt idx="5097">
                  <c:v>2.1400000000000002E-2</c:v>
                </c:pt>
                <c:pt idx="5098">
                  <c:v>2.1000000000000001E-2</c:v>
                </c:pt>
                <c:pt idx="5099">
                  <c:v>2.0100000000000003E-2</c:v>
                </c:pt>
                <c:pt idx="5100">
                  <c:v>2.1000000000000001E-2</c:v>
                </c:pt>
                <c:pt idx="5101">
                  <c:v>2.1499999999999998E-2</c:v>
                </c:pt>
                <c:pt idx="5102">
                  <c:v>2.1399999999999995E-2</c:v>
                </c:pt>
                <c:pt idx="5103">
                  <c:v>2.07E-2</c:v>
                </c:pt>
                <c:pt idx="5104">
                  <c:v>2.0799999999999999E-2</c:v>
                </c:pt>
                <c:pt idx="5105">
                  <c:v>2.0199999999999999E-2</c:v>
                </c:pt>
                <c:pt idx="5106">
                  <c:v>2.0199999999999999E-2</c:v>
                </c:pt>
                <c:pt idx="5107">
                  <c:v>2.0099999999999996E-2</c:v>
                </c:pt>
                <c:pt idx="5108">
                  <c:v>2.0400000000000001E-2</c:v>
                </c:pt>
                <c:pt idx="5109">
                  <c:v>2.07E-2</c:v>
                </c:pt>
                <c:pt idx="5110">
                  <c:v>2.1499999999999998E-2</c:v>
                </c:pt>
                <c:pt idx="5111">
                  <c:v>2.2499999999999999E-2</c:v>
                </c:pt>
                <c:pt idx="5112">
                  <c:v>2.18E-2</c:v>
                </c:pt>
                <c:pt idx="5113">
                  <c:v>2.2800000000000001E-2</c:v>
                </c:pt>
                <c:pt idx="5114">
                  <c:v>2.2600000000000002E-2</c:v>
                </c:pt>
                <c:pt idx="5115">
                  <c:v>2.29E-2</c:v>
                </c:pt>
                <c:pt idx="5116">
                  <c:v>2.3700000000000002E-2</c:v>
                </c:pt>
                <c:pt idx="5117">
                  <c:v>2.2600000000000002E-2</c:v>
                </c:pt>
                <c:pt idx="5118">
                  <c:v>2.2600000000000002E-2</c:v>
                </c:pt>
                <c:pt idx="5119">
                  <c:v>2.23E-2</c:v>
                </c:pt>
                <c:pt idx="5120">
                  <c:v>2.1799999999999996E-2</c:v>
                </c:pt>
                <c:pt idx="5121">
                  <c:v>2.1799999999999996E-2</c:v>
                </c:pt>
                <c:pt idx="5122">
                  <c:v>2.2099999999999998E-2</c:v>
                </c:pt>
                <c:pt idx="5123">
                  <c:v>2.1299999999999999E-2</c:v>
                </c:pt>
                <c:pt idx="5124">
                  <c:v>2.2400000000000003E-2</c:v>
                </c:pt>
                <c:pt idx="5125">
                  <c:v>2.29E-2</c:v>
                </c:pt>
                <c:pt idx="5126">
                  <c:v>2.2499999999999999E-2</c:v>
                </c:pt>
                <c:pt idx="5127">
                  <c:v>2.2700000000000001E-2</c:v>
                </c:pt>
                <c:pt idx="5128">
                  <c:v>2.3600000000000003E-2</c:v>
                </c:pt>
                <c:pt idx="5129">
                  <c:v>2.1899999999999999E-2</c:v>
                </c:pt>
                <c:pt idx="5130">
                  <c:v>2.2700000000000001E-2</c:v>
                </c:pt>
                <c:pt idx="5131">
                  <c:v>2.3000000000000003E-2</c:v>
                </c:pt>
                <c:pt idx="5132">
                  <c:v>2.2700000000000001E-2</c:v>
                </c:pt>
                <c:pt idx="5133">
                  <c:v>2.1700000000000001E-2</c:v>
                </c:pt>
                <c:pt idx="5134">
                  <c:v>2.1400000000000002E-2</c:v>
                </c:pt>
                <c:pt idx="5135">
                  <c:v>2.0900000000000002E-2</c:v>
                </c:pt>
                <c:pt idx="5136">
                  <c:v>2.1899999999999999E-2</c:v>
                </c:pt>
                <c:pt idx="5137">
                  <c:v>2.29E-2</c:v>
                </c:pt>
                <c:pt idx="5138">
                  <c:v>2.3099999999999999E-2</c:v>
                </c:pt>
                <c:pt idx="5139">
                  <c:v>2.2800000000000001E-2</c:v>
                </c:pt>
                <c:pt idx="5140">
                  <c:v>2.23E-2</c:v>
                </c:pt>
                <c:pt idx="5141">
                  <c:v>2.2199999999999998E-2</c:v>
                </c:pt>
                <c:pt idx="5142">
                  <c:v>2.2099999999999998E-2</c:v>
                </c:pt>
                <c:pt idx="5143">
                  <c:v>2.2399999999999996E-2</c:v>
                </c:pt>
                <c:pt idx="5144">
                  <c:v>2.2200000000000001E-2</c:v>
                </c:pt>
                <c:pt idx="5145">
                  <c:v>2.2000000000000002E-2</c:v>
                </c:pt>
                <c:pt idx="5146">
                  <c:v>2.1499999999999998E-2</c:v>
                </c:pt>
                <c:pt idx="5147">
                  <c:v>2.1400000000000002E-2</c:v>
                </c:pt>
                <c:pt idx="5148">
                  <c:v>2.0899999999999998E-2</c:v>
                </c:pt>
                <c:pt idx="5149">
                  <c:v>2.1199999999999997E-2</c:v>
                </c:pt>
                <c:pt idx="5150">
                  <c:v>2.1499999999999998E-2</c:v>
                </c:pt>
                <c:pt idx="5151">
                  <c:v>2.1399999999999995E-2</c:v>
                </c:pt>
                <c:pt idx="5152">
                  <c:v>2.12E-2</c:v>
                </c:pt>
                <c:pt idx="5153">
                  <c:v>2.0199999999999999E-2</c:v>
                </c:pt>
                <c:pt idx="5154">
                  <c:v>2.0899999999999998E-2</c:v>
                </c:pt>
                <c:pt idx="5155">
                  <c:v>2.1399999999999995E-2</c:v>
                </c:pt>
                <c:pt idx="5156">
                  <c:v>2.0899999999999998E-2</c:v>
                </c:pt>
                <c:pt idx="5157">
                  <c:v>2.0400000000000001E-2</c:v>
                </c:pt>
                <c:pt idx="5158">
                  <c:v>2.1000000000000001E-2</c:v>
                </c:pt>
                <c:pt idx="5159">
                  <c:v>0.02</c:v>
                </c:pt>
                <c:pt idx="5160">
                  <c:v>1.9900000000000001E-2</c:v>
                </c:pt>
                <c:pt idx="5161">
                  <c:v>2.0400000000000001E-2</c:v>
                </c:pt>
                <c:pt idx="5162">
                  <c:v>2.06E-2</c:v>
                </c:pt>
                <c:pt idx="5163">
                  <c:v>2.0100000000000003E-2</c:v>
                </c:pt>
                <c:pt idx="5164">
                  <c:v>2.0500000000000004E-2</c:v>
                </c:pt>
                <c:pt idx="5165">
                  <c:v>1.9700000000000002E-2</c:v>
                </c:pt>
                <c:pt idx="5166">
                  <c:v>1.9400000000000001E-2</c:v>
                </c:pt>
                <c:pt idx="5167">
                  <c:v>1.9E-2</c:v>
                </c:pt>
                <c:pt idx="5168">
                  <c:v>1.8599999999999998E-2</c:v>
                </c:pt>
                <c:pt idx="5169">
                  <c:v>1.9700000000000002E-2</c:v>
                </c:pt>
                <c:pt idx="5170">
                  <c:v>2.0400000000000001E-2</c:v>
                </c:pt>
                <c:pt idx="5171">
                  <c:v>2.0400000000000001E-2</c:v>
                </c:pt>
                <c:pt idx="5172">
                  <c:v>2.0499999999999997E-2</c:v>
                </c:pt>
                <c:pt idx="5173">
                  <c:v>2.1299999999999999E-2</c:v>
                </c:pt>
                <c:pt idx="5174">
                  <c:v>2.0299999999999999E-2</c:v>
                </c:pt>
                <c:pt idx="5175">
                  <c:v>2.06E-2</c:v>
                </c:pt>
                <c:pt idx="5176">
                  <c:v>2.0400000000000001E-2</c:v>
                </c:pt>
                <c:pt idx="5177">
                  <c:v>1.9899999999999998E-2</c:v>
                </c:pt>
                <c:pt idx="5178">
                  <c:v>2.06E-2</c:v>
                </c:pt>
                <c:pt idx="5179">
                  <c:v>2.07E-2</c:v>
                </c:pt>
                <c:pt idx="5180">
                  <c:v>2.0899999999999998E-2</c:v>
                </c:pt>
                <c:pt idx="5181">
                  <c:v>2.06E-2</c:v>
                </c:pt>
                <c:pt idx="5182">
                  <c:v>2.0400000000000001E-2</c:v>
                </c:pt>
                <c:pt idx="5183">
                  <c:v>2.1399999999999995E-2</c:v>
                </c:pt>
                <c:pt idx="5184">
                  <c:v>2.1599999999999998E-2</c:v>
                </c:pt>
                <c:pt idx="5185">
                  <c:v>2.07E-2</c:v>
                </c:pt>
                <c:pt idx="5186">
                  <c:v>1.9899999999999998E-2</c:v>
                </c:pt>
                <c:pt idx="5187">
                  <c:v>2.06E-2</c:v>
                </c:pt>
                <c:pt idx="5188">
                  <c:v>0.02</c:v>
                </c:pt>
                <c:pt idx="5189">
                  <c:v>2.0199999999999999E-2</c:v>
                </c:pt>
                <c:pt idx="5190">
                  <c:v>1.9899999999999998E-2</c:v>
                </c:pt>
                <c:pt idx="5191">
                  <c:v>2.0400000000000001E-2</c:v>
                </c:pt>
                <c:pt idx="5192">
                  <c:v>1.9700000000000002E-2</c:v>
                </c:pt>
                <c:pt idx="5193">
                  <c:v>1.9199999999999998E-2</c:v>
                </c:pt>
                <c:pt idx="5194">
                  <c:v>1.9900000000000001E-2</c:v>
                </c:pt>
                <c:pt idx="5195">
                  <c:v>1.9199999999999998E-2</c:v>
                </c:pt>
                <c:pt idx="5196">
                  <c:v>1.8599999999999998E-2</c:v>
                </c:pt>
                <c:pt idx="5197">
                  <c:v>1.9400000000000001E-2</c:v>
                </c:pt>
                <c:pt idx="5198">
                  <c:v>1.9199999999999998E-2</c:v>
                </c:pt>
                <c:pt idx="5199">
                  <c:v>1.9500000000000003E-2</c:v>
                </c:pt>
                <c:pt idx="5200">
                  <c:v>1.9900000000000001E-2</c:v>
                </c:pt>
                <c:pt idx="5201">
                  <c:v>1.9900000000000001E-2</c:v>
                </c:pt>
                <c:pt idx="5202">
                  <c:v>1.9300000000000001E-2</c:v>
                </c:pt>
                <c:pt idx="5203">
                  <c:v>1.8599999999999998E-2</c:v>
                </c:pt>
                <c:pt idx="5204">
                  <c:v>1.9100000000000002E-2</c:v>
                </c:pt>
                <c:pt idx="5205">
                  <c:v>1.9100000000000002E-2</c:v>
                </c:pt>
                <c:pt idx="5206">
                  <c:v>1.9100000000000002E-2</c:v>
                </c:pt>
                <c:pt idx="5207">
                  <c:v>1.9500000000000003E-2</c:v>
                </c:pt>
                <c:pt idx="5208">
                  <c:v>1.9100000000000002E-2</c:v>
                </c:pt>
                <c:pt idx="5209">
                  <c:v>1.9199999999999998E-2</c:v>
                </c:pt>
                <c:pt idx="5210">
                  <c:v>1.9699999999999999E-2</c:v>
                </c:pt>
                <c:pt idx="5211">
                  <c:v>1.9499999999999997E-2</c:v>
                </c:pt>
                <c:pt idx="5212">
                  <c:v>1.9299999999999998E-2</c:v>
                </c:pt>
                <c:pt idx="5213">
                  <c:v>1.9799999999999998E-2</c:v>
                </c:pt>
                <c:pt idx="5214">
                  <c:v>2.07E-2</c:v>
                </c:pt>
                <c:pt idx="5215">
                  <c:v>2.0900000000000002E-2</c:v>
                </c:pt>
                <c:pt idx="5216">
                  <c:v>2.0799999999999999E-2</c:v>
                </c:pt>
                <c:pt idx="5217">
                  <c:v>2.1099999999999997E-2</c:v>
                </c:pt>
                <c:pt idx="5218">
                  <c:v>2.1299999999999999E-2</c:v>
                </c:pt>
                <c:pt idx="5219">
                  <c:v>2.1399999999999995E-2</c:v>
                </c:pt>
                <c:pt idx="5220">
                  <c:v>2.2199999999999998E-2</c:v>
                </c:pt>
                <c:pt idx="5221">
                  <c:v>2.2399999999999996E-2</c:v>
                </c:pt>
                <c:pt idx="5222">
                  <c:v>2.1999999999999999E-2</c:v>
                </c:pt>
                <c:pt idx="5223">
                  <c:v>2.1999999999999999E-2</c:v>
                </c:pt>
                <c:pt idx="5224">
                  <c:v>2.1599999999999998E-2</c:v>
                </c:pt>
                <c:pt idx="5225">
                  <c:v>2.1400000000000002E-2</c:v>
                </c:pt>
                <c:pt idx="5226">
                  <c:v>2.12E-2</c:v>
                </c:pt>
                <c:pt idx="5227">
                  <c:v>2.1499999999999998E-2</c:v>
                </c:pt>
                <c:pt idx="5228">
                  <c:v>2.12E-2</c:v>
                </c:pt>
                <c:pt idx="5229">
                  <c:v>2.1399999999999995E-2</c:v>
                </c:pt>
                <c:pt idx="5230">
                  <c:v>2.1299999999999999E-2</c:v>
                </c:pt>
                <c:pt idx="5231">
                  <c:v>2.12E-2</c:v>
                </c:pt>
                <c:pt idx="5232">
                  <c:v>2.1099999999999997E-2</c:v>
                </c:pt>
                <c:pt idx="5233">
                  <c:v>2.1000000000000001E-2</c:v>
                </c:pt>
                <c:pt idx="5234">
                  <c:v>2.1299999999999999E-2</c:v>
                </c:pt>
                <c:pt idx="5235">
                  <c:v>2.0199999999999999E-2</c:v>
                </c:pt>
                <c:pt idx="5236">
                  <c:v>2.0500000000000004E-2</c:v>
                </c:pt>
                <c:pt idx="5237">
                  <c:v>2.2000000000000002E-2</c:v>
                </c:pt>
                <c:pt idx="5238">
                  <c:v>2.1499999999999998E-2</c:v>
                </c:pt>
                <c:pt idx="5239">
                  <c:v>2.1000000000000001E-2</c:v>
                </c:pt>
                <c:pt idx="5240">
                  <c:v>2.1100000000000004E-2</c:v>
                </c:pt>
                <c:pt idx="5241">
                  <c:v>2.0799999999999999E-2</c:v>
                </c:pt>
                <c:pt idx="5242">
                  <c:v>2.1000000000000001E-2</c:v>
                </c:pt>
                <c:pt idx="5243">
                  <c:v>1.9899999999999998E-2</c:v>
                </c:pt>
                <c:pt idx="5244">
                  <c:v>2.0799999999999999E-2</c:v>
                </c:pt>
                <c:pt idx="5245">
                  <c:v>2.1299999999999999E-2</c:v>
                </c:pt>
                <c:pt idx="5246">
                  <c:v>2.1499999999999998E-2</c:v>
                </c:pt>
                <c:pt idx="5247">
                  <c:v>1.8700000000000001E-2</c:v>
                </c:pt>
                <c:pt idx="5248">
                  <c:v>1.8199999999999997E-2</c:v>
                </c:pt>
                <c:pt idx="5249">
                  <c:v>1.8400000000000003E-2</c:v>
                </c:pt>
                <c:pt idx="5250">
                  <c:v>1.8800000000000004E-2</c:v>
                </c:pt>
                <c:pt idx="5251">
                  <c:v>1.9100000000000002E-2</c:v>
                </c:pt>
                <c:pt idx="5252">
                  <c:v>1.89E-2</c:v>
                </c:pt>
                <c:pt idx="5253">
                  <c:v>1.8800000000000004E-2</c:v>
                </c:pt>
                <c:pt idx="5254">
                  <c:v>1.9599999999999999E-2</c:v>
                </c:pt>
                <c:pt idx="5255">
                  <c:v>1.9599999999999999E-2</c:v>
                </c:pt>
                <c:pt idx="5256">
                  <c:v>2.07E-2</c:v>
                </c:pt>
                <c:pt idx="5257">
                  <c:v>1.8800000000000004E-2</c:v>
                </c:pt>
                <c:pt idx="5258">
                  <c:v>1.89E-2</c:v>
                </c:pt>
                <c:pt idx="5259">
                  <c:v>1.8200000000000004E-2</c:v>
                </c:pt>
                <c:pt idx="5260">
                  <c:v>1.8000000000000002E-2</c:v>
                </c:pt>
                <c:pt idx="5261">
                  <c:v>1.77E-2</c:v>
                </c:pt>
                <c:pt idx="5262">
                  <c:v>1.8100000000000002E-2</c:v>
                </c:pt>
                <c:pt idx="5263">
                  <c:v>1.7600000000000001E-2</c:v>
                </c:pt>
                <c:pt idx="5264">
                  <c:v>1.7200000000000003E-2</c:v>
                </c:pt>
                <c:pt idx="5265">
                  <c:v>1.7400000000000002E-2</c:v>
                </c:pt>
                <c:pt idx="5266">
                  <c:v>1.67E-2</c:v>
                </c:pt>
                <c:pt idx="5267">
                  <c:v>1.7000000000000001E-2</c:v>
                </c:pt>
                <c:pt idx="5268">
                  <c:v>1.6399999999999998E-2</c:v>
                </c:pt>
                <c:pt idx="5269">
                  <c:v>1.6500000000000001E-2</c:v>
                </c:pt>
                <c:pt idx="5270">
                  <c:v>1.6899999999999998E-2</c:v>
                </c:pt>
                <c:pt idx="5271">
                  <c:v>1.6500000000000001E-2</c:v>
                </c:pt>
                <c:pt idx="5272">
                  <c:v>1.6299999999999999E-2</c:v>
                </c:pt>
                <c:pt idx="5273">
                  <c:v>1.6400000000000001E-2</c:v>
                </c:pt>
                <c:pt idx="5274">
                  <c:v>1.6200000000000003E-2</c:v>
                </c:pt>
                <c:pt idx="5275">
                  <c:v>1.6500000000000001E-2</c:v>
                </c:pt>
                <c:pt idx="5276">
                  <c:v>1.5899999999999997E-2</c:v>
                </c:pt>
                <c:pt idx="5277">
                  <c:v>1.4900000000000002E-2</c:v>
                </c:pt>
                <c:pt idx="5278">
                  <c:v>1.4999999999999999E-2</c:v>
                </c:pt>
                <c:pt idx="5279">
                  <c:v>1.4900000000000002E-2</c:v>
                </c:pt>
                <c:pt idx="5280">
                  <c:v>1.4800000000000001E-2</c:v>
                </c:pt>
                <c:pt idx="5281">
                  <c:v>1.37E-2</c:v>
                </c:pt>
                <c:pt idx="5282">
                  <c:v>1.3599999999999999E-2</c:v>
                </c:pt>
                <c:pt idx="5283">
                  <c:v>1.3300000000000001E-2</c:v>
                </c:pt>
                <c:pt idx="5284">
                  <c:v>1.2500000000000001E-2</c:v>
                </c:pt>
                <c:pt idx="5285">
                  <c:v>1.3599999999999999E-2</c:v>
                </c:pt>
                <c:pt idx="5286">
                  <c:v>1.3999999999999999E-2</c:v>
                </c:pt>
                <c:pt idx="5287">
                  <c:v>1.44E-2</c:v>
                </c:pt>
                <c:pt idx="5288">
                  <c:v>1.37E-2</c:v>
                </c:pt>
                <c:pt idx="5289">
                  <c:v>1.38E-2</c:v>
                </c:pt>
                <c:pt idx="5290">
                  <c:v>1.3900000000000001E-2</c:v>
                </c:pt>
                <c:pt idx="5291">
                  <c:v>1.3599999999999999E-2</c:v>
                </c:pt>
                <c:pt idx="5292">
                  <c:v>1.37E-2</c:v>
                </c:pt>
                <c:pt idx="5293">
                  <c:v>1.3399999999999999E-2</c:v>
                </c:pt>
                <c:pt idx="5294">
                  <c:v>1.3900000000000001E-2</c:v>
                </c:pt>
                <c:pt idx="5295">
                  <c:v>1.4499999999999999E-2</c:v>
                </c:pt>
                <c:pt idx="5296">
                  <c:v>1.4700000000000001E-2</c:v>
                </c:pt>
                <c:pt idx="5297">
                  <c:v>1.4700000000000001E-2</c:v>
                </c:pt>
                <c:pt idx="5298">
                  <c:v>1.46E-2</c:v>
                </c:pt>
                <c:pt idx="5299">
                  <c:v>1.52E-2</c:v>
                </c:pt>
                <c:pt idx="5300">
                  <c:v>1.5499999999999998E-2</c:v>
                </c:pt>
                <c:pt idx="5301">
                  <c:v>1.4700000000000001E-2</c:v>
                </c:pt>
                <c:pt idx="5302">
                  <c:v>1.54E-2</c:v>
                </c:pt>
                <c:pt idx="5303">
                  <c:v>1.5699999999999999E-2</c:v>
                </c:pt>
                <c:pt idx="5304">
                  <c:v>1.6200000000000003E-2</c:v>
                </c:pt>
                <c:pt idx="5305">
                  <c:v>1.61E-2</c:v>
                </c:pt>
                <c:pt idx="5306">
                  <c:v>1.6E-2</c:v>
                </c:pt>
                <c:pt idx="5307">
                  <c:v>1.5699999999999999E-2</c:v>
                </c:pt>
                <c:pt idx="5308">
                  <c:v>1.54E-2</c:v>
                </c:pt>
                <c:pt idx="5309">
                  <c:v>1.5099999999999997E-2</c:v>
                </c:pt>
                <c:pt idx="5310">
                  <c:v>1.5499999999999998E-2</c:v>
                </c:pt>
                <c:pt idx="5311">
                  <c:v>1.5699999999999999E-2</c:v>
                </c:pt>
                <c:pt idx="5312">
                  <c:v>1.5099999999999997E-2</c:v>
                </c:pt>
                <c:pt idx="5313">
                  <c:v>1.54E-2</c:v>
                </c:pt>
                <c:pt idx="5314">
                  <c:v>1.52E-2</c:v>
                </c:pt>
                <c:pt idx="5315">
                  <c:v>1.44E-2</c:v>
                </c:pt>
                <c:pt idx="5316">
                  <c:v>1.46E-2</c:v>
                </c:pt>
                <c:pt idx="5317">
                  <c:v>1.5300000000000001E-2</c:v>
                </c:pt>
                <c:pt idx="5318">
                  <c:v>1.4199999999999999E-2</c:v>
                </c:pt>
                <c:pt idx="5319">
                  <c:v>1.4100000000000001E-2</c:v>
                </c:pt>
                <c:pt idx="5320">
                  <c:v>1.3599999999999999E-2</c:v>
                </c:pt>
                <c:pt idx="5321">
                  <c:v>1.3900000000000001E-2</c:v>
                </c:pt>
                <c:pt idx="5322">
                  <c:v>1.3300000000000001E-2</c:v>
                </c:pt>
                <c:pt idx="5323">
                  <c:v>1.3500000000000002E-2</c:v>
                </c:pt>
                <c:pt idx="5324">
                  <c:v>1.3599999999999999E-2</c:v>
                </c:pt>
                <c:pt idx="5325">
                  <c:v>1.4199999999999999E-2</c:v>
                </c:pt>
                <c:pt idx="5326">
                  <c:v>1.3999999999999999E-2</c:v>
                </c:pt>
                <c:pt idx="5327">
                  <c:v>1.4300000000000002E-2</c:v>
                </c:pt>
                <c:pt idx="5328">
                  <c:v>1.3900000000000001E-2</c:v>
                </c:pt>
                <c:pt idx="5329">
                  <c:v>1.4100000000000001E-2</c:v>
                </c:pt>
                <c:pt idx="5330">
                  <c:v>1.4199999999999999E-2</c:v>
                </c:pt>
                <c:pt idx="5331">
                  <c:v>1.4800000000000001E-2</c:v>
                </c:pt>
                <c:pt idx="5332">
                  <c:v>1.5099999999999997E-2</c:v>
                </c:pt>
                <c:pt idx="5333">
                  <c:v>1.52E-2</c:v>
                </c:pt>
                <c:pt idx="5334">
                  <c:v>1.54E-2</c:v>
                </c:pt>
                <c:pt idx="5335">
                  <c:v>1.5699999999999999E-2</c:v>
                </c:pt>
                <c:pt idx="5336">
                  <c:v>1.4999999999999999E-2</c:v>
                </c:pt>
                <c:pt idx="5337">
                  <c:v>1.4700000000000001E-2</c:v>
                </c:pt>
                <c:pt idx="5338">
                  <c:v>1.5300000000000001E-2</c:v>
                </c:pt>
                <c:pt idx="5339">
                  <c:v>1.5099999999999997E-2</c:v>
                </c:pt>
                <c:pt idx="5340">
                  <c:v>1.44E-2</c:v>
                </c:pt>
                <c:pt idx="5341">
                  <c:v>1.4199999999999999E-2</c:v>
                </c:pt>
                <c:pt idx="5342">
                  <c:v>1.3900000000000001E-2</c:v>
                </c:pt>
                <c:pt idx="5343">
                  <c:v>1.4199999999999999E-2</c:v>
                </c:pt>
                <c:pt idx="5344">
                  <c:v>1.3999999999999999E-2</c:v>
                </c:pt>
                <c:pt idx="5345">
                  <c:v>1.3999999999999999E-2</c:v>
                </c:pt>
                <c:pt idx="5346">
                  <c:v>1.3599999999999999E-2</c:v>
                </c:pt>
                <c:pt idx="5347">
                  <c:v>1.38E-2</c:v>
                </c:pt>
                <c:pt idx="5348">
                  <c:v>1.3399999999999999E-2</c:v>
                </c:pt>
                <c:pt idx="5349">
                  <c:v>1.38E-2</c:v>
                </c:pt>
                <c:pt idx="5350">
                  <c:v>1.3900000000000001E-2</c:v>
                </c:pt>
                <c:pt idx="5351">
                  <c:v>1.4999999999999999E-2</c:v>
                </c:pt>
                <c:pt idx="5352">
                  <c:v>1.4800000000000001E-2</c:v>
                </c:pt>
                <c:pt idx="5353">
                  <c:v>1.4800000000000001E-2</c:v>
                </c:pt>
                <c:pt idx="5354">
                  <c:v>1.4700000000000001E-2</c:v>
                </c:pt>
                <c:pt idx="5355">
                  <c:v>1.4900000000000002E-2</c:v>
                </c:pt>
                <c:pt idx="5356">
                  <c:v>1.4999999999999999E-2</c:v>
                </c:pt>
                <c:pt idx="5357">
                  <c:v>1.46E-2</c:v>
                </c:pt>
                <c:pt idx="5358">
                  <c:v>1.4800000000000001E-2</c:v>
                </c:pt>
                <c:pt idx="5359">
                  <c:v>1.55E-2</c:v>
                </c:pt>
                <c:pt idx="5360">
                  <c:v>1.4800000000000001E-2</c:v>
                </c:pt>
                <c:pt idx="5361">
                  <c:v>1.44E-2</c:v>
                </c:pt>
                <c:pt idx="5362">
                  <c:v>1.3399999999999999E-2</c:v>
                </c:pt>
                <c:pt idx="5363">
                  <c:v>1.3599999999999999E-2</c:v>
                </c:pt>
                <c:pt idx="5364">
                  <c:v>1.3500000000000002E-2</c:v>
                </c:pt>
                <c:pt idx="5365">
                  <c:v>1.3399999999999999E-2</c:v>
                </c:pt>
                <c:pt idx="5366">
                  <c:v>1.3100000000000001E-2</c:v>
                </c:pt>
                <c:pt idx="5367">
                  <c:v>1.2699999999999999E-2</c:v>
                </c:pt>
                <c:pt idx="5368">
                  <c:v>1.2500000000000001E-2</c:v>
                </c:pt>
                <c:pt idx="5369">
                  <c:v>1.2500000000000001E-2</c:v>
                </c:pt>
                <c:pt idx="5370">
                  <c:v>1.23E-2</c:v>
                </c:pt>
                <c:pt idx="5371">
                  <c:v>1.1899999999999999E-2</c:v>
                </c:pt>
                <c:pt idx="5372">
                  <c:v>1.2400000000000001E-2</c:v>
                </c:pt>
                <c:pt idx="5373">
                  <c:v>1.29E-2</c:v>
                </c:pt>
                <c:pt idx="5374">
                  <c:v>1.3300000000000001E-2</c:v>
                </c:pt>
                <c:pt idx="5375">
                  <c:v>1.3100000000000001E-2</c:v>
                </c:pt>
                <c:pt idx="5376">
                  <c:v>1.3500000000000002E-2</c:v>
                </c:pt>
                <c:pt idx="5377">
                  <c:v>1.1699999999999999E-2</c:v>
                </c:pt>
                <c:pt idx="5378">
                  <c:v>1.0500000000000001E-2</c:v>
                </c:pt>
                <c:pt idx="5379">
                  <c:v>1.0500000000000001E-2</c:v>
                </c:pt>
                <c:pt idx="5380">
                  <c:v>1.09E-2</c:v>
                </c:pt>
                <c:pt idx="5381">
                  <c:v>1.1899999999999999E-2</c:v>
                </c:pt>
                <c:pt idx="5382">
                  <c:v>1.0500000000000001E-2</c:v>
                </c:pt>
                <c:pt idx="5383">
                  <c:v>9.7000000000000003E-3</c:v>
                </c:pt>
                <c:pt idx="5384">
                  <c:v>9.7999999999999979E-3</c:v>
                </c:pt>
                <c:pt idx="5385">
                  <c:v>9.9999999999999985E-3</c:v>
                </c:pt>
                <c:pt idx="5386">
                  <c:v>9.7000000000000003E-3</c:v>
                </c:pt>
                <c:pt idx="5387">
                  <c:v>1.0299999999999998E-2</c:v>
                </c:pt>
                <c:pt idx="5388">
                  <c:v>1.1299999999999999E-2</c:v>
                </c:pt>
                <c:pt idx="5389">
                  <c:v>1.0800000000000001E-2</c:v>
                </c:pt>
                <c:pt idx="5390">
                  <c:v>1.1299999999999999E-2</c:v>
                </c:pt>
                <c:pt idx="5391">
                  <c:v>1.2000000000000002E-2</c:v>
                </c:pt>
                <c:pt idx="5392">
                  <c:v>1.1899999999999999E-2</c:v>
                </c:pt>
                <c:pt idx="5393">
                  <c:v>1.1600000000000001E-2</c:v>
                </c:pt>
                <c:pt idx="5394">
                  <c:v>1.1899999999999999E-2</c:v>
                </c:pt>
                <c:pt idx="5395">
                  <c:v>1.1699999999999999E-2</c:v>
                </c:pt>
                <c:pt idx="5396">
                  <c:v>1.1699999999999999E-2</c:v>
                </c:pt>
                <c:pt idx="5397">
                  <c:v>1.1800000000000001E-2</c:v>
                </c:pt>
                <c:pt idx="5398">
                  <c:v>1.1699999999999999E-2</c:v>
                </c:pt>
                <c:pt idx="5399">
                  <c:v>1.1200000000000002E-2</c:v>
                </c:pt>
                <c:pt idx="5400">
                  <c:v>1.1200000000000002E-2</c:v>
                </c:pt>
                <c:pt idx="5401">
                  <c:v>1.1599999999999999E-2</c:v>
                </c:pt>
                <c:pt idx="5402">
                  <c:v>1.1099999999999999E-2</c:v>
                </c:pt>
                <c:pt idx="5403">
                  <c:v>1.15E-2</c:v>
                </c:pt>
                <c:pt idx="5404">
                  <c:v>1.15E-2</c:v>
                </c:pt>
                <c:pt idx="5405">
                  <c:v>1.1099999999999999E-2</c:v>
                </c:pt>
                <c:pt idx="5406">
                  <c:v>1.1899999999999999E-2</c:v>
                </c:pt>
                <c:pt idx="5407">
                  <c:v>1.1899999999999999E-2</c:v>
                </c:pt>
                <c:pt idx="5408">
                  <c:v>1.15E-2</c:v>
                </c:pt>
                <c:pt idx="5409">
                  <c:v>1.1000000000000001E-2</c:v>
                </c:pt>
                <c:pt idx="5410">
                  <c:v>1.1699999999999999E-2</c:v>
                </c:pt>
                <c:pt idx="5411">
                  <c:v>1.1099999999999999E-2</c:v>
                </c:pt>
                <c:pt idx="5412">
                  <c:v>1.15E-2</c:v>
                </c:pt>
                <c:pt idx="5413">
                  <c:v>1.1699999999999999E-2</c:v>
                </c:pt>
                <c:pt idx="5414">
                  <c:v>1.1600000000000001E-2</c:v>
                </c:pt>
                <c:pt idx="5415">
                  <c:v>1.1299999999999999E-2</c:v>
                </c:pt>
                <c:pt idx="5416">
                  <c:v>1.1800000000000001E-2</c:v>
                </c:pt>
                <c:pt idx="5417">
                  <c:v>1.15E-2</c:v>
                </c:pt>
                <c:pt idx="5418">
                  <c:v>1.15E-2</c:v>
                </c:pt>
                <c:pt idx="5419">
                  <c:v>1.1600000000000001E-2</c:v>
                </c:pt>
                <c:pt idx="5420">
                  <c:v>1.1800000000000001E-2</c:v>
                </c:pt>
                <c:pt idx="5421">
                  <c:v>1.2200000000000003E-2</c:v>
                </c:pt>
                <c:pt idx="5422">
                  <c:v>1.1699999999999999E-2</c:v>
                </c:pt>
                <c:pt idx="5423">
                  <c:v>1.1699999999999999E-2</c:v>
                </c:pt>
                <c:pt idx="5424">
                  <c:v>1.2800000000000001E-2</c:v>
                </c:pt>
                <c:pt idx="5425">
                  <c:v>1.1699999999999999E-2</c:v>
                </c:pt>
                <c:pt idx="5426">
                  <c:v>1.2000000000000002E-2</c:v>
                </c:pt>
                <c:pt idx="5427">
                  <c:v>1.15E-2</c:v>
                </c:pt>
                <c:pt idx="5428">
                  <c:v>1.14E-2</c:v>
                </c:pt>
                <c:pt idx="5429">
                  <c:v>1.21E-2</c:v>
                </c:pt>
                <c:pt idx="5430">
                  <c:v>1.2699999999999999E-2</c:v>
                </c:pt>
                <c:pt idx="5431">
                  <c:v>1.2799999999999999E-2</c:v>
                </c:pt>
                <c:pt idx="5432">
                  <c:v>1.3300000000000001E-2</c:v>
                </c:pt>
                <c:pt idx="5433">
                  <c:v>1.2999999999999998E-2</c:v>
                </c:pt>
                <c:pt idx="5434">
                  <c:v>1.3100000000000001E-2</c:v>
                </c:pt>
                <c:pt idx="5435">
                  <c:v>1.2999999999999998E-2</c:v>
                </c:pt>
                <c:pt idx="5436">
                  <c:v>1.2999999999999998E-2</c:v>
                </c:pt>
                <c:pt idx="5437">
                  <c:v>1.29E-2</c:v>
                </c:pt>
                <c:pt idx="5438">
                  <c:v>1.2599999999999998E-2</c:v>
                </c:pt>
                <c:pt idx="5439">
                  <c:v>1.23E-2</c:v>
                </c:pt>
                <c:pt idx="5440">
                  <c:v>1.2200000000000003E-2</c:v>
                </c:pt>
                <c:pt idx="5441">
                  <c:v>1.1899999999999999E-2</c:v>
                </c:pt>
                <c:pt idx="5442">
                  <c:v>1.1600000000000001E-2</c:v>
                </c:pt>
                <c:pt idx="5443">
                  <c:v>1.1699999999999999E-2</c:v>
                </c:pt>
                <c:pt idx="5444">
                  <c:v>1.1600000000000001E-2</c:v>
                </c:pt>
                <c:pt idx="5445">
                  <c:v>1.3100000000000001E-2</c:v>
                </c:pt>
                <c:pt idx="5446">
                  <c:v>1.23E-2</c:v>
                </c:pt>
                <c:pt idx="5447">
                  <c:v>1.29E-2</c:v>
                </c:pt>
                <c:pt idx="5448">
                  <c:v>1.3199999999999998E-2</c:v>
                </c:pt>
                <c:pt idx="5449">
                  <c:v>1.3500000000000002E-2</c:v>
                </c:pt>
                <c:pt idx="5450">
                  <c:v>1.3300000000000001E-2</c:v>
                </c:pt>
                <c:pt idx="5451">
                  <c:v>1.3600000000000001E-2</c:v>
                </c:pt>
                <c:pt idx="5452">
                  <c:v>1.3800000000000002E-2</c:v>
                </c:pt>
                <c:pt idx="5453">
                  <c:v>1.34E-2</c:v>
                </c:pt>
                <c:pt idx="5454">
                  <c:v>1.3900000000000001E-2</c:v>
                </c:pt>
                <c:pt idx="5455">
                  <c:v>1.3600000000000001E-2</c:v>
                </c:pt>
                <c:pt idx="5456">
                  <c:v>1.34E-2</c:v>
                </c:pt>
                <c:pt idx="5457">
                  <c:v>1.3500000000000002E-2</c:v>
                </c:pt>
                <c:pt idx="5458">
                  <c:v>1.3500000000000002E-2</c:v>
                </c:pt>
                <c:pt idx="5459">
                  <c:v>1.3300000000000001E-2</c:v>
                </c:pt>
                <c:pt idx="5460">
                  <c:v>1.3600000000000001E-2</c:v>
                </c:pt>
                <c:pt idx="5461">
                  <c:v>1.3600000000000001E-2</c:v>
                </c:pt>
                <c:pt idx="5462">
                  <c:v>1.3800000000000002E-2</c:v>
                </c:pt>
                <c:pt idx="5463">
                  <c:v>1.4400000000000001E-2</c:v>
                </c:pt>
                <c:pt idx="5464">
                  <c:v>1.4500000000000002E-2</c:v>
                </c:pt>
                <c:pt idx="5465">
                  <c:v>1.5300000000000001E-2</c:v>
                </c:pt>
                <c:pt idx="5466">
                  <c:v>1.4200000000000001E-2</c:v>
                </c:pt>
                <c:pt idx="5467">
                  <c:v>1.4000000000000002E-2</c:v>
                </c:pt>
                <c:pt idx="5468">
                  <c:v>1.4100000000000001E-2</c:v>
                </c:pt>
                <c:pt idx="5469">
                  <c:v>1.3800000000000002E-2</c:v>
                </c:pt>
                <c:pt idx="5470">
                  <c:v>1.4200000000000001E-2</c:v>
                </c:pt>
                <c:pt idx="5471">
                  <c:v>1.47E-2</c:v>
                </c:pt>
                <c:pt idx="5472">
                  <c:v>1.66E-2</c:v>
                </c:pt>
                <c:pt idx="5473">
                  <c:v>1.7399999999999999E-2</c:v>
                </c:pt>
                <c:pt idx="5474">
                  <c:v>1.8200000000000001E-2</c:v>
                </c:pt>
                <c:pt idx="5475">
                  <c:v>1.8200000000000001E-2</c:v>
                </c:pt>
                <c:pt idx="5476">
                  <c:v>1.8100000000000002E-2</c:v>
                </c:pt>
                <c:pt idx="5477">
                  <c:v>1.8800000000000001E-2</c:v>
                </c:pt>
                <c:pt idx="5478">
                  <c:v>1.9299999999999998E-2</c:v>
                </c:pt>
                <c:pt idx="5479">
                  <c:v>1.9200000000000002E-2</c:v>
                </c:pt>
                <c:pt idx="5480">
                  <c:v>1.9000000000000003E-2</c:v>
                </c:pt>
                <c:pt idx="5481">
                  <c:v>1.95E-2</c:v>
                </c:pt>
                <c:pt idx="5482">
                  <c:v>1.95E-2</c:v>
                </c:pt>
                <c:pt idx="5483">
                  <c:v>1.9099999999999999E-2</c:v>
                </c:pt>
                <c:pt idx="5484">
                  <c:v>1.89E-2</c:v>
                </c:pt>
                <c:pt idx="5485">
                  <c:v>2.06E-2</c:v>
                </c:pt>
                <c:pt idx="5486">
                  <c:v>2.0400000000000001E-2</c:v>
                </c:pt>
                <c:pt idx="5487">
                  <c:v>1.9900000000000001E-2</c:v>
                </c:pt>
                <c:pt idx="5488">
                  <c:v>1.9800000000000002E-2</c:v>
                </c:pt>
                <c:pt idx="5489">
                  <c:v>1.9800000000000002E-2</c:v>
                </c:pt>
                <c:pt idx="5490">
                  <c:v>1.9299999999999998E-2</c:v>
                </c:pt>
                <c:pt idx="5491">
                  <c:v>1.9900000000000001E-2</c:v>
                </c:pt>
                <c:pt idx="5492">
                  <c:v>2.06E-2</c:v>
                </c:pt>
                <c:pt idx="5493">
                  <c:v>2.0799999999999999E-2</c:v>
                </c:pt>
                <c:pt idx="5494">
                  <c:v>2.07E-2</c:v>
                </c:pt>
                <c:pt idx="5495">
                  <c:v>2.1299999999999999E-2</c:v>
                </c:pt>
                <c:pt idx="5496">
                  <c:v>1.9400000000000001E-2</c:v>
                </c:pt>
                <c:pt idx="5497">
                  <c:v>1.9400000000000001E-2</c:v>
                </c:pt>
                <c:pt idx="5498">
                  <c:v>1.8799999999999997E-2</c:v>
                </c:pt>
                <c:pt idx="5499">
                  <c:v>1.9099999999999995E-2</c:v>
                </c:pt>
                <c:pt idx="5500">
                  <c:v>1.8899999999999997E-2</c:v>
                </c:pt>
                <c:pt idx="5501">
                  <c:v>1.8899999999999997E-2</c:v>
                </c:pt>
                <c:pt idx="5502">
                  <c:v>1.8899999999999997E-2</c:v>
                </c:pt>
                <c:pt idx="5503">
                  <c:v>1.9099999999999995E-2</c:v>
                </c:pt>
                <c:pt idx="5504">
                  <c:v>1.8499999999999996E-2</c:v>
                </c:pt>
                <c:pt idx="5505">
                  <c:v>1.83E-2</c:v>
                </c:pt>
                <c:pt idx="5506">
                  <c:v>1.9000000000000003E-2</c:v>
                </c:pt>
                <c:pt idx="5507">
                  <c:v>1.7899999999999999E-2</c:v>
                </c:pt>
                <c:pt idx="5508">
                  <c:v>1.7999999999999999E-2</c:v>
                </c:pt>
                <c:pt idx="5509">
                  <c:v>1.7100000000000001E-2</c:v>
                </c:pt>
                <c:pt idx="5510">
                  <c:v>1.7599999999999998E-2</c:v>
                </c:pt>
                <c:pt idx="5511">
                  <c:v>1.7199999999999997E-2</c:v>
                </c:pt>
                <c:pt idx="5512">
                  <c:v>1.7199999999999997E-2</c:v>
                </c:pt>
                <c:pt idx="5513">
                  <c:v>1.7199999999999997E-2</c:v>
                </c:pt>
                <c:pt idx="5514">
                  <c:v>1.6999999999999998E-2</c:v>
                </c:pt>
                <c:pt idx="5515">
                  <c:v>1.7399999999999999E-2</c:v>
                </c:pt>
                <c:pt idx="5516">
                  <c:v>1.67E-2</c:v>
                </c:pt>
                <c:pt idx="5517">
                  <c:v>1.7599999999999998E-2</c:v>
                </c:pt>
                <c:pt idx="5518">
                  <c:v>1.8100000000000002E-2</c:v>
                </c:pt>
                <c:pt idx="5519">
                  <c:v>1.8199999999999997E-2</c:v>
                </c:pt>
                <c:pt idx="5520">
                  <c:v>1.7500000000000002E-2</c:v>
                </c:pt>
                <c:pt idx="5521">
                  <c:v>1.8100000000000002E-2</c:v>
                </c:pt>
                <c:pt idx="5522">
                  <c:v>1.8699999999999998E-2</c:v>
                </c:pt>
                <c:pt idx="5523">
                  <c:v>1.8499999999999996E-2</c:v>
                </c:pt>
                <c:pt idx="5524">
                  <c:v>1.83E-2</c:v>
                </c:pt>
                <c:pt idx="5525">
                  <c:v>1.83E-2</c:v>
                </c:pt>
                <c:pt idx="5526">
                  <c:v>1.89E-2</c:v>
                </c:pt>
                <c:pt idx="5527">
                  <c:v>1.8199999999999997E-2</c:v>
                </c:pt>
                <c:pt idx="5528">
                  <c:v>1.8199999999999997E-2</c:v>
                </c:pt>
                <c:pt idx="5529">
                  <c:v>1.83E-2</c:v>
                </c:pt>
                <c:pt idx="5530">
                  <c:v>1.7599999999999998E-2</c:v>
                </c:pt>
                <c:pt idx="5531">
                  <c:v>1.7399999999999999E-2</c:v>
                </c:pt>
                <c:pt idx="5532">
                  <c:v>1.6799999999999995E-2</c:v>
                </c:pt>
                <c:pt idx="5533">
                  <c:v>1.7399999999999999E-2</c:v>
                </c:pt>
                <c:pt idx="5534">
                  <c:v>1.7500000000000002E-2</c:v>
                </c:pt>
                <c:pt idx="5535">
                  <c:v>1.77E-2</c:v>
                </c:pt>
                <c:pt idx="5536">
                  <c:v>1.8100000000000002E-2</c:v>
                </c:pt>
                <c:pt idx="5537">
                  <c:v>1.8499999999999996E-2</c:v>
                </c:pt>
                <c:pt idx="5538">
                  <c:v>1.7899999999999999E-2</c:v>
                </c:pt>
                <c:pt idx="5539">
                  <c:v>1.7599999999999998E-2</c:v>
                </c:pt>
                <c:pt idx="5540">
                  <c:v>1.77E-2</c:v>
                </c:pt>
                <c:pt idx="5541">
                  <c:v>1.7599999999999998E-2</c:v>
                </c:pt>
                <c:pt idx="5542">
                  <c:v>1.7199999999999997E-2</c:v>
                </c:pt>
                <c:pt idx="5543">
                  <c:v>1.6500000000000001E-2</c:v>
                </c:pt>
                <c:pt idx="5544">
                  <c:v>1.6999999999999998E-2</c:v>
                </c:pt>
                <c:pt idx="5545">
                  <c:v>1.7899999999999999E-2</c:v>
                </c:pt>
                <c:pt idx="5546">
                  <c:v>1.7999999999999999E-2</c:v>
                </c:pt>
                <c:pt idx="5547">
                  <c:v>1.83E-2</c:v>
                </c:pt>
                <c:pt idx="5548">
                  <c:v>1.83E-2</c:v>
                </c:pt>
                <c:pt idx="5549">
                  <c:v>1.83E-2</c:v>
                </c:pt>
                <c:pt idx="5550">
                  <c:v>1.8599999999999998E-2</c:v>
                </c:pt>
                <c:pt idx="5551">
                  <c:v>1.9099999999999995E-2</c:v>
                </c:pt>
                <c:pt idx="5552">
                  <c:v>1.9400000000000001E-2</c:v>
                </c:pt>
                <c:pt idx="5553">
                  <c:v>1.9199999999999998E-2</c:v>
                </c:pt>
                <c:pt idx="5554">
                  <c:v>1.9599999999999999E-2</c:v>
                </c:pt>
                <c:pt idx="5555">
                  <c:v>1.9400000000000001E-2</c:v>
                </c:pt>
                <c:pt idx="5556">
                  <c:v>1.8499999999999996E-2</c:v>
                </c:pt>
                <c:pt idx="5557">
                  <c:v>1.6199999999999996E-2</c:v>
                </c:pt>
                <c:pt idx="5558">
                  <c:v>1.5899999999999997E-2</c:v>
                </c:pt>
                <c:pt idx="5559">
                  <c:v>1.5600000000000001E-2</c:v>
                </c:pt>
                <c:pt idx="5560">
                  <c:v>1.52E-2</c:v>
                </c:pt>
                <c:pt idx="5561">
                  <c:v>1.4899999999999998E-2</c:v>
                </c:pt>
                <c:pt idx="5562">
                  <c:v>1.4999999999999999E-2</c:v>
                </c:pt>
                <c:pt idx="5563">
                  <c:v>1.4899999999999998E-2</c:v>
                </c:pt>
                <c:pt idx="5564">
                  <c:v>1.4699999999999998E-2</c:v>
                </c:pt>
                <c:pt idx="5565">
                  <c:v>1.5099999999999997E-2</c:v>
                </c:pt>
                <c:pt idx="5566">
                  <c:v>1.4800000000000001E-2</c:v>
                </c:pt>
                <c:pt idx="5567">
                  <c:v>1.5099999999999997E-2</c:v>
                </c:pt>
                <c:pt idx="5568">
                  <c:v>1.5800000000000002E-2</c:v>
                </c:pt>
                <c:pt idx="5569">
                  <c:v>1.44E-2</c:v>
                </c:pt>
                <c:pt idx="5570">
                  <c:v>1.4499999999999997E-2</c:v>
                </c:pt>
                <c:pt idx="5571">
                  <c:v>1.4299999999999997E-2</c:v>
                </c:pt>
                <c:pt idx="5572">
                  <c:v>1.4299999999999997E-2</c:v>
                </c:pt>
                <c:pt idx="5573">
                  <c:v>1.4699999999999998E-2</c:v>
                </c:pt>
                <c:pt idx="5574">
                  <c:v>1.46E-2</c:v>
                </c:pt>
                <c:pt idx="5575">
                  <c:v>1.4099999999999996E-2</c:v>
                </c:pt>
                <c:pt idx="5576">
                  <c:v>1.3699999999999997E-2</c:v>
                </c:pt>
                <c:pt idx="5577">
                  <c:v>1.3300000000000001E-2</c:v>
                </c:pt>
                <c:pt idx="5578">
                  <c:v>1.3499999999999996E-2</c:v>
                </c:pt>
                <c:pt idx="5579">
                  <c:v>1.2699999999999999E-2</c:v>
                </c:pt>
                <c:pt idx="5580">
                  <c:v>1.2999999999999998E-2</c:v>
                </c:pt>
                <c:pt idx="5581">
                  <c:v>1.3300000000000001E-2</c:v>
                </c:pt>
                <c:pt idx="5582">
                  <c:v>1.3300000000000001E-2</c:v>
                </c:pt>
                <c:pt idx="5583">
                  <c:v>1.3699999999999997E-2</c:v>
                </c:pt>
                <c:pt idx="5584">
                  <c:v>1.44E-2</c:v>
                </c:pt>
                <c:pt idx="5585">
                  <c:v>1.4099999999999996E-2</c:v>
                </c:pt>
                <c:pt idx="5586">
                  <c:v>1.3899999999999997E-2</c:v>
                </c:pt>
                <c:pt idx="5587">
                  <c:v>1.46E-2</c:v>
                </c:pt>
                <c:pt idx="5588">
                  <c:v>1.4199999999999999E-2</c:v>
                </c:pt>
                <c:pt idx="5589">
                  <c:v>1.38E-2</c:v>
                </c:pt>
                <c:pt idx="5590">
                  <c:v>1.4199999999999999E-2</c:v>
                </c:pt>
                <c:pt idx="5591">
                  <c:v>1.4499999999999997E-2</c:v>
                </c:pt>
                <c:pt idx="5592">
                  <c:v>1.4499999999999997E-2</c:v>
                </c:pt>
                <c:pt idx="5593">
                  <c:v>1.4800000000000001E-2</c:v>
                </c:pt>
                <c:pt idx="5594">
                  <c:v>1.5099999999999997E-2</c:v>
                </c:pt>
                <c:pt idx="5595">
                  <c:v>1.4999999999999999E-2</c:v>
                </c:pt>
                <c:pt idx="5596">
                  <c:v>1.4800000000000001E-2</c:v>
                </c:pt>
                <c:pt idx="5597">
                  <c:v>1.4199999999999999E-2</c:v>
                </c:pt>
                <c:pt idx="5598">
                  <c:v>1.4299999999999997E-2</c:v>
                </c:pt>
                <c:pt idx="5599">
                  <c:v>1.4199999999999999E-2</c:v>
                </c:pt>
                <c:pt idx="5600">
                  <c:v>1.3100000000000001E-2</c:v>
                </c:pt>
                <c:pt idx="5601">
                  <c:v>1.3199999999999998E-2</c:v>
                </c:pt>
                <c:pt idx="5602">
                  <c:v>1.3199999999999998E-2</c:v>
                </c:pt>
                <c:pt idx="5603">
                  <c:v>1.3399999999999999E-2</c:v>
                </c:pt>
                <c:pt idx="5604">
                  <c:v>1.38E-2</c:v>
                </c:pt>
                <c:pt idx="5605">
                  <c:v>1.3499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14F-434A-B50B-B88C77F6BAD3}"/>
            </c:ext>
          </c:extLst>
        </c:ser>
        <c:ser>
          <c:idx val="1"/>
          <c:order val="1"/>
          <c:tx>
            <c:strRef>
              <c:f>'Spread Chart'!$C$2</c:f>
              <c:strCache>
                <c:ptCount val="1"/>
                <c:pt idx="0">
                  <c:v>Average Spread</c:v>
                </c:pt>
              </c:strCache>
            </c:strRef>
          </c:tx>
          <c:spPr>
            <a:ln>
              <a:solidFill>
                <a:schemeClr val="bg2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Spread Chart'!$A$3:$A$5608</c:f>
              <c:numCache>
                <c:formatCode>m/d/yyyy</c:formatCode>
                <c:ptCount val="5606"/>
                <c:pt idx="0">
                  <c:v>34698</c:v>
                </c:pt>
                <c:pt idx="1">
                  <c:v>34702</c:v>
                </c:pt>
                <c:pt idx="2">
                  <c:v>34703</c:v>
                </c:pt>
                <c:pt idx="3">
                  <c:v>34704</c:v>
                </c:pt>
                <c:pt idx="4">
                  <c:v>34705</c:v>
                </c:pt>
                <c:pt idx="5">
                  <c:v>34708</c:v>
                </c:pt>
                <c:pt idx="6">
                  <c:v>34709</c:v>
                </c:pt>
                <c:pt idx="7">
                  <c:v>34710</c:v>
                </c:pt>
                <c:pt idx="8">
                  <c:v>34711</c:v>
                </c:pt>
                <c:pt idx="9">
                  <c:v>34712</c:v>
                </c:pt>
                <c:pt idx="10">
                  <c:v>34716</c:v>
                </c:pt>
                <c:pt idx="11">
                  <c:v>34717</c:v>
                </c:pt>
                <c:pt idx="12">
                  <c:v>34718</c:v>
                </c:pt>
                <c:pt idx="13">
                  <c:v>34719</c:v>
                </c:pt>
                <c:pt idx="14">
                  <c:v>34722</c:v>
                </c:pt>
                <c:pt idx="15">
                  <c:v>34723</c:v>
                </c:pt>
                <c:pt idx="16">
                  <c:v>34724</c:v>
                </c:pt>
                <c:pt idx="17">
                  <c:v>34725</c:v>
                </c:pt>
                <c:pt idx="18">
                  <c:v>34726</c:v>
                </c:pt>
                <c:pt idx="19">
                  <c:v>34729</c:v>
                </c:pt>
                <c:pt idx="20">
                  <c:v>34730</c:v>
                </c:pt>
                <c:pt idx="21">
                  <c:v>34731</c:v>
                </c:pt>
                <c:pt idx="22">
                  <c:v>34732</c:v>
                </c:pt>
                <c:pt idx="23">
                  <c:v>34733</c:v>
                </c:pt>
                <c:pt idx="24">
                  <c:v>34736</c:v>
                </c:pt>
                <c:pt idx="25">
                  <c:v>34737</c:v>
                </c:pt>
                <c:pt idx="26">
                  <c:v>34738</c:v>
                </c:pt>
                <c:pt idx="27">
                  <c:v>34739</c:v>
                </c:pt>
                <c:pt idx="28">
                  <c:v>34740</c:v>
                </c:pt>
                <c:pt idx="29">
                  <c:v>34743</c:v>
                </c:pt>
                <c:pt idx="30">
                  <c:v>34744</c:v>
                </c:pt>
                <c:pt idx="31">
                  <c:v>34745</c:v>
                </c:pt>
                <c:pt idx="32">
                  <c:v>34746</c:v>
                </c:pt>
                <c:pt idx="33">
                  <c:v>34747</c:v>
                </c:pt>
                <c:pt idx="34">
                  <c:v>34751</c:v>
                </c:pt>
                <c:pt idx="35">
                  <c:v>34752</c:v>
                </c:pt>
                <c:pt idx="36">
                  <c:v>34753</c:v>
                </c:pt>
                <c:pt idx="37">
                  <c:v>34754</c:v>
                </c:pt>
                <c:pt idx="38">
                  <c:v>34757</c:v>
                </c:pt>
                <c:pt idx="39">
                  <c:v>34758</c:v>
                </c:pt>
                <c:pt idx="40">
                  <c:v>34759</c:v>
                </c:pt>
                <c:pt idx="41">
                  <c:v>34760</c:v>
                </c:pt>
                <c:pt idx="42">
                  <c:v>34761</c:v>
                </c:pt>
                <c:pt idx="43">
                  <c:v>34764</c:v>
                </c:pt>
                <c:pt idx="44">
                  <c:v>34765</c:v>
                </c:pt>
                <c:pt idx="45">
                  <c:v>34766</c:v>
                </c:pt>
                <c:pt idx="46">
                  <c:v>34767</c:v>
                </c:pt>
                <c:pt idx="47">
                  <c:v>34768</c:v>
                </c:pt>
                <c:pt idx="48">
                  <c:v>34771</c:v>
                </c:pt>
                <c:pt idx="49">
                  <c:v>34772</c:v>
                </c:pt>
                <c:pt idx="50">
                  <c:v>34773</c:v>
                </c:pt>
                <c:pt idx="51">
                  <c:v>34774</c:v>
                </c:pt>
                <c:pt idx="52">
                  <c:v>34775</c:v>
                </c:pt>
                <c:pt idx="53">
                  <c:v>34778</c:v>
                </c:pt>
                <c:pt idx="54">
                  <c:v>34779</c:v>
                </c:pt>
                <c:pt idx="55">
                  <c:v>34780</c:v>
                </c:pt>
                <c:pt idx="56">
                  <c:v>34781</c:v>
                </c:pt>
                <c:pt idx="57">
                  <c:v>34782</c:v>
                </c:pt>
                <c:pt idx="58">
                  <c:v>34785</c:v>
                </c:pt>
                <c:pt idx="59">
                  <c:v>34786</c:v>
                </c:pt>
                <c:pt idx="60">
                  <c:v>34787</c:v>
                </c:pt>
                <c:pt idx="61">
                  <c:v>34788</c:v>
                </c:pt>
                <c:pt idx="62">
                  <c:v>34789</c:v>
                </c:pt>
                <c:pt idx="63">
                  <c:v>34792</c:v>
                </c:pt>
                <c:pt idx="64">
                  <c:v>34793</c:v>
                </c:pt>
                <c:pt idx="65">
                  <c:v>34794</c:v>
                </c:pt>
                <c:pt idx="66">
                  <c:v>34795</c:v>
                </c:pt>
                <c:pt idx="67">
                  <c:v>34796</c:v>
                </c:pt>
                <c:pt idx="68">
                  <c:v>34799</c:v>
                </c:pt>
                <c:pt idx="69">
                  <c:v>34800</c:v>
                </c:pt>
                <c:pt idx="70">
                  <c:v>34801</c:v>
                </c:pt>
                <c:pt idx="71">
                  <c:v>34802</c:v>
                </c:pt>
                <c:pt idx="72">
                  <c:v>34806</c:v>
                </c:pt>
                <c:pt idx="73">
                  <c:v>34807</c:v>
                </c:pt>
                <c:pt idx="74">
                  <c:v>34808</c:v>
                </c:pt>
                <c:pt idx="75">
                  <c:v>34809</c:v>
                </c:pt>
                <c:pt idx="76">
                  <c:v>34810</c:v>
                </c:pt>
                <c:pt idx="77">
                  <c:v>34813</c:v>
                </c:pt>
                <c:pt idx="78">
                  <c:v>34814</c:v>
                </c:pt>
                <c:pt idx="79">
                  <c:v>34815</c:v>
                </c:pt>
                <c:pt idx="80">
                  <c:v>34816</c:v>
                </c:pt>
                <c:pt idx="81">
                  <c:v>34817</c:v>
                </c:pt>
                <c:pt idx="82">
                  <c:v>34820</c:v>
                </c:pt>
                <c:pt idx="83">
                  <c:v>34821</c:v>
                </c:pt>
                <c:pt idx="84">
                  <c:v>34822</c:v>
                </c:pt>
                <c:pt idx="85">
                  <c:v>34823</c:v>
                </c:pt>
                <c:pt idx="86">
                  <c:v>34824</c:v>
                </c:pt>
                <c:pt idx="87">
                  <c:v>34827</c:v>
                </c:pt>
                <c:pt idx="88">
                  <c:v>34828</c:v>
                </c:pt>
                <c:pt idx="89">
                  <c:v>34829</c:v>
                </c:pt>
                <c:pt idx="90">
                  <c:v>34830</c:v>
                </c:pt>
                <c:pt idx="91">
                  <c:v>34831</c:v>
                </c:pt>
                <c:pt idx="92">
                  <c:v>34834</c:v>
                </c:pt>
                <c:pt idx="93">
                  <c:v>34835</c:v>
                </c:pt>
                <c:pt idx="94">
                  <c:v>34836</c:v>
                </c:pt>
                <c:pt idx="95">
                  <c:v>34837</c:v>
                </c:pt>
                <c:pt idx="96">
                  <c:v>34838</c:v>
                </c:pt>
                <c:pt idx="97">
                  <c:v>34841</c:v>
                </c:pt>
                <c:pt idx="98">
                  <c:v>34842</c:v>
                </c:pt>
                <c:pt idx="99">
                  <c:v>34843</c:v>
                </c:pt>
                <c:pt idx="100">
                  <c:v>34844</c:v>
                </c:pt>
                <c:pt idx="101">
                  <c:v>34845</c:v>
                </c:pt>
                <c:pt idx="102">
                  <c:v>34849</c:v>
                </c:pt>
                <c:pt idx="103">
                  <c:v>34850</c:v>
                </c:pt>
                <c:pt idx="104">
                  <c:v>34851</c:v>
                </c:pt>
                <c:pt idx="105">
                  <c:v>34852</c:v>
                </c:pt>
                <c:pt idx="106">
                  <c:v>34855</c:v>
                </c:pt>
                <c:pt idx="107">
                  <c:v>34856</c:v>
                </c:pt>
                <c:pt idx="108">
                  <c:v>34857</c:v>
                </c:pt>
                <c:pt idx="109">
                  <c:v>34858</c:v>
                </c:pt>
                <c:pt idx="110">
                  <c:v>34859</c:v>
                </c:pt>
                <c:pt idx="111">
                  <c:v>34862</c:v>
                </c:pt>
                <c:pt idx="112">
                  <c:v>34863</c:v>
                </c:pt>
                <c:pt idx="113">
                  <c:v>34864</c:v>
                </c:pt>
                <c:pt idx="114">
                  <c:v>34865</c:v>
                </c:pt>
                <c:pt idx="115">
                  <c:v>34866</c:v>
                </c:pt>
                <c:pt idx="116">
                  <c:v>34869</c:v>
                </c:pt>
                <c:pt idx="117">
                  <c:v>34870</c:v>
                </c:pt>
                <c:pt idx="118">
                  <c:v>34871</c:v>
                </c:pt>
                <c:pt idx="119">
                  <c:v>34872</c:v>
                </c:pt>
                <c:pt idx="120">
                  <c:v>34873</c:v>
                </c:pt>
                <c:pt idx="121">
                  <c:v>34876</c:v>
                </c:pt>
                <c:pt idx="122">
                  <c:v>34877</c:v>
                </c:pt>
                <c:pt idx="123">
                  <c:v>34878</c:v>
                </c:pt>
                <c:pt idx="124">
                  <c:v>34879</c:v>
                </c:pt>
                <c:pt idx="125">
                  <c:v>34880</c:v>
                </c:pt>
                <c:pt idx="126">
                  <c:v>34883</c:v>
                </c:pt>
                <c:pt idx="127">
                  <c:v>34885</c:v>
                </c:pt>
                <c:pt idx="128">
                  <c:v>34886</c:v>
                </c:pt>
                <c:pt idx="129">
                  <c:v>34887</c:v>
                </c:pt>
                <c:pt idx="130">
                  <c:v>34890</c:v>
                </c:pt>
                <c:pt idx="131">
                  <c:v>34891</c:v>
                </c:pt>
                <c:pt idx="132">
                  <c:v>34892</c:v>
                </c:pt>
                <c:pt idx="133">
                  <c:v>34893</c:v>
                </c:pt>
                <c:pt idx="134">
                  <c:v>34894</c:v>
                </c:pt>
                <c:pt idx="135">
                  <c:v>34897</c:v>
                </c:pt>
                <c:pt idx="136">
                  <c:v>34898</c:v>
                </c:pt>
                <c:pt idx="137">
                  <c:v>34899</c:v>
                </c:pt>
                <c:pt idx="138">
                  <c:v>34900</c:v>
                </c:pt>
                <c:pt idx="139">
                  <c:v>34901</c:v>
                </c:pt>
                <c:pt idx="140">
                  <c:v>34904</c:v>
                </c:pt>
                <c:pt idx="141">
                  <c:v>34905</c:v>
                </c:pt>
                <c:pt idx="142">
                  <c:v>34906</c:v>
                </c:pt>
                <c:pt idx="143">
                  <c:v>34907</c:v>
                </c:pt>
                <c:pt idx="144">
                  <c:v>34908</c:v>
                </c:pt>
                <c:pt idx="145">
                  <c:v>34911</c:v>
                </c:pt>
                <c:pt idx="146">
                  <c:v>34912</c:v>
                </c:pt>
                <c:pt idx="147">
                  <c:v>34913</c:v>
                </c:pt>
                <c:pt idx="148">
                  <c:v>34914</c:v>
                </c:pt>
                <c:pt idx="149">
                  <c:v>34915</c:v>
                </c:pt>
                <c:pt idx="150">
                  <c:v>34918</c:v>
                </c:pt>
                <c:pt idx="151">
                  <c:v>34919</c:v>
                </c:pt>
                <c:pt idx="152">
                  <c:v>34920</c:v>
                </c:pt>
                <c:pt idx="153">
                  <c:v>34921</c:v>
                </c:pt>
                <c:pt idx="154">
                  <c:v>34922</c:v>
                </c:pt>
                <c:pt idx="155">
                  <c:v>34925</c:v>
                </c:pt>
                <c:pt idx="156">
                  <c:v>34926</c:v>
                </c:pt>
                <c:pt idx="157">
                  <c:v>34927</c:v>
                </c:pt>
                <c:pt idx="158">
                  <c:v>34928</c:v>
                </c:pt>
                <c:pt idx="159">
                  <c:v>34929</c:v>
                </c:pt>
                <c:pt idx="160">
                  <c:v>34932</c:v>
                </c:pt>
                <c:pt idx="161">
                  <c:v>34933</c:v>
                </c:pt>
                <c:pt idx="162">
                  <c:v>34934</c:v>
                </c:pt>
                <c:pt idx="163">
                  <c:v>34935</c:v>
                </c:pt>
                <c:pt idx="164">
                  <c:v>34936</c:v>
                </c:pt>
                <c:pt idx="165">
                  <c:v>34939</c:v>
                </c:pt>
                <c:pt idx="166">
                  <c:v>34940</c:v>
                </c:pt>
                <c:pt idx="167">
                  <c:v>34941</c:v>
                </c:pt>
                <c:pt idx="168">
                  <c:v>34942</c:v>
                </c:pt>
                <c:pt idx="169">
                  <c:v>34943</c:v>
                </c:pt>
                <c:pt idx="170">
                  <c:v>34947</c:v>
                </c:pt>
                <c:pt idx="171">
                  <c:v>34948</c:v>
                </c:pt>
                <c:pt idx="172">
                  <c:v>34949</c:v>
                </c:pt>
                <c:pt idx="173">
                  <c:v>34950</c:v>
                </c:pt>
                <c:pt idx="174">
                  <c:v>34953</c:v>
                </c:pt>
                <c:pt idx="175">
                  <c:v>34954</c:v>
                </c:pt>
                <c:pt idx="176">
                  <c:v>34955</c:v>
                </c:pt>
                <c:pt idx="177">
                  <c:v>34956</c:v>
                </c:pt>
                <c:pt idx="178">
                  <c:v>34957</c:v>
                </c:pt>
                <c:pt idx="179">
                  <c:v>34960</c:v>
                </c:pt>
                <c:pt idx="180">
                  <c:v>34961</c:v>
                </c:pt>
                <c:pt idx="181">
                  <c:v>34962</c:v>
                </c:pt>
                <c:pt idx="182">
                  <c:v>34963</c:v>
                </c:pt>
                <c:pt idx="183">
                  <c:v>34964</c:v>
                </c:pt>
                <c:pt idx="184">
                  <c:v>34967</c:v>
                </c:pt>
                <c:pt idx="185">
                  <c:v>34968</c:v>
                </c:pt>
                <c:pt idx="186">
                  <c:v>34969</c:v>
                </c:pt>
                <c:pt idx="187">
                  <c:v>34970</c:v>
                </c:pt>
                <c:pt idx="188">
                  <c:v>34971</c:v>
                </c:pt>
                <c:pt idx="189">
                  <c:v>34974</c:v>
                </c:pt>
                <c:pt idx="190">
                  <c:v>34975</c:v>
                </c:pt>
                <c:pt idx="191">
                  <c:v>34976</c:v>
                </c:pt>
                <c:pt idx="192">
                  <c:v>34977</c:v>
                </c:pt>
                <c:pt idx="193">
                  <c:v>34978</c:v>
                </c:pt>
                <c:pt idx="194">
                  <c:v>34982</c:v>
                </c:pt>
                <c:pt idx="195">
                  <c:v>34983</c:v>
                </c:pt>
                <c:pt idx="196">
                  <c:v>34984</c:v>
                </c:pt>
                <c:pt idx="197">
                  <c:v>34985</c:v>
                </c:pt>
                <c:pt idx="198">
                  <c:v>34988</c:v>
                </c:pt>
                <c:pt idx="199">
                  <c:v>34989</c:v>
                </c:pt>
                <c:pt idx="200">
                  <c:v>34990</c:v>
                </c:pt>
                <c:pt idx="201">
                  <c:v>34991</c:v>
                </c:pt>
                <c:pt idx="202">
                  <c:v>34992</c:v>
                </c:pt>
                <c:pt idx="203">
                  <c:v>34995</c:v>
                </c:pt>
                <c:pt idx="204">
                  <c:v>34996</c:v>
                </c:pt>
                <c:pt idx="205">
                  <c:v>34997</c:v>
                </c:pt>
                <c:pt idx="206">
                  <c:v>34998</c:v>
                </c:pt>
                <c:pt idx="207">
                  <c:v>34999</c:v>
                </c:pt>
                <c:pt idx="208">
                  <c:v>35002</c:v>
                </c:pt>
                <c:pt idx="209">
                  <c:v>35003</c:v>
                </c:pt>
                <c:pt idx="210">
                  <c:v>35004</c:v>
                </c:pt>
                <c:pt idx="211">
                  <c:v>35005</c:v>
                </c:pt>
                <c:pt idx="212">
                  <c:v>35006</c:v>
                </c:pt>
                <c:pt idx="213">
                  <c:v>35009</c:v>
                </c:pt>
                <c:pt idx="214">
                  <c:v>35010</c:v>
                </c:pt>
                <c:pt idx="215">
                  <c:v>35011</c:v>
                </c:pt>
                <c:pt idx="216">
                  <c:v>35012</c:v>
                </c:pt>
                <c:pt idx="217">
                  <c:v>35013</c:v>
                </c:pt>
                <c:pt idx="218">
                  <c:v>35016</c:v>
                </c:pt>
                <c:pt idx="219">
                  <c:v>35017</c:v>
                </c:pt>
                <c:pt idx="220">
                  <c:v>35018</c:v>
                </c:pt>
                <c:pt idx="221">
                  <c:v>35019</c:v>
                </c:pt>
                <c:pt idx="222">
                  <c:v>35020</c:v>
                </c:pt>
                <c:pt idx="223">
                  <c:v>35023</c:v>
                </c:pt>
                <c:pt idx="224">
                  <c:v>35024</c:v>
                </c:pt>
                <c:pt idx="225">
                  <c:v>35025</c:v>
                </c:pt>
                <c:pt idx="226">
                  <c:v>35027</c:v>
                </c:pt>
                <c:pt idx="227">
                  <c:v>35030</c:v>
                </c:pt>
                <c:pt idx="228">
                  <c:v>35031</c:v>
                </c:pt>
                <c:pt idx="229">
                  <c:v>35032</c:v>
                </c:pt>
                <c:pt idx="230">
                  <c:v>35033</c:v>
                </c:pt>
                <c:pt idx="231">
                  <c:v>35034</c:v>
                </c:pt>
                <c:pt idx="232">
                  <c:v>35037</c:v>
                </c:pt>
                <c:pt idx="233">
                  <c:v>35038</c:v>
                </c:pt>
                <c:pt idx="234">
                  <c:v>35039</c:v>
                </c:pt>
                <c:pt idx="235">
                  <c:v>35040</c:v>
                </c:pt>
                <c:pt idx="236">
                  <c:v>35041</c:v>
                </c:pt>
                <c:pt idx="237">
                  <c:v>35044</c:v>
                </c:pt>
                <c:pt idx="238">
                  <c:v>35045</c:v>
                </c:pt>
                <c:pt idx="239">
                  <c:v>35046</c:v>
                </c:pt>
                <c:pt idx="240">
                  <c:v>35047</c:v>
                </c:pt>
                <c:pt idx="241">
                  <c:v>35048</c:v>
                </c:pt>
                <c:pt idx="242">
                  <c:v>35051</c:v>
                </c:pt>
                <c:pt idx="243">
                  <c:v>35052</c:v>
                </c:pt>
                <c:pt idx="244">
                  <c:v>35053</c:v>
                </c:pt>
                <c:pt idx="245">
                  <c:v>35054</c:v>
                </c:pt>
                <c:pt idx="246">
                  <c:v>35055</c:v>
                </c:pt>
                <c:pt idx="247">
                  <c:v>35059</c:v>
                </c:pt>
                <c:pt idx="248">
                  <c:v>35060</c:v>
                </c:pt>
                <c:pt idx="249">
                  <c:v>35061</c:v>
                </c:pt>
                <c:pt idx="250">
                  <c:v>35062</c:v>
                </c:pt>
                <c:pt idx="251">
                  <c:v>35066</c:v>
                </c:pt>
                <c:pt idx="252">
                  <c:v>35067</c:v>
                </c:pt>
                <c:pt idx="253">
                  <c:v>35068</c:v>
                </c:pt>
                <c:pt idx="254">
                  <c:v>35069</c:v>
                </c:pt>
                <c:pt idx="255">
                  <c:v>35072</c:v>
                </c:pt>
                <c:pt idx="256">
                  <c:v>35073</c:v>
                </c:pt>
                <c:pt idx="257">
                  <c:v>35074</c:v>
                </c:pt>
                <c:pt idx="258">
                  <c:v>35075</c:v>
                </c:pt>
                <c:pt idx="259">
                  <c:v>35076</c:v>
                </c:pt>
                <c:pt idx="260">
                  <c:v>35080</c:v>
                </c:pt>
                <c:pt idx="261">
                  <c:v>35081</c:v>
                </c:pt>
                <c:pt idx="262">
                  <c:v>35082</c:v>
                </c:pt>
                <c:pt idx="263">
                  <c:v>35083</c:v>
                </c:pt>
                <c:pt idx="264">
                  <c:v>35086</c:v>
                </c:pt>
                <c:pt idx="265">
                  <c:v>35087</c:v>
                </c:pt>
                <c:pt idx="266">
                  <c:v>35088</c:v>
                </c:pt>
                <c:pt idx="267">
                  <c:v>35089</c:v>
                </c:pt>
                <c:pt idx="268">
                  <c:v>35090</c:v>
                </c:pt>
                <c:pt idx="269">
                  <c:v>35093</c:v>
                </c:pt>
                <c:pt idx="270">
                  <c:v>35094</c:v>
                </c:pt>
                <c:pt idx="271">
                  <c:v>35095</c:v>
                </c:pt>
                <c:pt idx="272">
                  <c:v>35096</c:v>
                </c:pt>
                <c:pt idx="273">
                  <c:v>35097</c:v>
                </c:pt>
                <c:pt idx="274">
                  <c:v>35100</c:v>
                </c:pt>
                <c:pt idx="275">
                  <c:v>35101</c:v>
                </c:pt>
                <c:pt idx="276">
                  <c:v>35102</c:v>
                </c:pt>
                <c:pt idx="277">
                  <c:v>35103</c:v>
                </c:pt>
                <c:pt idx="278">
                  <c:v>35104</c:v>
                </c:pt>
                <c:pt idx="279">
                  <c:v>35107</c:v>
                </c:pt>
                <c:pt idx="280">
                  <c:v>35108</c:v>
                </c:pt>
                <c:pt idx="281">
                  <c:v>35109</c:v>
                </c:pt>
                <c:pt idx="282">
                  <c:v>35110</c:v>
                </c:pt>
                <c:pt idx="283">
                  <c:v>35111</c:v>
                </c:pt>
                <c:pt idx="284">
                  <c:v>35115</c:v>
                </c:pt>
                <c:pt idx="285">
                  <c:v>35116</c:v>
                </c:pt>
                <c:pt idx="286">
                  <c:v>35117</c:v>
                </c:pt>
                <c:pt idx="287">
                  <c:v>35118</c:v>
                </c:pt>
                <c:pt idx="288">
                  <c:v>35121</c:v>
                </c:pt>
                <c:pt idx="289">
                  <c:v>35122</c:v>
                </c:pt>
                <c:pt idx="290">
                  <c:v>35123</c:v>
                </c:pt>
                <c:pt idx="291">
                  <c:v>35124</c:v>
                </c:pt>
                <c:pt idx="292">
                  <c:v>35125</c:v>
                </c:pt>
                <c:pt idx="293">
                  <c:v>35128</c:v>
                </c:pt>
                <c:pt idx="294">
                  <c:v>35129</c:v>
                </c:pt>
                <c:pt idx="295">
                  <c:v>35130</c:v>
                </c:pt>
                <c:pt idx="296">
                  <c:v>35131</c:v>
                </c:pt>
                <c:pt idx="297">
                  <c:v>35132</c:v>
                </c:pt>
                <c:pt idx="298">
                  <c:v>35135</c:v>
                </c:pt>
                <c:pt idx="299">
                  <c:v>35136</c:v>
                </c:pt>
                <c:pt idx="300">
                  <c:v>35137</c:v>
                </c:pt>
                <c:pt idx="301">
                  <c:v>35138</c:v>
                </c:pt>
                <c:pt idx="302">
                  <c:v>35139</c:v>
                </c:pt>
                <c:pt idx="303">
                  <c:v>35142</c:v>
                </c:pt>
                <c:pt idx="304">
                  <c:v>35143</c:v>
                </c:pt>
                <c:pt idx="305">
                  <c:v>35144</c:v>
                </c:pt>
                <c:pt idx="306">
                  <c:v>35145</c:v>
                </c:pt>
                <c:pt idx="307">
                  <c:v>35146</c:v>
                </c:pt>
                <c:pt idx="308">
                  <c:v>35149</c:v>
                </c:pt>
                <c:pt idx="309">
                  <c:v>35150</c:v>
                </c:pt>
                <c:pt idx="310">
                  <c:v>35151</c:v>
                </c:pt>
                <c:pt idx="311">
                  <c:v>35152</c:v>
                </c:pt>
                <c:pt idx="312">
                  <c:v>35153</c:v>
                </c:pt>
                <c:pt idx="313">
                  <c:v>35156</c:v>
                </c:pt>
                <c:pt idx="314">
                  <c:v>35157</c:v>
                </c:pt>
                <c:pt idx="315">
                  <c:v>35158</c:v>
                </c:pt>
                <c:pt idx="316">
                  <c:v>35159</c:v>
                </c:pt>
                <c:pt idx="317">
                  <c:v>35160</c:v>
                </c:pt>
                <c:pt idx="318">
                  <c:v>35163</c:v>
                </c:pt>
                <c:pt idx="319">
                  <c:v>35164</c:v>
                </c:pt>
                <c:pt idx="320">
                  <c:v>35165</c:v>
                </c:pt>
                <c:pt idx="321">
                  <c:v>35166</c:v>
                </c:pt>
                <c:pt idx="322">
                  <c:v>35167</c:v>
                </c:pt>
                <c:pt idx="323">
                  <c:v>35170</c:v>
                </c:pt>
                <c:pt idx="324">
                  <c:v>35171</c:v>
                </c:pt>
                <c:pt idx="325">
                  <c:v>35172</c:v>
                </c:pt>
                <c:pt idx="326">
                  <c:v>35173</c:v>
                </c:pt>
                <c:pt idx="327">
                  <c:v>35174</c:v>
                </c:pt>
                <c:pt idx="328">
                  <c:v>35177</c:v>
                </c:pt>
                <c:pt idx="329">
                  <c:v>35178</c:v>
                </c:pt>
                <c:pt idx="330">
                  <c:v>35179</c:v>
                </c:pt>
                <c:pt idx="331">
                  <c:v>35180</c:v>
                </c:pt>
                <c:pt idx="332">
                  <c:v>35181</c:v>
                </c:pt>
                <c:pt idx="333">
                  <c:v>35184</c:v>
                </c:pt>
                <c:pt idx="334">
                  <c:v>35185</c:v>
                </c:pt>
                <c:pt idx="335">
                  <c:v>35186</c:v>
                </c:pt>
                <c:pt idx="336">
                  <c:v>35187</c:v>
                </c:pt>
                <c:pt idx="337">
                  <c:v>35188</c:v>
                </c:pt>
                <c:pt idx="338">
                  <c:v>35191</c:v>
                </c:pt>
                <c:pt idx="339">
                  <c:v>35192</c:v>
                </c:pt>
                <c:pt idx="340">
                  <c:v>35193</c:v>
                </c:pt>
                <c:pt idx="341">
                  <c:v>35194</c:v>
                </c:pt>
                <c:pt idx="342">
                  <c:v>35195</c:v>
                </c:pt>
                <c:pt idx="343">
                  <c:v>35198</c:v>
                </c:pt>
                <c:pt idx="344">
                  <c:v>35199</c:v>
                </c:pt>
                <c:pt idx="345">
                  <c:v>35200</c:v>
                </c:pt>
                <c:pt idx="346">
                  <c:v>35201</c:v>
                </c:pt>
                <c:pt idx="347">
                  <c:v>35202</c:v>
                </c:pt>
                <c:pt idx="348">
                  <c:v>35205</c:v>
                </c:pt>
                <c:pt idx="349">
                  <c:v>35206</c:v>
                </c:pt>
                <c:pt idx="350">
                  <c:v>35207</c:v>
                </c:pt>
                <c:pt idx="351">
                  <c:v>35208</c:v>
                </c:pt>
                <c:pt idx="352">
                  <c:v>35209</c:v>
                </c:pt>
                <c:pt idx="353">
                  <c:v>35213</c:v>
                </c:pt>
                <c:pt idx="354">
                  <c:v>35214</c:v>
                </c:pt>
                <c:pt idx="355">
                  <c:v>35215</c:v>
                </c:pt>
                <c:pt idx="356">
                  <c:v>35216</c:v>
                </c:pt>
                <c:pt idx="357">
                  <c:v>35219</c:v>
                </c:pt>
                <c:pt idx="358">
                  <c:v>35220</c:v>
                </c:pt>
                <c:pt idx="359">
                  <c:v>35221</c:v>
                </c:pt>
                <c:pt idx="360">
                  <c:v>35222</c:v>
                </c:pt>
                <c:pt idx="361">
                  <c:v>35223</c:v>
                </c:pt>
                <c:pt idx="362">
                  <c:v>35226</c:v>
                </c:pt>
                <c:pt idx="363">
                  <c:v>35227</c:v>
                </c:pt>
                <c:pt idx="364">
                  <c:v>35228</c:v>
                </c:pt>
                <c:pt idx="365">
                  <c:v>35229</c:v>
                </c:pt>
                <c:pt idx="366">
                  <c:v>35230</c:v>
                </c:pt>
                <c:pt idx="367">
                  <c:v>35233</c:v>
                </c:pt>
                <c:pt idx="368">
                  <c:v>35234</c:v>
                </c:pt>
                <c:pt idx="369">
                  <c:v>35235</c:v>
                </c:pt>
                <c:pt idx="370">
                  <c:v>35236</c:v>
                </c:pt>
                <c:pt idx="371">
                  <c:v>35237</c:v>
                </c:pt>
                <c:pt idx="372">
                  <c:v>35240</c:v>
                </c:pt>
                <c:pt idx="373">
                  <c:v>35241</c:v>
                </c:pt>
                <c:pt idx="374">
                  <c:v>35242</c:v>
                </c:pt>
                <c:pt idx="375">
                  <c:v>35243</c:v>
                </c:pt>
                <c:pt idx="376">
                  <c:v>35244</c:v>
                </c:pt>
                <c:pt idx="377">
                  <c:v>35247</c:v>
                </c:pt>
                <c:pt idx="378">
                  <c:v>35248</c:v>
                </c:pt>
                <c:pt idx="379">
                  <c:v>35249</c:v>
                </c:pt>
                <c:pt idx="380">
                  <c:v>35251</c:v>
                </c:pt>
                <c:pt idx="381">
                  <c:v>35254</c:v>
                </c:pt>
                <c:pt idx="382">
                  <c:v>35255</c:v>
                </c:pt>
                <c:pt idx="383">
                  <c:v>35256</c:v>
                </c:pt>
                <c:pt idx="384">
                  <c:v>35257</c:v>
                </c:pt>
                <c:pt idx="385">
                  <c:v>35258</c:v>
                </c:pt>
                <c:pt idx="386">
                  <c:v>35261</c:v>
                </c:pt>
                <c:pt idx="387">
                  <c:v>35262</c:v>
                </c:pt>
                <c:pt idx="388">
                  <c:v>35263</c:v>
                </c:pt>
                <c:pt idx="389">
                  <c:v>35264</c:v>
                </c:pt>
                <c:pt idx="390">
                  <c:v>35265</c:v>
                </c:pt>
                <c:pt idx="391">
                  <c:v>35268</c:v>
                </c:pt>
                <c:pt idx="392">
                  <c:v>35269</c:v>
                </c:pt>
                <c:pt idx="393">
                  <c:v>35270</c:v>
                </c:pt>
                <c:pt idx="394">
                  <c:v>35271</c:v>
                </c:pt>
                <c:pt idx="395">
                  <c:v>35272</c:v>
                </c:pt>
                <c:pt idx="396">
                  <c:v>35275</c:v>
                </c:pt>
                <c:pt idx="397">
                  <c:v>35276</c:v>
                </c:pt>
                <c:pt idx="398">
                  <c:v>35277</c:v>
                </c:pt>
                <c:pt idx="399">
                  <c:v>35278</c:v>
                </c:pt>
                <c:pt idx="400">
                  <c:v>35279</c:v>
                </c:pt>
                <c:pt idx="401">
                  <c:v>35282</c:v>
                </c:pt>
                <c:pt idx="402">
                  <c:v>35283</c:v>
                </c:pt>
                <c:pt idx="403">
                  <c:v>35284</c:v>
                </c:pt>
                <c:pt idx="404">
                  <c:v>35285</c:v>
                </c:pt>
                <c:pt idx="405">
                  <c:v>35286</c:v>
                </c:pt>
                <c:pt idx="406">
                  <c:v>35289</c:v>
                </c:pt>
                <c:pt idx="407">
                  <c:v>35290</c:v>
                </c:pt>
                <c:pt idx="408">
                  <c:v>35291</c:v>
                </c:pt>
                <c:pt idx="409">
                  <c:v>35292</c:v>
                </c:pt>
                <c:pt idx="410">
                  <c:v>35293</c:v>
                </c:pt>
                <c:pt idx="411">
                  <c:v>35296</c:v>
                </c:pt>
                <c:pt idx="412">
                  <c:v>35297</c:v>
                </c:pt>
                <c:pt idx="413">
                  <c:v>35298</c:v>
                </c:pt>
                <c:pt idx="414">
                  <c:v>35299</c:v>
                </c:pt>
                <c:pt idx="415">
                  <c:v>35300</c:v>
                </c:pt>
                <c:pt idx="416">
                  <c:v>35303</c:v>
                </c:pt>
                <c:pt idx="417">
                  <c:v>35304</c:v>
                </c:pt>
                <c:pt idx="418">
                  <c:v>35305</c:v>
                </c:pt>
                <c:pt idx="419">
                  <c:v>35306</c:v>
                </c:pt>
                <c:pt idx="420">
                  <c:v>35307</c:v>
                </c:pt>
                <c:pt idx="421">
                  <c:v>35311</c:v>
                </c:pt>
                <c:pt idx="422">
                  <c:v>35312</c:v>
                </c:pt>
                <c:pt idx="423">
                  <c:v>35313</c:v>
                </c:pt>
                <c:pt idx="424">
                  <c:v>35314</c:v>
                </c:pt>
                <c:pt idx="425">
                  <c:v>35317</c:v>
                </c:pt>
                <c:pt idx="426">
                  <c:v>35318</c:v>
                </c:pt>
                <c:pt idx="427">
                  <c:v>35319</c:v>
                </c:pt>
                <c:pt idx="428">
                  <c:v>35320</c:v>
                </c:pt>
                <c:pt idx="429">
                  <c:v>35321</c:v>
                </c:pt>
                <c:pt idx="430">
                  <c:v>35324</c:v>
                </c:pt>
                <c:pt idx="431">
                  <c:v>35325</c:v>
                </c:pt>
                <c:pt idx="432">
                  <c:v>35326</c:v>
                </c:pt>
                <c:pt idx="433">
                  <c:v>35327</c:v>
                </c:pt>
                <c:pt idx="434">
                  <c:v>35328</c:v>
                </c:pt>
                <c:pt idx="435">
                  <c:v>35331</c:v>
                </c:pt>
                <c:pt idx="436">
                  <c:v>35332</c:v>
                </c:pt>
                <c:pt idx="437">
                  <c:v>35333</c:v>
                </c:pt>
                <c:pt idx="438">
                  <c:v>35334</c:v>
                </c:pt>
                <c:pt idx="439">
                  <c:v>35335</c:v>
                </c:pt>
                <c:pt idx="440">
                  <c:v>35338</c:v>
                </c:pt>
                <c:pt idx="441">
                  <c:v>35339</c:v>
                </c:pt>
                <c:pt idx="442">
                  <c:v>35340</c:v>
                </c:pt>
                <c:pt idx="443">
                  <c:v>35341</c:v>
                </c:pt>
                <c:pt idx="444">
                  <c:v>35342</c:v>
                </c:pt>
                <c:pt idx="445">
                  <c:v>35345</c:v>
                </c:pt>
                <c:pt idx="446">
                  <c:v>35346</c:v>
                </c:pt>
                <c:pt idx="447">
                  <c:v>35347</c:v>
                </c:pt>
                <c:pt idx="448">
                  <c:v>35348</c:v>
                </c:pt>
                <c:pt idx="449">
                  <c:v>35349</c:v>
                </c:pt>
                <c:pt idx="450">
                  <c:v>35353</c:v>
                </c:pt>
                <c:pt idx="451">
                  <c:v>35354</c:v>
                </c:pt>
                <c:pt idx="452">
                  <c:v>35355</c:v>
                </c:pt>
                <c:pt idx="453">
                  <c:v>35356</c:v>
                </c:pt>
                <c:pt idx="454">
                  <c:v>35359</c:v>
                </c:pt>
                <c:pt idx="455">
                  <c:v>35360</c:v>
                </c:pt>
                <c:pt idx="456">
                  <c:v>35361</c:v>
                </c:pt>
                <c:pt idx="457">
                  <c:v>35362</c:v>
                </c:pt>
                <c:pt idx="458">
                  <c:v>35363</c:v>
                </c:pt>
                <c:pt idx="459">
                  <c:v>35366</c:v>
                </c:pt>
                <c:pt idx="460">
                  <c:v>35367</c:v>
                </c:pt>
                <c:pt idx="461">
                  <c:v>35368</c:v>
                </c:pt>
                <c:pt idx="462">
                  <c:v>35369</c:v>
                </c:pt>
                <c:pt idx="463">
                  <c:v>35370</c:v>
                </c:pt>
                <c:pt idx="464">
                  <c:v>35373</c:v>
                </c:pt>
                <c:pt idx="465">
                  <c:v>35374</c:v>
                </c:pt>
                <c:pt idx="466">
                  <c:v>35375</c:v>
                </c:pt>
                <c:pt idx="467">
                  <c:v>35376</c:v>
                </c:pt>
                <c:pt idx="468">
                  <c:v>35377</c:v>
                </c:pt>
                <c:pt idx="469">
                  <c:v>35381</c:v>
                </c:pt>
                <c:pt idx="470">
                  <c:v>35382</c:v>
                </c:pt>
                <c:pt idx="471">
                  <c:v>35383</c:v>
                </c:pt>
                <c:pt idx="472">
                  <c:v>35384</c:v>
                </c:pt>
                <c:pt idx="473">
                  <c:v>35387</c:v>
                </c:pt>
                <c:pt idx="474">
                  <c:v>35388</c:v>
                </c:pt>
                <c:pt idx="475">
                  <c:v>35389</c:v>
                </c:pt>
                <c:pt idx="476">
                  <c:v>35390</c:v>
                </c:pt>
                <c:pt idx="477">
                  <c:v>35391</c:v>
                </c:pt>
                <c:pt idx="478">
                  <c:v>35394</c:v>
                </c:pt>
                <c:pt idx="479">
                  <c:v>35395</c:v>
                </c:pt>
                <c:pt idx="480">
                  <c:v>35396</c:v>
                </c:pt>
                <c:pt idx="481">
                  <c:v>35398</c:v>
                </c:pt>
                <c:pt idx="482">
                  <c:v>35401</c:v>
                </c:pt>
                <c:pt idx="483">
                  <c:v>35402</c:v>
                </c:pt>
                <c:pt idx="484">
                  <c:v>35403</c:v>
                </c:pt>
                <c:pt idx="485">
                  <c:v>35404</c:v>
                </c:pt>
                <c:pt idx="486">
                  <c:v>35405</c:v>
                </c:pt>
                <c:pt idx="487">
                  <c:v>35408</c:v>
                </c:pt>
                <c:pt idx="488">
                  <c:v>35409</c:v>
                </c:pt>
                <c:pt idx="489">
                  <c:v>35410</c:v>
                </c:pt>
                <c:pt idx="490">
                  <c:v>35411</c:v>
                </c:pt>
                <c:pt idx="491">
                  <c:v>35412</c:v>
                </c:pt>
                <c:pt idx="492">
                  <c:v>35415</c:v>
                </c:pt>
                <c:pt idx="493">
                  <c:v>35416</c:v>
                </c:pt>
                <c:pt idx="494">
                  <c:v>35417</c:v>
                </c:pt>
                <c:pt idx="495">
                  <c:v>35418</c:v>
                </c:pt>
                <c:pt idx="496">
                  <c:v>35419</c:v>
                </c:pt>
                <c:pt idx="497">
                  <c:v>35422</c:v>
                </c:pt>
                <c:pt idx="498">
                  <c:v>35423</c:v>
                </c:pt>
                <c:pt idx="499">
                  <c:v>35425</c:v>
                </c:pt>
                <c:pt idx="500">
                  <c:v>35426</c:v>
                </c:pt>
                <c:pt idx="501">
                  <c:v>35429</c:v>
                </c:pt>
                <c:pt idx="502">
                  <c:v>35430</c:v>
                </c:pt>
                <c:pt idx="503">
                  <c:v>35432</c:v>
                </c:pt>
                <c:pt idx="504">
                  <c:v>35433</c:v>
                </c:pt>
                <c:pt idx="505">
                  <c:v>35436</c:v>
                </c:pt>
                <c:pt idx="506">
                  <c:v>35437</c:v>
                </c:pt>
                <c:pt idx="507">
                  <c:v>35438</c:v>
                </c:pt>
                <c:pt idx="508">
                  <c:v>35439</c:v>
                </c:pt>
                <c:pt idx="509">
                  <c:v>35440</c:v>
                </c:pt>
                <c:pt idx="510">
                  <c:v>35443</c:v>
                </c:pt>
                <c:pt idx="511">
                  <c:v>35444</c:v>
                </c:pt>
                <c:pt idx="512">
                  <c:v>35445</c:v>
                </c:pt>
                <c:pt idx="513">
                  <c:v>35446</c:v>
                </c:pt>
                <c:pt idx="514">
                  <c:v>35447</c:v>
                </c:pt>
                <c:pt idx="515">
                  <c:v>35451</c:v>
                </c:pt>
                <c:pt idx="516">
                  <c:v>35452</c:v>
                </c:pt>
                <c:pt idx="517">
                  <c:v>35453</c:v>
                </c:pt>
                <c:pt idx="518">
                  <c:v>35454</c:v>
                </c:pt>
                <c:pt idx="519">
                  <c:v>35457</c:v>
                </c:pt>
                <c:pt idx="520">
                  <c:v>35458</c:v>
                </c:pt>
                <c:pt idx="521">
                  <c:v>35459</c:v>
                </c:pt>
                <c:pt idx="522">
                  <c:v>35460</c:v>
                </c:pt>
                <c:pt idx="523">
                  <c:v>35461</c:v>
                </c:pt>
                <c:pt idx="524">
                  <c:v>35464</c:v>
                </c:pt>
                <c:pt idx="525">
                  <c:v>35465</c:v>
                </c:pt>
                <c:pt idx="526">
                  <c:v>35466</c:v>
                </c:pt>
                <c:pt idx="527">
                  <c:v>35467</c:v>
                </c:pt>
                <c:pt idx="528">
                  <c:v>35468</c:v>
                </c:pt>
                <c:pt idx="529">
                  <c:v>35471</c:v>
                </c:pt>
                <c:pt idx="530">
                  <c:v>35472</c:v>
                </c:pt>
                <c:pt idx="531">
                  <c:v>35473</c:v>
                </c:pt>
                <c:pt idx="532">
                  <c:v>35474</c:v>
                </c:pt>
                <c:pt idx="533">
                  <c:v>35475</c:v>
                </c:pt>
                <c:pt idx="534">
                  <c:v>35479</c:v>
                </c:pt>
                <c:pt idx="535">
                  <c:v>35480</c:v>
                </c:pt>
                <c:pt idx="536">
                  <c:v>35481</c:v>
                </c:pt>
                <c:pt idx="537">
                  <c:v>35482</c:v>
                </c:pt>
                <c:pt idx="538">
                  <c:v>35485</c:v>
                </c:pt>
                <c:pt idx="539">
                  <c:v>35486</c:v>
                </c:pt>
                <c:pt idx="540">
                  <c:v>35487</c:v>
                </c:pt>
                <c:pt idx="541">
                  <c:v>35488</c:v>
                </c:pt>
                <c:pt idx="542">
                  <c:v>35489</c:v>
                </c:pt>
                <c:pt idx="543">
                  <c:v>35492</c:v>
                </c:pt>
                <c:pt idx="544">
                  <c:v>35493</c:v>
                </c:pt>
                <c:pt idx="545">
                  <c:v>35494</c:v>
                </c:pt>
                <c:pt idx="546">
                  <c:v>35495</c:v>
                </c:pt>
                <c:pt idx="547">
                  <c:v>35496</c:v>
                </c:pt>
                <c:pt idx="548">
                  <c:v>35499</c:v>
                </c:pt>
                <c:pt idx="549">
                  <c:v>35500</c:v>
                </c:pt>
                <c:pt idx="550">
                  <c:v>35501</c:v>
                </c:pt>
                <c:pt idx="551">
                  <c:v>35502</c:v>
                </c:pt>
                <c:pt idx="552">
                  <c:v>35503</c:v>
                </c:pt>
                <c:pt idx="553">
                  <c:v>35506</c:v>
                </c:pt>
                <c:pt idx="554">
                  <c:v>35507</c:v>
                </c:pt>
                <c:pt idx="555">
                  <c:v>35508</c:v>
                </c:pt>
                <c:pt idx="556">
                  <c:v>35509</c:v>
                </c:pt>
                <c:pt idx="557">
                  <c:v>35510</c:v>
                </c:pt>
                <c:pt idx="558">
                  <c:v>35513</c:v>
                </c:pt>
                <c:pt idx="559">
                  <c:v>35514</c:v>
                </c:pt>
                <c:pt idx="560">
                  <c:v>35515</c:v>
                </c:pt>
                <c:pt idx="561">
                  <c:v>35516</c:v>
                </c:pt>
                <c:pt idx="562">
                  <c:v>35520</c:v>
                </c:pt>
                <c:pt idx="563">
                  <c:v>35521</c:v>
                </c:pt>
                <c:pt idx="564">
                  <c:v>35522</c:v>
                </c:pt>
                <c:pt idx="565">
                  <c:v>35523</c:v>
                </c:pt>
                <c:pt idx="566">
                  <c:v>35524</c:v>
                </c:pt>
                <c:pt idx="567">
                  <c:v>35527</c:v>
                </c:pt>
                <c:pt idx="568">
                  <c:v>35528</c:v>
                </c:pt>
                <c:pt idx="569">
                  <c:v>35529</c:v>
                </c:pt>
                <c:pt idx="570">
                  <c:v>35530</c:v>
                </c:pt>
                <c:pt idx="571">
                  <c:v>35531</c:v>
                </c:pt>
                <c:pt idx="572">
                  <c:v>35534</c:v>
                </c:pt>
                <c:pt idx="573">
                  <c:v>35535</c:v>
                </c:pt>
                <c:pt idx="574">
                  <c:v>35536</c:v>
                </c:pt>
                <c:pt idx="575">
                  <c:v>35537</c:v>
                </c:pt>
                <c:pt idx="576">
                  <c:v>35538</c:v>
                </c:pt>
                <c:pt idx="577">
                  <c:v>35541</c:v>
                </c:pt>
                <c:pt idx="578">
                  <c:v>35542</c:v>
                </c:pt>
                <c:pt idx="579">
                  <c:v>35543</c:v>
                </c:pt>
                <c:pt idx="580">
                  <c:v>35544</c:v>
                </c:pt>
                <c:pt idx="581">
                  <c:v>35545</c:v>
                </c:pt>
                <c:pt idx="582">
                  <c:v>35548</c:v>
                </c:pt>
                <c:pt idx="583">
                  <c:v>35549</c:v>
                </c:pt>
                <c:pt idx="584">
                  <c:v>35550</c:v>
                </c:pt>
                <c:pt idx="585">
                  <c:v>35551</c:v>
                </c:pt>
                <c:pt idx="586">
                  <c:v>35552</c:v>
                </c:pt>
                <c:pt idx="587">
                  <c:v>35555</c:v>
                </c:pt>
                <c:pt idx="588">
                  <c:v>35556</c:v>
                </c:pt>
                <c:pt idx="589">
                  <c:v>35557</c:v>
                </c:pt>
                <c:pt idx="590">
                  <c:v>35558</c:v>
                </c:pt>
                <c:pt idx="591">
                  <c:v>35559</c:v>
                </c:pt>
                <c:pt idx="592">
                  <c:v>35562</c:v>
                </c:pt>
                <c:pt idx="593">
                  <c:v>35563</c:v>
                </c:pt>
                <c:pt idx="594">
                  <c:v>35564</c:v>
                </c:pt>
                <c:pt idx="595">
                  <c:v>35565</c:v>
                </c:pt>
                <c:pt idx="596">
                  <c:v>35566</c:v>
                </c:pt>
                <c:pt idx="597">
                  <c:v>35569</c:v>
                </c:pt>
                <c:pt idx="598">
                  <c:v>35570</c:v>
                </c:pt>
                <c:pt idx="599">
                  <c:v>35571</c:v>
                </c:pt>
                <c:pt idx="600">
                  <c:v>35572</c:v>
                </c:pt>
                <c:pt idx="601">
                  <c:v>35573</c:v>
                </c:pt>
                <c:pt idx="602">
                  <c:v>35577</c:v>
                </c:pt>
                <c:pt idx="603">
                  <c:v>35578</c:v>
                </c:pt>
                <c:pt idx="604">
                  <c:v>35579</c:v>
                </c:pt>
                <c:pt idx="605">
                  <c:v>35580</c:v>
                </c:pt>
                <c:pt idx="606">
                  <c:v>35583</c:v>
                </c:pt>
                <c:pt idx="607">
                  <c:v>35584</c:v>
                </c:pt>
                <c:pt idx="608">
                  <c:v>35585</c:v>
                </c:pt>
                <c:pt idx="609">
                  <c:v>35586</c:v>
                </c:pt>
                <c:pt idx="610">
                  <c:v>35587</c:v>
                </c:pt>
                <c:pt idx="611">
                  <c:v>35590</c:v>
                </c:pt>
                <c:pt idx="612">
                  <c:v>35591</c:v>
                </c:pt>
                <c:pt idx="613">
                  <c:v>35592</c:v>
                </c:pt>
                <c:pt idx="614">
                  <c:v>35593</c:v>
                </c:pt>
                <c:pt idx="615">
                  <c:v>35594</c:v>
                </c:pt>
                <c:pt idx="616">
                  <c:v>35597</c:v>
                </c:pt>
                <c:pt idx="617">
                  <c:v>35598</c:v>
                </c:pt>
                <c:pt idx="618">
                  <c:v>35599</c:v>
                </c:pt>
                <c:pt idx="619">
                  <c:v>35600</c:v>
                </c:pt>
                <c:pt idx="620">
                  <c:v>35601</c:v>
                </c:pt>
                <c:pt idx="621">
                  <c:v>35604</c:v>
                </c:pt>
                <c:pt idx="622">
                  <c:v>35605</c:v>
                </c:pt>
                <c:pt idx="623">
                  <c:v>35606</c:v>
                </c:pt>
                <c:pt idx="624">
                  <c:v>35607</c:v>
                </c:pt>
                <c:pt idx="625">
                  <c:v>35608</c:v>
                </c:pt>
                <c:pt idx="626">
                  <c:v>35611</c:v>
                </c:pt>
                <c:pt idx="627">
                  <c:v>35612</c:v>
                </c:pt>
                <c:pt idx="628">
                  <c:v>35613</c:v>
                </c:pt>
                <c:pt idx="629">
                  <c:v>35614</c:v>
                </c:pt>
                <c:pt idx="630">
                  <c:v>35618</c:v>
                </c:pt>
                <c:pt idx="631">
                  <c:v>35619</c:v>
                </c:pt>
                <c:pt idx="632">
                  <c:v>35620</c:v>
                </c:pt>
                <c:pt idx="633">
                  <c:v>35621</c:v>
                </c:pt>
                <c:pt idx="634">
                  <c:v>35622</c:v>
                </c:pt>
                <c:pt idx="635">
                  <c:v>35625</c:v>
                </c:pt>
                <c:pt idx="636">
                  <c:v>35626</c:v>
                </c:pt>
                <c:pt idx="637">
                  <c:v>35627</c:v>
                </c:pt>
                <c:pt idx="638">
                  <c:v>35628</c:v>
                </c:pt>
                <c:pt idx="639">
                  <c:v>35629</c:v>
                </c:pt>
                <c:pt idx="640">
                  <c:v>35632</c:v>
                </c:pt>
                <c:pt idx="641">
                  <c:v>35633</c:v>
                </c:pt>
                <c:pt idx="642">
                  <c:v>35634</c:v>
                </c:pt>
                <c:pt idx="643">
                  <c:v>35635</c:v>
                </c:pt>
                <c:pt idx="644">
                  <c:v>35636</c:v>
                </c:pt>
                <c:pt idx="645">
                  <c:v>35639</c:v>
                </c:pt>
                <c:pt idx="646">
                  <c:v>35640</c:v>
                </c:pt>
                <c:pt idx="647">
                  <c:v>35641</c:v>
                </c:pt>
                <c:pt idx="648">
                  <c:v>35642</c:v>
                </c:pt>
                <c:pt idx="649">
                  <c:v>35643</c:v>
                </c:pt>
                <c:pt idx="650">
                  <c:v>35646</c:v>
                </c:pt>
                <c:pt idx="651">
                  <c:v>35647</c:v>
                </c:pt>
                <c:pt idx="652">
                  <c:v>35648</c:v>
                </c:pt>
                <c:pt idx="653">
                  <c:v>35649</c:v>
                </c:pt>
                <c:pt idx="654">
                  <c:v>35650</c:v>
                </c:pt>
                <c:pt idx="655">
                  <c:v>35653</c:v>
                </c:pt>
                <c:pt idx="656">
                  <c:v>35654</c:v>
                </c:pt>
                <c:pt idx="657">
                  <c:v>35655</c:v>
                </c:pt>
                <c:pt idx="658">
                  <c:v>35656</c:v>
                </c:pt>
                <c:pt idx="659">
                  <c:v>35657</c:v>
                </c:pt>
                <c:pt idx="660">
                  <c:v>35660</c:v>
                </c:pt>
                <c:pt idx="661">
                  <c:v>35661</c:v>
                </c:pt>
                <c:pt idx="662">
                  <c:v>35662</c:v>
                </c:pt>
                <c:pt idx="663">
                  <c:v>35663</c:v>
                </c:pt>
                <c:pt idx="664">
                  <c:v>35664</c:v>
                </c:pt>
                <c:pt idx="665">
                  <c:v>35667</c:v>
                </c:pt>
                <c:pt idx="666">
                  <c:v>35668</c:v>
                </c:pt>
                <c:pt idx="667">
                  <c:v>35669</c:v>
                </c:pt>
                <c:pt idx="668">
                  <c:v>35670</c:v>
                </c:pt>
                <c:pt idx="669">
                  <c:v>35671</c:v>
                </c:pt>
                <c:pt idx="670">
                  <c:v>35675</c:v>
                </c:pt>
                <c:pt idx="671">
                  <c:v>35676</c:v>
                </c:pt>
                <c:pt idx="672">
                  <c:v>35677</c:v>
                </c:pt>
                <c:pt idx="673">
                  <c:v>35678</c:v>
                </c:pt>
                <c:pt idx="674">
                  <c:v>35681</c:v>
                </c:pt>
                <c:pt idx="675">
                  <c:v>35682</c:v>
                </c:pt>
                <c:pt idx="676">
                  <c:v>35683</c:v>
                </c:pt>
                <c:pt idx="677">
                  <c:v>35684</c:v>
                </c:pt>
                <c:pt idx="678">
                  <c:v>35685</c:v>
                </c:pt>
                <c:pt idx="679">
                  <c:v>35688</c:v>
                </c:pt>
                <c:pt idx="680">
                  <c:v>35689</c:v>
                </c:pt>
                <c:pt idx="681">
                  <c:v>35690</c:v>
                </c:pt>
                <c:pt idx="682">
                  <c:v>35691</c:v>
                </c:pt>
                <c:pt idx="683">
                  <c:v>35692</c:v>
                </c:pt>
                <c:pt idx="684">
                  <c:v>35695</c:v>
                </c:pt>
                <c:pt idx="685">
                  <c:v>35696</c:v>
                </c:pt>
                <c:pt idx="686">
                  <c:v>35697</c:v>
                </c:pt>
                <c:pt idx="687">
                  <c:v>35698</c:v>
                </c:pt>
                <c:pt idx="688">
                  <c:v>35699</c:v>
                </c:pt>
                <c:pt idx="689">
                  <c:v>35702</c:v>
                </c:pt>
                <c:pt idx="690">
                  <c:v>35703</c:v>
                </c:pt>
                <c:pt idx="691">
                  <c:v>35704</c:v>
                </c:pt>
                <c:pt idx="692">
                  <c:v>35705</c:v>
                </c:pt>
                <c:pt idx="693">
                  <c:v>35706</c:v>
                </c:pt>
                <c:pt idx="694">
                  <c:v>35709</c:v>
                </c:pt>
                <c:pt idx="695">
                  <c:v>35710</c:v>
                </c:pt>
                <c:pt idx="696">
                  <c:v>35711</c:v>
                </c:pt>
                <c:pt idx="697">
                  <c:v>35712</c:v>
                </c:pt>
                <c:pt idx="698">
                  <c:v>35713</c:v>
                </c:pt>
                <c:pt idx="699">
                  <c:v>35717</c:v>
                </c:pt>
                <c:pt idx="700">
                  <c:v>35718</c:v>
                </c:pt>
                <c:pt idx="701">
                  <c:v>35719</c:v>
                </c:pt>
                <c:pt idx="702">
                  <c:v>35720</c:v>
                </c:pt>
                <c:pt idx="703">
                  <c:v>35723</c:v>
                </c:pt>
                <c:pt idx="704">
                  <c:v>35724</c:v>
                </c:pt>
                <c:pt idx="705">
                  <c:v>35725</c:v>
                </c:pt>
                <c:pt idx="706">
                  <c:v>35726</c:v>
                </c:pt>
                <c:pt idx="707">
                  <c:v>35727</c:v>
                </c:pt>
                <c:pt idx="708">
                  <c:v>35730</c:v>
                </c:pt>
                <c:pt idx="709">
                  <c:v>35731</c:v>
                </c:pt>
                <c:pt idx="710">
                  <c:v>35732</c:v>
                </c:pt>
                <c:pt idx="711">
                  <c:v>35733</c:v>
                </c:pt>
                <c:pt idx="712">
                  <c:v>35734</c:v>
                </c:pt>
                <c:pt idx="713">
                  <c:v>35737</c:v>
                </c:pt>
                <c:pt idx="714">
                  <c:v>35738</c:v>
                </c:pt>
                <c:pt idx="715">
                  <c:v>35739</c:v>
                </c:pt>
                <c:pt idx="716">
                  <c:v>35740</c:v>
                </c:pt>
                <c:pt idx="717">
                  <c:v>35741</c:v>
                </c:pt>
                <c:pt idx="718">
                  <c:v>35744</c:v>
                </c:pt>
                <c:pt idx="719">
                  <c:v>35746</c:v>
                </c:pt>
                <c:pt idx="720">
                  <c:v>35747</c:v>
                </c:pt>
                <c:pt idx="721">
                  <c:v>35748</c:v>
                </c:pt>
                <c:pt idx="722">
                  <c:v>35751</c:v>
                </c:pt>
                <c:pt idx="723">
                  <c:v>35752</c:v>
                </c:pt>
                <c:pt idx="724">
                  <c:v>35753</c:v>
                </c:pt>
                <c:pt idx="725">
                  <c:v>35754</c:v>
                </c:pt>
                <c:pt idx="726">
                  <c:v>35755</c:v>
                </c:pt>
                <c:pt idx="727">
                  <c:v>35758</c:v>
                </c:pt>
                <c:pt idx="728">
                  <c:v>35759</c:v>
                </c:pt>
                <c:pt idx="729">
                  <c:v>35760</c:v>
                </c:pt>
                <c:pt idx="730">
                  <c:v>35762</c:v>
                </c:pt>
                <c:pt idx="731">
                  <c:v>35765</c:v>
                </c:pt>
                <c:pt idx="732">
                  <c:v>35766</c:v>
                </c:pt>
                <c:pt idx="733">
                  <c:v>35767</c:v>
                </c:pt>
                <c:pt idx="734">
                  <c:v>35768</c:v>
                </c:pt>
                <c:pt idx="735">
                  <c:v>35769</c:v>
                </c:pt>
                <c:pt idx="736">
                  <c:v>35772</c:v>
                </c:pt>
                <c:pt idx="737">
                  <c:v>35773</c:v>
                </c:pt>
                <c:pt idx="738">
                  <c:v>35774</c:v>
                </c:pt>
                <c:pt idx="739">
                  <c:v>35775</c:v>
                </c:pt>
                <c:pt idx="740">
                  <c:v>35776</c:v>
                </c:pt>
                <c:pt idx="741">
                  <c:v>35779</c:v>
                </c:pt>
                <c:pt idx="742">
                  <c:v>35780</c:v>
                </c:pt>
                <c:pt idx="743">
                  <c:v>35781</c:v>
                </c:pt>
                <c:pt idx="744">
                  <c:v>35782</c:v>
                </c:pt>
                <c:pt idx="745">
                  <c:v>35783</c:v>
                </c:pt>
                <c:pt idx="746">
                  <c:v>35786</c:v>
                </c:pt>
                <c:pt idx="747">
                  <c:v>35787</c:v>
                </c:pt>
                <c:pt idx="748">
                  <c:v>35788</c:v>
                </c:pt>
                <c:pt idx="749">
                  <c:v>35790</c:v>
                </c:pt>
                <c:pt idx="750">
                  <c:v>35793</c:v>
                </c:pt>
                <c:pt idx="751">
                  <c:v>35794</c:v>
                </c:pt>
                <c:pt idx="752">
                  <c:v>35795</c:v>
                </c:pt>
                <c:pt idx="753">
                  <c:v>35797</c:v>
                </c:pt>
                <c:pt idx="754">
                  <c:v>35800</c:v>
                </c:pt>
                <c:pt idx="755">
                  <c:v>35801</c:v>
                </c:pt>
                <c:pt idx="756">
                  <c:v>35802</c:v>
                </c:pt>
                <c:pt idx="757">
                  <c:v>35803</c:v>
                </c:pt>
                <c:pt idx="758">
                  <c:v>35804</c:v>
                </c:pt>
                <c:pt idx="759">
                  <c:v>35807</c:v>
                </c:pt>
                <c:pt idx="760">
                  <c:v>35808</c:v>
                </c:pt>
                <c:pt idx="761">
                  <c:v>35809</c:v>
                </c:pt>
                <c:pt idx="762">
                  <c:v>35810</c:v>
                </c:pt>
                <c:pt idx="763">
                  <c:v>35811</c:v>
                </c:pt>
                <c:pt idx="764">
                  <c:v>35815</c:v>
                </c:pt>
                <c:pt idx="765">
                  <c:v>35816</c:v>
                </c:pt>
                <c:pt idx="766">
                  <c:v>35817</c:v>
                </c:pt>
                <c:pt idx="767">
                  <c:v>35818</c:v>
                </c:pt>
                <c:pt idx="768">
                  <c:v>35821</c:v>
                </c:pt>
                <c:pt idx="769">
                  <c:v>35822</c:v>
                </c:pt>
                <c:pt idx="770">
                  <c:v>35823</c:v>
                </c:pt>
                <c:pt idx="771">
                  <c:v>35824</c:v>
                </c:pt>
                <c:pt idx="772">
                  <c:v>35825</c:v>
                </c:pt>
                <c:pt idx="773">
                  <c:v>35828</c:v>
                </c:pt>
                <c:pt idx="774">
                  <c:v>35829</c:v>
                </c:pt>
                <c:pt idx="775">
                  <c:v>35830</c:v>
                </c:pt>
                <c:pt idx="776">
                  <c:v>35831</c:v>
                </c:pt>
                <c:pt idx="777">
                  <c:v>35832</c:v>
                </c:pt>
                <c:pt idx="778">
                  <c:v>35835</c:v>
                </c:pt>
                <c:pt idx="779">
                  <c:v>35836</c:v>
                </c:pt>
                <c:pt idx="780">
                  <c:v>35837</c:v>
                </c:pt>
                <c:pt idx="781">
                  <c:v>35838</c:v>
                </c:pt>
                <c:pt idx="782">
                  <c:v>35839</c:v>
                </c:pt>
                <c:pt idx="783">
                  <c:v>35843</c:v>
                </c:pt>
                <c:pt idx="784">
                  <c:v>35844</c:v>
                </c:pt>
                <c:pt idx="785">
                  <c:v>35845</c:v>
                </c:pt>
                <c:pt idx="786">
                  <c:v>35846</c:v>
                </c:pt>
                <c:pt idx="787">
                  <c:v>35849</c:v>
                </c:pt>
                <c:pt idx="788">
                  <c:v>35850</c:v>
                </c:pt>
                <c:pt idx="789">
                  <c:v>35851</c:v>
                </c:pt>
                <c:pt idx="790">
                  <c:v>35852</c:v>
                </c:pt>
                <c:pt idx="791">
                  <c:v>35853</c:v>
                </c:pt>
                <c:pt idx="792">
                  <c:v>35856</c:v>
                </c:pt>
                <c:pt idx="793">
                  <c:v>35857</c:v>
                </c:pt>
                <c:pt idx="794">
                  <c:v>35858</c:v>
                </c:pt>
                <c:pt idx="795">
                  <c:v>35859</c:v>
                </c:pt>
                <c:pt idx="796">
                  <c:v>35860</c:v>
                </c:pt>
                <c:pt idx="797">
                  <c:v>35863</c:v>
                </c:pt>
                <c:pt idx="798">
                  <c:v>35864</c:v>
                </c:pt>
                <c:pt idx="799">
                  <c:v>35865</c:v>
                </c:pt>
                <c:pt idx="800">
                  <c:v>35866</c:v>
                </c:pt>
                <c:pt idx="801">
                  <c:v>35867</c:v>
                </c:pt>
                <c:pt idx="802">
                  <c:v>35870</c:v>
                </c:pt>
                <c:pt idx="803">
                  <c:v>35871</c:v>
                </c:pt>
                <c:pt idx="804">
                  <c:v>35872</c:v>
                </c:pt>
                <c:pt idx="805">
                  <c:v>35873</c:v>
                </c:pt>
                <c:pt idx="806">
                  <c:v>35874</c:v>
                </c:pt>
                <c:pt idx="807">
                  <c:v>35877</c:v>
                </c:pt>
                <c:pt idx="808">
                  <c:v>35878</c:v>
                </c:pt>
                <c:pt idx="809">
                  <c:v>35879</c:v>
                </c:pt>
                <c:pt idx="810">
                  <c:v>35880</c:v>
                </c:pt>
                <c:pt idx="811">
                  <c:v>35881</c:v>
                </c:pt>
                <c:pt idx="812">
                  <c:v>35884</c:v>
                </c:pt>
                <c:pt idx="813">
                  <c:v>35885</c:v>
                </c:pt>
                <c:pt idx="814">
                  <c:v>35886</c:v>
                </c:pt>
                <c:pt idx="815">
                  <c:v>35887</c:v>
                </c:pt>
                <c:pt idx="816">
                  <c:v>35888</c:v>
                </c:pt>
                <c:pt idx="817">
                  <c:v>35891</c:v>
                </c:pt>
                <c:pt idx="818">
                  <c:v>35892</c:v>
                </c:pt>
                <c:pt idx="819">
                  <c:v>35893</c:v>
                </c:pt>
                <c:pt idx="820">
                  <c:v>35894</c:v>
                </c:pt>
                <c:pt idx="821">
                  <c:v>35898</c:v>
                </c:pt>
                <c:pt idx="822">
                  <c:v>35899</c:v>
                </c:pt>
                <c:pt idx="823">
                  <c:v>35900</c:v>
                </c:pt>
                <c:pt idx="824">
                  <c:v>35901</c:v>
                </c:pt>
                <c:pt idx="825">
                  <c:v>35902</c:v>
                </c:pt>
                <c:pt idx="826">
                  <c:v>35905</c:v>
                </c:pt>
                <c:pt idx="827">
                  <c:v>35906</c:v>
                </c:pt>
                <c:pt idx="828">
                  <c:v>35907</c:v>
                </c:pt>
                <c:pt idx="829">
                  <c:v>35908</c:v>
                </c:pt>
                <c:pt idx="830">
                  <c:v>35909</c:v>
                </c:pt>
                <c:pt idx="831">
                  <c:v>35912</c:v>
                </c:pt>
                <c:pt idx="832">
                  <c:v>35913</c:v>
                </c:pt>
                <c:pt idx="833">
                  <c:v>35914</c:v>
                </c:pt>
                <c:pt idx="834">
                  <c:v>35915</c:v>
                </c:pt>
                <c:pt idx="835">
                  <c:v>35916</c:v>
                </c:pt>
                <c:pt idx="836">
                  <c:v>35919</c:v>
                </c:pt>
                <c:pt idx="837">
                  <c:v>35920</c:v>
                </c:pt>
                <c:pt idx="838">
                  <c:v>35921</c:v>
                </c:pt>
                <c:pt idx="839">
                  <c:v>35922</c:v>
                </c:pt>
                <c:pt idx="840">
                  <c:v>35923</c:v>
                </c:pt>
                <c:pt idx="841">
                  <c:v>35926</c:v>
                </c:pt>
                <c:pt idx="842">
                  <c:v>35927</c:v>
                </c:pt>
                <c:pt idx="843">
                  <c:v>35928</c:v>
                </c:pt>
                <c:pt idx="844">
                  <c:v>35929</c:v>
                </c:pt>
                <c:pt idx="845">
                  <c:v>35930</c:v>
                </c:pt>
                <c:pt idx="846">
                  <c:v>35933</c:v>
                </c:pt>
                <c:pt idx="847">
                  <c:v>35934</c:v>
                </c:pt>
                <c:pt idx="848">
                  <c:v>35935</c:v>
                </c:pt>
                <c:pt idx="849">
                  <c:v>35936</c:v>
                </c:pt>
                <c:pt idx="850">
                  <c:v>35937</c:v>
                </c:pt>
                <c:pt idx="851">
                  <c:v>35941</c:v>
                </c:pt>
                <c:pt idx="852">
                  <c:v>35942</c:v>
                </c:pt>
                <c:pt idx="853">
                  <c:v>35943</c:v>
                </c:pt>
                <c:pt idx="854">
                  <c:v>35944</c:v>
                </c:pt>
                <c:pt idx="855">
                  <c:v>35947</c:v>
                </c:pt>
                <c:pt idx="856">
                  <c:v>35948</c:v>
                </c:pt>
                <c:pt idx="857">
                  <c:v>35949</c:v>
                </c:pt>
                <c:pt idx="858">
                  <c:v>35950</c:v>
                </c:pt>
                <c:pt idx="859">
                  <c:v>35951</c:v>
                </c:pt>
                <c:pt idx="860">
                  <c:v>35954</c:v>
                </c:pt>
                <c:pt idx="861">
                  <c:v>35955</c:v>
                </c:pt>
                <c:pt idx="862">
                  <c:v>35956</c:v>
                </c:pt>
                <c:pt idx="863">
                  <c:v>35957</c:v>
                </c:pt>
                <c:pt idx="864">
                  <c:v>35958</c:v>
                </c:pt>
                <c:pt idx="865">
                  <c:v>35961</c:v>
                </c:pt>
                <c:pt idx="866">
                  <c:v>35962</c:v>
                </c:pt>
                <c:pt idx="867">
                  <c:v>35963</c:v>
                </c:pt>
                <c:pt idx="868">
                  <c:v>35964</c:v>
                </c:pt>
                <c:pt idx="869">
                  <c:v>35965</c:v>
                </c:pt>
                <c:pt idx="870">
                  <c:v>35968</c:v>
                </c:pt>
                <c:pt idx="871">
                  <c:v>35969</c:v>
                </c:pt>
                <c:pt idx="872">
                  <c:v>35970</c:v>
                </c:pt>
                <c:pt idx="873">
                  <c:v>35971</c:v>
                </c:pt>
                <c:pt idx="874">
                  <c:v>35972</c:v>
                </c:pt>
                <c:pt idx="875">
                  <c:v>35975</c:v>
                </c:pt>
                <c:pt idx="876">
                  <c:v>35976</c:v>
                </c:pt>
                <c:pt idx="877">
                  <c:v>35977</c:v>
                </c:pt>
                <c:pt idx="878">
                  <c:v>35978</c:v>
                </c:pt>
                <c:pt idx="879">
                  <c:v>35982</c:v>
                </c:pt>
                <c:pt idx="880">
                  <c:v>35983</c:v>
                </c:pt>
                <c:pt idx="881">
                  <c:v>35984</c:v>
                </c:pt>
                <c:pt idx="882">
                  <c:v>35985</c:v>
                </c:pt>
                <c:pt idx="883">
                  <c:v>35986</c:v>
                </c:pt>
                <c:pt idx="884">
                  <c:v>35989</c:v>
                </c:pt>
                <c:pt idx="885">
                  <c:v>35990</c:v>
                </c:pt>
                <c:pt idx="886">
                  <c:v>35991</c:v>
                </c:pt>
                <c:pt idx="887">
                  <c:v>35992</c:v>
                </c:pt>
                <c:pt idx="888">
                  <c:v>35993</c:v>
                </c:pt>
                <c:pt idx="889">
                  <c:v>35996</c:v>
                </c:pt>
                <c:pt idx="890">
                  <c:v>35997</c:v>
                </c:pt>
                <c:pt idx="891">
                  <c:v>35998</c:v>
                </c:pt>
                <c:pt idx="892">
                  <c:v>35999</c:v>
                </c:pt>
                <c:pt idx="893">
                  <c:v>36000</c:v>
                </c:pt>
                <c:pt idx="894">
                  <c:v>36003</c:v>
                </c:pt>
                <c:pt idx="895">
                  <c:v>36004</c:v>
                </c:pt>
                <c:pt idx="896">
                  <c:v>36005</c:v>
                </c:pt>
                <c:pt idx="897">
                  <c:v>36006</c:v>
                </c:pt>
                <c:pt idx="898">
                  <c:v>36007</c:v>
                </c:pt>
                <c:pt idx="899">
                  <c:v>36010</c:v>
                </c:pt>
                <c:pt idx="900">
                  <c:v>36011</c:v>
                </c:pt>
                <c:pt idx="901">
                  <c:v>36012</c:v>
                </c:pt>
                <c:pt idx="902">
                  <c:v>36013</c:v>
                </c:pt>
                <c:pt idx="903">
                  <c:v>36014</c:v>
                </c:pt>
                <c:pt idx="904">
                  <c:v>36017</c:v>
                </c:pt>
                <c:pt idx="905">
                  <c:v>36018</c:v>
                </c:pt>
                <c:pt idx="906">
                  <c:v>36019</c:v>
                </c:pt>
                <c:pt idx="907">
                  <c:v>36020</c:v>
                </c:pt>
                <c:pt idx="908">
                  <c:v>36021</c:v>
                </c:pt>
                <c:pt idx="909">
                  <c:v>36024</c:v>
                </c:pt>
                <c:pt idx="910">
                  <c:v>36025</c:v>
                </c:pt>
                <c:pt idx="911">
                  <c:v>36026</c:v>
                </c:pt>
                <c:pt idx="912">
                  <c:v>36027</c:v>
                </c:pt>
                <c:pt idx="913">
                  <c:v>36028</c:v>
                </c:pt>
                <c:pt idx="914">
                  <c:v>36031</c:v>
                </c:pt>
                <c:pt idx="915">
                  <c:v>36032</c:v>
                </c:pt>
                <c:pt idx="916">
                  <c:v>36033</c:v>
                </c:pt>
                <c:pt idx="917">
                  <c:v>36034</c:v>
                </c:pt>
                <c:pt idx="918">
                  <c:v>36035</c:v>
                </c:pt>
                <c:pt idx="919">
                  <c:v>36038</c:v>
                </c:pt>
                <c:pt idx="920">
                  <c:v>36039</c:v>
                </c:pt>
                <c:pt idx="921">
                  <c:v>36040</c:v>
                </c:pt>
                <c:pt idx="922">
                  <c:v>36041</c:v>
                </c:pt>
                <c:pt idx="923">
                  <c:v>36042</c:v>
                </c:pt>
                <c:pt idx="924">
                  <c:v>36046</c:v>
                </c:pt>
                <c:pt idx="925">
                  <c:v>36047</c:v>
                </c:pt>
                <c:pt idx="926">
                  <c:v>36048</c:v>
                </c:pt>
                <c:pt idx="927">
                  <c:v>36049</c:v>
                </c:pt>
                <c:pt idx="928">
                  <c:v>36052</c:v>
                </c:pt>
                <c:pt idx="929">
                  <c:v>36053</c:v>
                </c:pt>
                <c:pt idx="930">
                  <c:v>36054</c:v>
                </c:pt>
                <c:pt idx="931">
                  <c:v>36055</c:v>
                </c:pt>
                <c:pt idx="932">
                  <c:v>36056</c:v>
                </c:pt>
                <c:pt idx="933">
                  <c:v>36059</c:v>
                </c:pt>
                <c:pt idx="934">
                  <c:v>36060</c:v>
                </c:pt>
                <c:pt idx="935">
                  <c:v>36061</c:v>
                </c:pt>
                <c:pt idx="936">
                  <c:v>36062</c:v>
                </c:pt>
                <c:pt idx="937">
                  <c:v>36063</c:v>
                </c:pt>
                <c:pt idx="938">
                  <c:v>36066</c:v>
                </c:pt>
                <c:pt idx="939">
                  <c:v>36067</c:v>
                </c:pt>
                <c:pt idx="940">
                  <c:v>36068</c:v>
                </c:pt>
                <c:pt idx="941">
                  <c:v>36069</c:v>
                </c:pt>
                <c:pt idx="942">
                  <c:v>36070</c:v>
                </c:pt>
                <c:pt idx="943">
                  <c:v>36073</c:v>
                </c:pt>
                <c:pt idx="944">
                  <c:v>36074</c:v>
                </c:pt>
                <c:pt idx="945">
                  <c:v>36075</c:v>
                </c:pt>
                <c:pt idx="946">
                  <c:v>36076</c:v>
                </c:pt>
                <c:pt idx="947">
                  <c:v>36077</c:v>
                </c:pt>
                <c:pt idx="948">
                  <c:v>36081</c:v>
                </c:pt>
                <c:pt idx="949">
                  <c:v>36082</c:v>
                </c:pt>
                <c:pt idx="950">
                  <c:v>36083</c:v>
                </c:pt>
                <c:pt idx="951">
                  <c:v>36084</c:v>
                </c:pt>
                <c:pt idx="952">
                  <c:v>36087</c:v>
                </c:pt>
                <c:pt idx="953">
                  <c:v>36088</c:v>
                </c:pt>
                <c:pt idx="954">
                  <c:v>36089</c:v>
                </c:pt>
                <c:pt idx="955">
                  <c:v>36090</c:v>
                </c:pt>
                <c:pt idx="956">
                  <c:v>36091</c:v>
                </c:pt>
                <c:pt idx="957">
                  <c:v>36094</c:v>
                </c:pt>
                <c:pt idx="958">
                  <c:v>36095</c:v>
                </c:pt>
                <c:pt idx="959">
                  <c:v>36096</c:v>
                </c:pt>
                <c:pt idx="960">
                  <c:v>36097</c:v>
                </c:pt>
                <c:pt idx="961">
                  <c:v>36098</c:v>
                </c:pt>
                <c:pt idx="962">
                  <c:v>36101</c:v>
                </c:pt>
                <c:pt idx="963">
                  <c:v>36102</c:v>
                </c:pt>
                <c:pt idx="964">
                  <c:v>36103</c:v>
                </c:pt>
                <c:pt idx="965">
                  <c:v>36104</c:v>
                </c:pt>
                <c:pt idx="966">
                  <c:v>36105</c:v>
                </c:pt>
                <c:pt idx="967">
                  <c:v>36108</c:v>
                </c:pt>
                <c:pt idx="968">
                  <c:v>36109</c:v>
                </c:pt>
                <c:pt idx="969">
                  <c:v>36111</c:v>
                </c:pt>
                <c:pt idx="970">
                  <c:v>36112</c:v>
                </c:pt>
                <c:pt idx="971">
                  <c:v>36115</c:v>
                </c:pt>
                <c:pt idx="972">
                  <c:v>36116</c:v>
                </c:pt>
                <c:pt idx="973">
                  <c:v>36117</c:v>
                </c:pt>
                <c:pt idx="974">
                  <c:v>36118</c:v>
                </c:pt>
                <c:pt idx="975">
                  <c:v>36119</c:v>
                </c:pt>
                <c:pt idx="976">
                  <c:v>36122</c:v>
                </c:pt>
                <c:pt idx="977">
                  <c:v>36123</c:v>
                </c:pt>
                <c:pt idx="978">
                  <c:v>36124</c:v>
                </c:pt>
                <c:pt idx="979">
                  <c:v>36126</c:v>
                </c:pt>
                <c:pt idx="980">
                  <c:v>36129</c:v>
                </c:pt>
                <c:pt idx="981">
                  <c:v>36130</c:v>
                </c:pt>
                <c:pt idx="982">
                  <c:v>36131</c:v>
                </c:pt>
                <c:pt idx="983">
                  <c:v>36132</c:v>
                </c:pt>
                <c:pt idx="984">
                  <c:v>36133</c:v>
                </c:pt>
                <c:pt idx="985">
                  <c:v>36136</c:v>
                </c:pt>
                <c:pt idx="986">
                  <c:v>36137</c:v>
                </c:pt>
                <c:pt idx="987">
                  <c:v>36138</c:v>
                </c:pt>
                <c:pt idx="988">
                  <c:v>36139</c:v>
                </c:pt>
                <c:pt idx="989">
                  <c:v>36140</c:v>
                </c:pt>
                <c:pt idx="990">
                  <c:v>36143</c:v>
                </c:pt>
                <c:pt idx="991">
                  <c:v>36144</c:v>
                </c:pt>
                <c:pt idx="992">
                  <c:v>36145</c:v>
                </c:pt>
                <c:pt idx="993">
                  <c:v>36146</c:v>
                </c:pt>
                <c:pt idx="994">
                  <c:v>36147</c:v>
                </c:pt>
                <c:pt idx="995">
                  <c:v>36150</c:v>
                </c:pt>
                <c:pt idx="996">
                  <c:v>36151</c:v>
                </c:pt>
                <c:pt idx="997">
                  <c:v>36152</c:v>
                </c:pt>
                <c:pt idx="998">
                  <c:v>36153</c:v>
                </c:pt>
                <c:pt idx="999">
                  <c:v>36157</c:v>
                </c:pt>
                <c:pt idx="1000">
                  <c:v>36158</c:v>
                </c:pt>
                <c:pt idx="1001">
                  <c:v>36159</c:v>
                </c:pt>
                <c:pt idx="1002">
                  <c:v>36160</c:v>
                </c:pt>
                <c:pt idx="1003">
                  <c:v>36164</c:v>
                </c:pt>
                <c:pt idx="1004">
                  <c:v>36165</c:v>
                </c:pt>
                <c:pt idx="1005">
                  <c:v>36166</c:v>
                </c:pt>
                <c:pt idx="1006">
                  <c:v>36167</c:v>
                </c:pt>
                <c:pt idx="1007">
                  <c:v>36168</c:v>
                </c:pt>
                <c:pt idx="1008">
                  <c:v>36171</c:v>
                </c:pt>
                <c:pt idx="1009">
                  <c:v>36172</c:v>
                </c:pt>
                <c:pt idx="1010">
                  <c:v>36173</c:v>
                </c:pt>
                <c:pt idx="1011">
                  <c:v>36174</c:v>
                </c:pt>
                <c:pt idx="1012">
                  <c:v>36175</c:v>
                </c:pt>
                <c:pt idx="1013">
                  <c:v>36179</c:v>
                </c:pt>
                <c:pt idx="1014">
                  <c:v>36180</c:v>
                </c:pt>
                <c:pt idx="1015">
                  <c:v>36181</c:v>
                </c:pt>
                <c:pt idx="1016">
                  <c:v>36182</c:v>
                </c:pt>
                <c:pt idx="1017">
                  <c:v>36185</c:v>
                </c:pt>
                <c:pt idx="1018">
                  <c:v>36186</c:v>
                </c:pt>
                <c:pt idx="1019">
                  <c:v>36187</c:v>
                </c:pt>
                <c:pt idx="1020">
                  <c:v>36188</c:v>
                </c:pt>
                <c:pt idx="1021">
                  <c:v>36189</c:v>
                </c:pt>
                <c:pt idx="1022">
                  <c:v>36192</c:v>
                </c:pt>
                <c:pt idx="1023">
                  <c:v>36193</c:v>
                </c:pt>
                <c:pt idx="1024">
                  <c:v>36194</c:v>
                </c:pt>
                <c:pt idx="1025">
                  <c:v>36195</c:v>
                </c:pt>
                <c:pt idx="1026">
                  <c:v>36196</c:v>
                </c:pt>
                <c:pt idx="1027">
                  <c:v>36199</c:v>
                </c:pt>
                <c:pt idx="1028">
                  <c:v>36200</c:v>
                </c:pt>
                <c:pt idx="1029">
                  <c:v>36201</c:v>
                </c:pt>
                <c:pt idx="1030">
                  <c:v>36202</c:v>
                </c:pt>
                <c:pt idx="1031">
                  <c:v>36203</c:v>
                </c:pt>
                <c:pt idx="1032">
                  <c:v>36207</c:v>
                </c:pt>
                <c:pt idx="1033">
                  <c:v>36208</c:v>
                </c:pt>
                <c:pt idx="1034">
                  <c:v>36209</c:v>
                </c:pt>
                <c:pt idx="1035">
                  <c:v>36210</c:v>
                </c:pt>
                <c:pt idx="1036">
                  <c:v>36213</c:v>
                </c:pt>
                <c:pt idx="1037">
                  <c:v>36214</c:v>
                </c:pt>
                <c:pt idx="1038">
                  <c:v>36215</c:v>
                </c:pt>
                <c:pt idx="1039">
                  <c:v>36216</c:v>
                </c:pt>
                <c:pt idx="1040">
                  <c:v>36217</c:v>
                </c:pt>
                <c:pt idx="1041">
                  <c:v>36220</c:v>
                </c:pt>
                <c:pt idx="1042">
                  <c:v>36221</c:v>
                </c:pt>
                <c:pt idx="1043">
                  <c:v>36222</c:v>
                </c:pt>
                <c:pt idx="1044">
                  <c:v>36223</c:v>
                </c:pt>
                <c:pt idx="1045">
                  <c:v>36224</c:v>
                </c:pt>
                <c:pt idx="1046">
                  <c:v>36227</c:v>
                </c:pt>
                <c:pt idx="1047">
                  <c:v>36228</c:v>
                </c:pt>
                <c:pt idx="1048">
                  <c:v>36229</c:v>
                </c:pt>
                <c:pt idx="1049">
                  <c:v>36230</c:v>
                </c:pt>
                <c:pt idx="1050">
                  <c:v>36231</c:v>
                </c:pt>
                <c:pt idx="1051">
                  <c:v>36234</c:v>
                </c:pt>
                <c:pt idx="1052">
                  <c:v>36235</c:v>
                </c:pt>
                <c:pt idx="1053">
                  <c:v>36236</c:v>
                </c:pt>
                <c:pt idx="1054">
                  <c:v>36237</c:v>
                </c:pt>
                <c:pt idx="1055">
                  <c:v>36238</c:v>
                </c:pt>
                <c:pt idx="1056">
                  <c:v>36241</c:v>
                </c:pt>
                <c:pt idx="1057">
                  <c:v>36242</c:v>
                </c:pt>
                <c:pt idx="1058">
                  <c:v>36243</c:v>
                </c:pt>
                <c:pt idx="1059">
                  <c:v>36244</c:v>
                </c:pt>
                <c:pt idx="1060">
                  <c:v>36245</c:v>
                </c:pt>
                <c:pt idx="1061">
                  <c:v>36248</c:v>
                </c:pt>
                <c:pt idx="1062">
                  <c:v>36249</c:v>
                </c:pt>
                <c:pt idx="1063">
                  <c:v>36250</c:v>
                </c:pt>
                <c:pt idx="1064">
                  <c:v>36251</c:v>
                </c:pt>
                <c:pt idx="1065">
                  <c:v>36252</c:v>
                </c:pt>
                <c:pt idx="1066">
                  <c:v>36255</c:v>
                </c:pt>
                <c:pt idx="1067">
                  <c:v>36256</c:v>
                </c:pt>
                <c:pt idx="1068">
                  <c:v>36257</c:v>
                </c:pt>
                <c:pt idx="1069">
                  <c:v>36258</c:v>
                </c:pt>
                <c:pt idx="1070">
                  <c:v>36259</c:v>
                </c:pt>
                <c:pt idx="1071">
                  <c:v>36262</c:v>
                </c:pt>
                <c:pt idx="1072">
                  <c:v>36263</c:v>
                </c:pt>
                <c:pt idx="1073">
                  <c:v>36264</c:v>
                </c:pt>
                <c:pt idx="1074">
                  <c:v>36265</c:v>
                </c:pt>
                <c:pt idx="1075">
                  <c:v>36266</c:v>
                </c:pt>
                <c:pt idx="1076">
                  <c:v>36269</c:v>
                </c:pt>
                <c:pt idx="1077">
                  <c:v>36270</c:v>
                </c:pt>
                <c:pt idx="1078">
                  <c:v>36271</c:v>
                </c:pt>
                <c:pt idx="1079">
                  <c:v>36272</c:v>
                </c:pt>
                <c:pt idx="1080">
                  <c:v>36273</c:v>
                </c:pt>
                <c:pt idx="1081">
                  <c:v>36276</c:v>
                </c:pt>
                <c:pt idx="1082">
                  <c:v>36277</c:v>
                </c:pt>
                <c:pt idx="1083">
                  <c:v>36278</c:v>
                </c:pt>
                <c:pt idx="1084">
                  <c:v>36279</c:v>
                </c:pt>
                <c:pt idx="1085">
                  <c:v>36280</c:v>
                </c:pt>
                <c:pt idx="1086">
                  <c:v>36283</c:v>
                </c:pt>
                <c:pt idx="1087">
                  <c:v>36284</c:v>
                </c:pt>
                <c:pt idx="1088">
                  <c:v>36285</c:v>
                </c:pt>
                <c:pt idx="1089">
                  <c:v>36286</c:v>
                </c:pt>
                <c:pt idx="1090">
                  <c:v>36287</c:v>
                </c:pt>
                <c:pt idx="1091">
                  <c:v>36290</c:v>
                </c:pt>
                <c:pt idx="1092">
                  <c:v>36291</c:v>
                </c:pt>
                <c:pt idx="1093">
                  <c:v>36292</c:v>
                </c:pt>
                <c:pt idx="1094">
                  <c:v>36293</c:v>
                </c:pt>
                <c:pt idx="1095">
                  <c:v>36294</c:v>
                </c:pt>
                <c:pt idx="1096">
                  <c:v>36297</c:v>
                </c:pt>
                <c:pt idx="1097">
                  <c:v>36298</c:v>
                </c:pt>
                <c:pt idx="1098">
                  <c:v>36299</c:v>
                </c:pt>
                <c:pt idx="1099">
                  <c:v>36300</c:v>
                </c:pt>
                <c:pt idx="1100">
                  <c:v>36301</c:v>
                </c:pt>
                <c:pt idx="1101">
                  <c:v>36304</c:v>
                </c:pt>
                <c:pt idx="1102">
                  <c:v>36305</c:v>
                </c:pt>
                <c:pt idx="1103">
                  <c:v>36306</c:v>
                </c:pt>
                <c:pt idx="1104">
                  <c:v>36307</c:v>
                </c:pt>
                <c:pt idx="1105">
                  <c:v>36308</c:v>
                </c:pt>
                <c:pt idx="1106">
                  <c:v>36312</c:v>
                </c:pt>
                <c:pt idx="1107">
                  <c:v>36313</c:v>
                </c:pt>
                <c:pt idx="1108">
                  <c:v>36314</c:v>
                </c:pt>
                <c:pt idx="1109">
                  <c:v>36315</c:v>
                </c:pt>
                <c:pt idx="1110">
                  <c:v>36318</c:v>
                </c:pt>
                <c:pt idx="1111">
                  <c:v>36319</c:v>
                </c:pt>
                <c:pt idx="1112">
                  <c:v>36320</c:v>
                </c:pt>
                <c:pt idx="1113">
                  <c:v>36321</c:v>
                </c:pt>
                <c:pt idx="1114">
                  <c:v>36322</c:v>
                </c:pt>
                <c:pt idx="1115">
                  <c:v>36325</c:v>
                </c:pt>
                <c:pt idx="1116">
                  <c:v>36326</c:v>
                </c:pt>
                <c:pt idx="1117">
                  <c:v>36327</c:v>
                </c:pt>
                <c:pt idx="1118">
                  <c:v>36328</c:v>
                </c:pt>
                <c:pt idx="1119">
                  <c:v>36329</c:v>
                </c:pt>
                <c:pt idx="1120">
                  <c:v>36332</c:v>
                </c:pt>
                <c:pt idx="1121">
                  <c:v>36333</c:v>
                </c:pt>
                <c:pt idx="1122">
                  <c:v>36334</c:v>
                </c:pt>
                <c:pt idx="1123">
                  <c:v>36335</c:v>
                </c:pt>
                <c:pt idx="1124">
                  <c:v>36336</c:v>
                </c:pt>
                <c:pt idx="1125">
                  <c:v>36339</c:v>
                </c:pt>
                <c:pt idx="1126">
                  <c:v>36340</c:v>
                </c:pt>
                <c:pt idx="1127">
                  <c:v>36341</c:v>
                </c:pt>
                <c:pt idx="1128">
                  <c:v>36342</c:v>
                </c:pt>
                <c:pt idx="1129">
                  <c:v>36343</c:v>
                </c:pt>
                <c:pt idx="1130">
                  <c:v>36347</c:v>
                </c:pt>
                <c:pt idx="1131">
                  <c:v>36348</c:v>
                </c:pt>
                <c:pt idx="1132">
                  <c:v>36349</c:v>
                </c:pt>
                <c:pt idx="1133">
                  <c:v>36350</c:v>
                </c:pt>
                <c:pt idx="1134">
                  <c:v>36353</c:v>
                </c:pt>
                <c:pt idx="1135">
                  <c:v>36354</c:v>
                </c:pt>
                <c:pt idx="1136">
                  <c:v>36355</c:v>
                </c:pt>
                <c:pt idx="1137">
                  <c:v>36356</c:v>
                </c:pt>
                <c:pt idx="1138">
                  <c:v>36357</c:v>
                </c:pt>
                <c:pt idx="1139">
                  <c:v>36360</c:v>
                </c:pt>
                <c:pt idx="1140">
                  <c:v>36361</c:v>
                </c:pt>
                <c:pt idx="1141">
                  <c:v>36362</c:v>
                </c:pt>
                <c:pt idx="1142">
                  <c:v>36363</c:v>
                </c:pt>
                <c:pt idx="1143">
                  <c:v>36364</c:v>
                </c:pt>
                <c:pt idx="1144">
                  <c:v>36367</c:v>
                </c:pt>
                <c:pt idx="1145">
                  <c:v>36368</c:v>
                </c:pt>
                <c:pt idx="1146">
                  <c:v>36369</c:v>
                </c:pt>
                <c:pt idx="1147">
                  <c:v>36370</c:v>
                </c:pt>
                <c:pt idx="1148">
                  <c:v>36371</c:v>
                </c:pt>
                <c:pt idx="1149">
                  <c:v>36374</c:v>
                </c:pt>
                <c:pt idx="1150">
                  <c:v>36375</c:v>
                </c:pt>
                <c:pt idx="1151">
                  <c:v>36376</c:v>
                </c:pt>
                <c:pt idx="1152">
                  <c:v>36377</c:v>
                </c:pt>
                <c:pt idx="1153">
                  <c:v>36378</c:v>
                </c:pt>
                <c:pt idx="1154">
                  <c:v>36381</c:v>
                </c:pt>
                <c:pt idx="1155">
                  <c:v>36382</c:v>
                </c:pt>
                <c:pt idx="1156">
                  <c:v>36383</c:v>
                </c:pt>
                <c:pt idx="1157">
                  <c:v>36384</c:v>
                </c:pt>
                <c:pt idx="1158">
                  <c:v>36385</c:v>
                </c:pt>
                <c:pt idx="1159">
                  <c:v>36388</c:v>
                </c:pt>
                <c:pt idx="1160">
                  <c:v>36389</c:v>
                </c:pt>
                <c:pt idx="1161">
                  <c:v>36390</c:v>
                </c:pt>
                <c:pt idx="1162">
                  <c:v>36391</c:v>
                </c:pt>
                <c:pt idx="1163">
                  <c:v>36392</c:v>
                </c:pt>
                <c:pt idx="1164">
                  <c:v>36395</c:v>
                </c:pt>
                <c:pt idx="1165">
                  <c:v>36396</c:v>
                </c:pt>
                <c:pt idx="1166">
                  <c:v>36397</c:v>
                </c:pt>
                <c:pt idx="1167">
                  <c:v>36398</c:v>
                </c:pt>
                <c:pt idx="1168">
                  <c:v>36399</c:v>
                </c:pt>
                <c:pt idx="1169">
                  <c:v>36402</c:v>
                </c:pt>
                <c:pt idx="1170">
                  <c:v>36403</c:v>
                </c:pt>
                <c:pt idx="1171">
                  <c:v>36404</c:v>
                </c:pt>
                <c:pt idx="1172">
                  <c:v>36405</c:v>
                </c:pt>
                <c:pt idx="1173">
                  <c:v>36406</c:v>
                </c:pt>
                <c:pt idx="1174">
                  <c:v>36410</c:v>
                </c:pt>
                <c:pt idx="1175">
                  <c:v>36411</c:v>
                </c:pt>
                <c:pt idx="1176">
                  <c:v>36412</c:v>
                </c:pt>
                <c:pt idx="1177">
                  <c:v>36413</c:v>
                </c:pt>
                <c:pt idx="1178">
                  <c:v>36416</c:v>
                </c:pt>
                <c:pt idx="1179">
                  <c:v>36417</c:v>
                </c:pt>
                <c:pt idx="1180">
                  <c:v>36418</c:v>
                </c:pt>
                <c:pt idx="1181">
                  <c:v>36419</c:v>
                </c:pt>
                <c:pt idx="1182">
                  <c:v>36420</c:v>
                </c:pt>
                <c:pt idx="1183">
                  <c:v>36423</c:v>
                </c:pt>
                <c:pt idx="1184">
                  <c:v>36424</c:v>
                </c:pt>
                <c:pt idx="1185">
                  <c:v>36425</c:v>
                </c:pt>
                <c:pt idx="1186">
                  <c:v>36426</c:v>
                </c:pt>
                <c:pt idx="1187">
                  <c:v>36427</c:v>
                </c:pt>
                <c:pt idx="1188">
                  <c:v>36430</c:v>
                </c:pt>
                <c:pt idx="1189">
                  <c:v>36431</c:v>
                </c:pt>
                <c:pt idx="1190">
                  <c:v>36432</c:v>
                </c:pt>
                <c:pt idx="1191">
                  <c:v>36433</c:v>
                </c:pt>
                <c:pt idx="1192">
                  <c:v>36434</c:v>
                </c:pt>
                <c:pt idx="1193">
                  <c:v>36437</c:v>
                </c:pt>
                <c:pt idx="1194">
                  <c:v>36438</c:v>
                </c:pt>
                <c:pt idx="1195">
                  <c:v>36439</c:v>
                </c:pt>
                <c:pt idx="1196">
                  <c:v>36440</c:v>
                </c:pt>
                <c:pt idx="1197">
                  <c:v>36441</c:v>
                </c:pt>
                <c:pt idx="1198">
                  <c:v>36445</c:v>
                </c:pt>
                <c:pt idx="1199">
                  <c:v>36446</c:v>
                </c:pt>
                <c:pt idx="1200">
                  <c:v>36447</c:v>
                </c:pt>
                <c:pt idx="1201">
                  <c:v>36448</c:v>
                </c:pt>
                <c:pt idx="1202">
                  <c:v>36451</c:v>
                </c:pt>
                <c:pt idx="1203">
                  <c:v>36452</c:v>
                </c:pt>
                <c:pt idx="1204">
                  <c:v>36453</c:v>
                </c:pt>
                <c:pt idx="1205">
                  <c:v>36454</c:v>
                </c:pt>
                <c:pt idx="1206">
                  <c:v>36455</c:v>
                </c:pt>
                <c:pt idx="1207">
                  <c:v>36458</c:v>
                </c:pt>
                <c:pt idx="1208">
                  <c:v>36459</c:v>
                </c:pt>
                <c:pt idx="1209">
                  <c:v>36460</c:v>
                </c:pt>
                <c:pt idx="1210">
                  <c:v>36461</c:v>
                </c:pt>
                <c:pt idx="1211">
                  <c:v>36462</c:v>
                </c:pt>
                <c:pt idx="1212">
                  <c:v>36465</c:v>
                </c:pt>
                <c:pt idx="1213">
                  <c:v>36466</c:v>
                </c:pt>
                <c:pt idx="1214">
                  <c:v>36467</c:v>
                </c:pt>
                <c:pt idx="1215">
                  <c:v>36468</c:v>
                </c:pt>
                <c:pt idx="1216">
                  <c:v>36469</c:v>
                </c:pt>
                <c:pt idx="1217">
                  <c:v>36472</c:v>
                </c:pt>
                <c:pt idx="1218">
                  <c:v>36473</c:v>
                </c:pt>
                <c:pt idx="1219">
                  <c:v>36474</c:v>
                </c:pt>
                <c:pt idx="1220">
                  <c:v>36476</c:v>
                </c:pt>
                <c:pt idx="1221">
                  <c:v>36479</c:v>
                </c:pt>
                <c:pt idx="1222">
                  <c:v>36480</c:v>
                </c:pt>
                <c:pt idx="1223">
                  <c:v>36481</c:v>
                </c:pt>
                <c:pt idx="1224">
                  <c:v>36482</c:v>
                </c:pt>
                <c:pt idx="1225">
                  <c:v>36483</c:v>
                </c:pt>
                <c:pt idx="1226">
                  <c:v>36486</c:v>
                </c:pt>
                <c:pt idx="1227">
                  <c:v>36487</c:v>
                </c:pt>
                <c:pt idx="1228">
                  <c:v>36488</c:v>
                </c:pt>
                <c:pt idx="1229">
                  <c:v>36490</c:v>
                </c:pt>
                <c:pt idx="1230">
                  <c:v>36493</c:v>
                </c:pt>
                <c:pt idx="1231">
                  <c:v>36494</c:v>
                </c:pt>
                <c:pt idx="1232">
                  <c:v>36495</c:v>
                </c:pt>
                <c:pt idx="1233">
                  <c:v>36496</c:v>
                </c:pt>
                <c:pt idx="1234">
                  <c:v>36497</c:v>
                </c:pt>
                <c:pt idx="1235">
                  <c:v>36500</c:v>
                </c:pt>
                <c:pt idx="1236">
                  <c:v>36501</c:v>
                </c:pt>
                <c:pt idx="1237">
                  <c:v>36502</c:v>
                </c:pt>
                <c:pt idx="1238">
                  <c:v>36503</c:v>
                </c:pt>
                <c:pt idx="1239">
                  <c:v>36504</c:v>
                </c:pt>
                <c:pt idx="1240">
                  <c:v>36507</c:v>
                </c:pt>
                <c:pt idx="1241">
                  <c:v>36508</c:v>
                </c:pt>
                <c:pt idx="1242">
                  <c:v>36509</c:v>
                </c:pt>
                <c:pt idx="1243">
                  <c:v>36510</c:v>
                </c:pt>
                <c:pt idx="1244">
                  <c:v>36511</c:v>
                </c:pt>
                <c:pt idx="1245">
                  <c:v>36514</c:v>
                </c:pt>
                <c:pt idx="1246">
                  <c:v>36515</c:v>
                </c:pt>
                <c:pt idx="1247">
                  <c:v>36516</c:v>
                </c:pt>
                <c:pt idx="1248">
                  <c:v>36517</c:v>
                </c:pt>
                <c:pt idx="1249">
                  <c:v>36521</c:v>
                </c:pt>
                <c:pt idx="1250">
                  <c:v>36522</c:v>
                </c:pt>
                <c:pt idx="1251">
                  <c:v>36523</c:v>
                </c:pt>
                <c:pt idx="1252">
                  <c:v>36524</c:v>
                </c:pt>
                <c:pt idx="1253">
                  <c:v>36525</c:v>
                </c:pt>
                <c:pt idx="1254">
                  <c:v>36528</c:v>
                </c:pt>
                <c:pt idx="1255">
                  <c:v>36529</c:v>
                </c:pt>
                <c:pt idx="1256">
                  <c:v>36530</c:v>
                </c:pt>
                <c:pt idx="1257">
                  <c:v>36531</c:v>
                </c:pt>
                <c:pt idx="1258">
                  <c:v>36532</c:v>
                </c:pt>
                <c:pt idx="1259">
                  <c:v>36535</c:v>
                </c:pt>
                <c:pt idx="1260">
                  <c:v>36536</c:v>
                </c:pt>
                <c:pt idx="1261">
                  <c:v>36537</c:v>
                </c:pt>
                <c:pt idx="1262">
                  <c:v>36538</c:v>
                </c:pt>
                <c:pt idx="1263">
                  <c:v>36539</c:v>
                </c:pt>
                <c:pt idx="1264">
                  <c:v>36543</c:v>
                </c:pt>
                <c:pt idx="1265">
                  <c:v>36544</c:v>
                </c:pt>
                <c:pt idx="1266">
                  <c:v>36545</c:v>
                </c:pt>
                <c:pt idx="1267">
                  <c:v>36546</c:v>
                </c:pt>
                <c:pt idx="1268">
                  <c:v>36549</c:v>
                </c:pt>
                <c:pt idx="1269">
                  <c:v>36550</c:v>
                </c:pt>
                <c:pt idx="1270">
                  <c:v>36551</c:v>
                </c:pt>
                <c:pt idx="1271">
                  <c:v>36552</c:v>
                </c:pt>
                <c:pt idx="1272">
                  <c:v>36553</c:v>
                </c:pt>
                <c:pt idx="1273">
                  <c:v>36556</c:v>
                </c:pt>
                <c:pt idx="1274">
                  <c:v>36557</c:v>
                </c:pt>
                <c:pt idx="1275">
                  <c:v>36558</c:v>
                </c:pt>
                <c:pt idx="1276">
                  <c:v>36559</c:v>
                </c:pt>
                <c:pt idx="1277">
                  <c:v>36560</c:v>
                </c:pt>
                <c:pt idx="1278">
                  <c:v>36563</c:v>
                </c:pt>
                <c:pt idx="1279">
                  <c:v>36564</c:v>
                </c:pt>
                <c:pt idx="1280">
                  <c:v>36565</c:v>
                </c:pt>
                <c:pt idx="1281">
                  <c:v>36566</c:v>
                </c:pt>
                <c:pt idx="1282">
                  <c:v>36567</c:v>
                </c:pt>
                <c:pt idx="1283">
                  <c:v>36570</c:v>
                </c:pt>
                <c:pt idx="1284">
                  <c:v>36571</c:v>
                </c:pt>
                <c:pt idx="1285">
                  <c:v>36572</c:v>
                </c:pt>
                <c:pt idx="1286">
                  <c:v>36573</c:v>
                </c:pt>
                <c:pt idx="1287">
                  <c:v>36574</c:v>
                </c:pt>
                <c:pt idx="1288">
                  <c:v>36578</c:v>
                </c:pt>
                <c:pt idx="1289">
                  <c:v>36579</c:v>
                </c:pt>
                <c:pt idx="1290">
                  <c:v>36580</c:v>
                </c:pt>
                <c:pt idx="1291">
                  <c:v>36581</c:v>
                </c:pt>
                <c:pt idx="1292">
                  <c:v>36584</c:v>
                </c:pt>
                <c:pt idx="1293">
                  <c:v>36585</c:v>
                </c:pt>
                <c:pt idx="1294">
                  <c:v>36586</c:v>
                </c:pt>
                <c:pt idx="1295">
                  <c:v>36587</c:v>
                </c:pt>
                <c:pt idx="1296">
                  <c:v>36588</c:v>
                </c:pt>
                <c:pt idx="1297">
                  <c:v>36591</c:v>
                </c:pt>
                <c:pt idx="1298">
                  <c:v>36592</c:v>
                </c:pt>
                <c:pt idx="1299">
                  <c:v>36593</c:v>
                </c:pt>
                <c:pt idx="1300">
                  <c:v>36594</c:v>
                </c:pt>
                <c:pt idx="1301">
                  <c:v>36595</c:v>
                </c:pt>
                <c:pt idx="1302">
                  <c:v>36598</c:v>
                </c:pt>
                <c:pt idx="1303">
                  <c:v>36599</c:v>
                </c:pt>
                <c:pt idx="1304">
                  <c:v>36600</c:v>
                </c:pt>
                <c:pt idx="1305">
                  <c:v>36601</c:v>
                </c:pt>
                <c:pt idx="1306">
                  <c:v>36602</c:v>
                </c:pt>
                <c:pt idx="1307">
                  <c:v>36605</c:v>
                </c:pt>
                <c:pt idx="1308">
                  <c:v>36606</c:v>
                </c:pt>
                <c:pt idx="1309">
                  <c:v>36607</c:v>
                </c:pt>
                <c:pt idx="1310">
                  <c:v>36608</c:v>
                </c:pt>
                <c:pt idx="1311">
                  <c:v>36609</c:v>
                </c:pt>
                <c:pt idx="1312">
                  <c:v>36612</c:v>
                </c:pt>
                <c:pt idx="1313">
                  <c:v>36613</c:v>
                </c:pt>
                <c:pt idx="1314">
                  <c:v>36614</c:v>
                </c:pt>
                <c:pt idx="1315">
                  <c:v>36615</c:v>
                </c:pt>
                <c:pt idx="1316">
                  <c:v>36616</c:v>
                </c:pt>
                <c:pt idx="1317">
                  <c:v>36619</c:v>
                </c:pt>
                <c:pt idx="1318">
                  <c:v>36620</c:v>
                </c:pt>
                <c:pt idx="1319">
                  <c:v>36621</c:v>
                </c:pt>
                <c:pt idx="1320">
                  <c:v>36622</c:v>
                </c:pt>
                <c:pt idx="1321">
                  <c:v>36623</c:v>
                </c:pt>
                <c:pt idx="1322">
                  <c:v>36626</c:v>
                </c:pt>
                <c:pt idx="1323">
                  <c:v>36627</c:v>
                </c:pt>
                <c:pt idx="1324">
                  <c:v>36628</c:v>
                </c:pt>
                <c:pt idx="1325">
                  <c:v>36629</c:v>
                </c:pt>
                <c:pt idx="1326">
                  <c:v>36630</c:v>
                </c:pt>
                <c:pt idx="1327">
                  <c:v>36633</c:v>
                </c:pt>
                <c:pt idx="1328">
                  <c:v>36634</c:v>
                </c:pt>
                <c:pt idx="1329">
                  <c:v>36635</c:v>
                </c:pt>
                <c:pt idx="1330">
                  <c:v>36636</c:v>
                </c:pt>
                <c:pt idx="1331">
                  <c:v>36640</c:v>
                </c:pt>
                <c:pt idx="1332">
                  <c:v>36641</c:v>
                </c:pt>
                <c:pt idx="1333">
                  <c:v>36642</c:v>
                </c:pt>
                <c:pt idx="1334">
                  <c:v>36643</c:v>
                </c:pt>
                <c:pt idx="1335">
                  <c:v>36644</c:v>
                </c:pt>
                <c:pt idx="1336">
                  <c:v>36647</c:v>
                </c:pt>
                <c:pt idx="1337">
                  <c:v>36648</c:v>
                </c:pt>
                <c:pt idx="1338">
                  <c:v>36649</c:v>
                </c:pt>
                <c:pt idx="1339">
                  <c:v>36650</c:v>
                </c:pt>
                <c:pt idx="1340">
                  <c:v>36651</c:v>
                </c:pt>
                <c:pt idx="1341">
                  <c:v>36654</c:v>
                </c:pt>
                <c:pt idx="1342">
                  <c:v>36655</c:v>
                </c:pt>
                <c:pt idx="1343">
                  <c:v>36656</c:v>
                </c:pt>
                <c:pt idx="1344">
                  <c:v>36657</c:v>
                </c:pt>
                <c:pt idx="1345">
                  <c:v>36658</c:v>
                </c:pt>
                <c:pt idx="1346">
                  <c:v>36661</c:v>
                </c:pt>
                <c:pt idx="1347">
                  <c:v>36662</c:v>
                </c:pt>
                <c:pt idx="1348">
                  <c:v>36663</c:v>
                </c:pt>
                <c:pt idx="1349">
                  <c:v>36664</c:v>
                </c:pt>
                <c:pt idx="1350">
                  <c:v>36665</c:v>
                </c:pt>
                <c:pt idx="1351">
                  <c:v>36668</c:v>
                </c:pt>
                <c:pt idx="1352">
                  <c:v>36669</c:v>
                </c:pt>
                <c:pt idx="1353">
                  <c:v>36670</c:v>
                </c:pt>
                <c:pt idx="1354">
                  <c:v>36671</c:v>
                </c:pt>
                <c:pt idx="1355">
                  <c:v>36672</c:v>
                </c:pt>
                <c:pt idx="1356">
                  <c:v>36676</c:v>
                </c:pt>
                <c:pt idx="1357">
                  <c:v>36677</c:v>
                </c:pt>
                <c:pt idx="1358">
                  <c:v>36678</c:v>
                </c:pt>
                <c:pt idx="1359">
                  <c:v>36679</c:v>
                </c:pt>
                <c:pt idx="1360">
                  <c:v>36682</c:v>
                </c:pt>
                <c:pt idx="1361">
                  <c:v>36683</c:v>
                </c:pt>
                <c:pt idx="1362">
                  <c:v>36684</c:v>
                </c:pt>
                <c:pt idx="1363">
                  <c:v>36685</c:v>
                </c:pt>
                <c:pt idx="1364">
                  <c:v>36686</c:v>
                </c:pt>
                <c:pt idx="1365">
                  <c:v>36689</c:v>
                </c:pt>
                <c:pt idx="1366">
                  <c:v>36690</c:v>
                </c:pt>
                <c:pt idx="1367">
                  <c:v>36691</c:v>
                </c:pt>
                <c:pt idx="1368">
                  <c:v>36692</c:v>
                </c:pt>
                <c:pt idx="1369">
                  <c:v>36693</c:v>
                </c:pt>
                <c:pt idx="1370">
                  <c:v>36696</c:v>
                </c:pt>
                <c:pt idx="1371">
                  <c:v>36697</c:v>
                </c:pt>
                <c:pt idx="1372">
                  <c:v>36698</c:v>
                </c:pt>
                <c:pt idx="1373">
                  <c:v>36699</c:v>
                </c:pt>
                <c:pt idx="1374">
                  <c:v>36700</c:v>
                </c:pt>
                <c:pt idx="1375">
                  <c:v>36703</c:v>
                </c:pt>
                <c:pt idx="1376">
                  <c:v>36704</c:v>
                </c:pt>
                <c:pt idx="1377">
                  <c:v>36705</c:v>
                </c:pt>
                <c:pt idx="1378">
                  <c:v>36706</c:v>
                </c:pt>
                <c:pt idx="1379">
                  <c:v>36707</c:v>
                </c:pt>
                <c:pt idx="1380">
                  <c:v>36710</c:v>
                </c:pt>
                <c:pt idx="1381">
                  <c:v>36712</c:v>
                </c:pt>
                <c:pt idx="1382">
                  <c:v>36713</c:v>
                </c:pt>
                <c:pt idx="1383">
                  <c:v>36714</c:v>
                </c:pt>
                <c:pt idx="1384">
                  <c:v>36717</c:v>
                </c:pt>
                <c:pt idx="1385">
                  <c:v>36718</c:v>
                </c:pt>
                <c:pt idx="1386">
                  <c:v>36719</c:v>
                </c:pt>
                <c:pt idx="1387">
                  <c:v>36720</c:v>
                </c:pt>
                <c:pt idx="1388">
                  <c:v>36721</c:v>
                </c:pt>
                <c:pt idx="1389">
                  <c:v>36724</c:v>
                </c:pt>
                <c:pt idx="1390">
                  <c:v>36725</c:v>
                </c:pt>
                <c:pt idx="1391">
                  <c:v>36726</c:v>
                </c:pt>
                <c:pt idx="1392">
                  <c:v>36727</c:v>
                </c:pt>
                <c:pt idx="1393">
                  <c:v>36728</c:v>
                </c:pt>
                <c:pt idx="1394">
                  <c:v>36731</c:v>
                </c:pt>
                <c:pt idx="1395">
                  <c:v>36732</c:v>
                </c:pt>
                <c:pt idx="1396">
                  <c:v>36733</c:v>
                </c:pt>
                <c:pt idx="1397">
                  <c:v>36734</c:v>
                </c:pt>
                <c:pt idx="1398">
                  <c:v>36735</c:v>
                </c:pt>
                <c:pt idx="1399">
                  <c:v>36738</c:v>
                </c:pt>
                <c:pt idx="1400">
                  <c:v>36739</c:v>
                </c:pt>
                <c:pt idx="1401">
                  <c:v>36740</c:v>
                </c:pt>
                <c:pt idx="1402">
                  <c:v>36741</c:v>
                </c:pt>
                <c:pt idx="1403">
                  <c:v>36742</c:v>
                </c:pt>
                <c:pt idx="1404">
                  <c:v>36745</c:v>
                </c:pt>
                <c:pt idx="1405">
                  <c:v>36746</c:v>
                </c:pt>
                <c:pt idx="1406">
                  <c:v>36747</c:v>
                </c:pt>
                <c:pt idx="1407">
                  <c:v>36748</c:v>
                </c:pt>
                <c:pt idx="1408">
                  <c:v>36749</c:v>
                </c:pt>
                <c:pt idx="1409">
                  <c:v>36752</c:v>
                </c:pt>
                <c:pt idx="1410">
                  <c:v>36753</c:v>
                </c:pt>
                <c:pt idx="1411">
                  <c:v>36754</c:v>
                </c:pt>
                <c:pt idx="1412">
                  <c:v>36755</c:v>
                </c:pt>
                <c:pt idx="1413">
                  <c:v>36756</c:v>
                </c:pt>
                <c:pt idx="1414">
                  <c:v>36759</c:v>
                </c:pt>
                <c:pt idx="1415">
                  <c:v>36760</c:v>
                </c:pt>
                <c:pt idx="1416">
                  <c:v>36761</c:v>
                </c:pt>
                <c:pt idx="1417">
                  <c:v>36762</c:v>
                </c:pt>
                <c:pt idx="1418">
                  <c:v>36763</c:v>
                </c:pt>
                <c:pt idx="1419">
                  <c:v>36766</c:v>
                </c:pt>
                <c:pt idx="1420">
                  <c:v>36767</c:v>
                </c:pt>
                <c:pt idx="1421">
                  <c:v>36768</c:v>
                </c:pt>
                <c:pt idx="1422">
                  <c:v>36769</c:v>
                </c:pt>
                <c:pt idx="1423">
                  <c:v>36770</c:v>
                </c:pt>
                <c:pt idx="1424">
                  <c:v>36774</c:v>
                </c:pt>
                <c:pt idx="1425">
                  <c:v>36775</c:v>
                </c:pt>
                <c:pt idx="1426">
                  <c:v>36776</c:v>
                </c:pt>
                <c:pt idx="1427">
                  <c:v>36777</c:v>
                </c:pt>
                <c:pt idx="1428">
                  <c:v>36780</c:v>
                </c:pt>
                <c:pt idx="1429">
                  <c:v>36781</c:v>
                </c:pt>
                <c:pt idx="1430">
                  <c:v>36782</c:v>
                </c:pt>
                <c:pt idx="1431">
                  <c:v>36783</c:v>
                </c:pt>
                <c:pt idx="1432">
                  <c:v>36784</c:v>
                </c:pt>
                <c:pt idx="1433">
                  <c:v>36787</c:v>
                </c:pt>
                <c:pt idx="1434">
                  <c:v>36788</c:v>
                </c:pt>
                <c:pt idx="1435">
                  <c:v>36789</c:v>
                </c:pt>
                <c:pt idx="1436">
                  <c:v>36790</c:v>
                </c:pt>
                <c:pt idx="1437">
                  <c:v>36791</c:v>
                </c:pt>
                <c:pt idx="1438">
                  <c:v>36794</c:v>
                </c:pt>
                <c:pt idx="1439">
                  <c:v>36795</c:v>
                </c:pt>
                <c:pt idx="1440">
                  <c:v>36796</c:v>
                </c:pt>
                <c:pt idx="1441">
                  <c:v>36797</c:v>
                </c:pt>
                <c:pt idx="1442">
                  <c:v>36798</c:v>
                </c:pt>
                <c:pt idx="1443">
                  <c:v>36801</c:v>
                </c:pt>
                <c:pt idx="1444">
                  <c:v>36802</c:v>
                </c:pt>
                <c:pt idx="1445">
                  <c:v>36803</c:v>
                </c:pt>
                <c:pt idx="1446">
                  <c:v>36804</c:v>
                </c:pt>
                <c:pt idx="1447">
                  <c:v>36805</c:v>
                </c:pt>
                <c:pt idx="1448">
                  <c:v>36809</c:v>
                </c:pt>
                <c:pt idx="1449">
                  <c:v>36810</c:v>
                </c:pt>
                <c:pt idx="1450">
                  <c:v>36811</c:v>
                </c:pt>
                <c:pt idx="1451">
                  <c:v>36812</c:v>
                </c:pt>
                <c:pt idx="1452">
                  <c:v>36815</c:v>
                </c:pt>
                <c:pt idx="1453">
                  <c:v>36816</c:v>
                </c:pt>
                <c:pt idx="1454">
                  <c:v>36817</c:v>
                </c:pt>
                <c:pt idx="1455">
                  <c:v>36818</c:v>
                </c:pt>
                <c:pt idx="1456">
                  <c:v>36819</c:v>
                </c:pt>
                <c:pt idx="1457">
                  <c:v>36822</c:v>
                </c:pt>
                <c:pt idx="1458">
                  <c:v>36823</c:v>
                </c:pt>
                <c:pt idx="1459">
                  <c:v>36824</c:v>
                </c:pt>
                <c:pt idx="1460">
                  <c:v>36825</c:v>
                </c:pt>
                <c:pt idx="1461">
                  <c:v>36826</c:v>
                </c:pt>
                <c:pt idx="1462">
                  <c:v>36829</c:v>
                </c:pt>
                <c:pt idx="1463">
                  <c:v>36830</c:v>
                </c:pt>
                <c:pt idx="1464">
                  <c:v>36831</c:v>
                </c:pt>
                <c:pt idx="1465">
                  <c:v>36832</c:v>
                </c:pt>
                <c:pt idx="1466">
                  <c:v>36833</c:v>
                </c:pt>
                <c:pt idx="1467">
                  <c:v>36836</c:v>
                </c:pt>
                <c:pt idx="1468">
                  <c:v>36837</c:v>
                </c:pt>
                <c:pt idx="1469">
                  <c:v>36838</c:v>
                </c:pt>
                <c:pt idx="1470">
                  <c:v>36839</c:v>
                </c:pt>
                <c:pt idx="1471">
                  <c:v>36840</c:v>
                </c:pt>
                <c:pt idx="1472">
                  <c:v>36843</c:v>
                </c:pt>
                <c:pt idx="1473">
                  <c:v>36844</c:v>
                </c:pt>
                <c:pt idx="1474">
                  <c:v>36845</c:v>
                </c:pt>
                <c:pt idx="1475">
                  <c:v>36846</c:v>
                </c:pt>
                <c:pt idx="1476">
                  <c:v>36847</c:v>
                </c:pt>
                <c:pt idx="1477">
                  <c:v>36850</c:v>
                </c:pt>
                <c:pt idx="1478">
                  <c:v>36851</c:v>
                </c:pt>
                <c:pt idx="1479">
                  <c:v>36852</c:v>
                </c:pt>
                <c:pt idx="1480">
                  <c:v>36854</c:v>
                </c:pt>
                <c:pt idx="1481">
                  <c:v>36857</c:v>
                </c:pt>
                <c:pt idx="1482">
                  <c:v>36858</c:v>
                </c:pt>
                <c:pt idx="1483">
                  <c:v>36859</c:v>
                </c:pt>
                <c:pt idx="1484">
                  <c:v>36860</c:v>
                </c:pt>
                <c:pt idx="1485">
                  <c:v>36861</c:v>
                </c:pt>
                <c:pt idx="1486">
                  <c:v>36864</c:v>
                </c:pt>
                <c:pt idx="1487">
                  <c:v>36865</c:v>
                </c:pt>
                <c:pt idx="1488">
                  <c:v>36866</c:v>
                </c:pt>
                <c:pt idx="1489">
                  <c:v>36867</c:v>
                </c:pt>
                <c:pt idx="1490">
                  <c:v>36868</c:v>
                </c:pt>
                <c:pt idx="1491">
                  <c:v>36871</c:v>
                </c:pt>
                <c:pt idx="1492">
                  <c:v>36872</c:v>
                </c:pt>
                <c:pt idx="1493">
                  <c:v>36873</c:v>
                </c:pt>
                <c:pt idx="1494">
                  <c:v>36874</c:v>
                </c:pt>
                <c:pt idx="1495">
                  <c:v>36875</c:v>
                </c:pt>
                <c:pt idx="1496">
                  <c:v>36878</c:v>
                </c:pt>
                <c:pt idx="1497">
                  <c:v>36879</c:v>
                </c:pt>
                <c:pt idx="1498">
                  <c:v>36880</c:v>
                </c:pt>
                <c:pt idx="1499">
                  <c:v>36881</c:v>
                </c:pt>
                <c:pt idx="1500">
                  <c:v>36882</c:v>
                </c:pt>
                <c:pt idx="1501">
                  <c:v>36886</c:v>
                </c:pt>
                <c:pt idx="1502">
                  <c:v>36887</c:v>
                </c:pt>
                <c:pt idx="1503">
                  <c:v>36888</c:v>
                </c:pt>
                <c:pt idx="1504">
                  <c:v>36889</c:v>
                </c:pt>
                <c:pt idx="1505">
                  <c:v>36893</c:v>
                </c:pt>
                <c:pt idx="1506">
                  <c:v>36894</c:v>
                </c:pt>
                <c:pt idx="1507">
                  <c:v>36895</c:v>
                </c:pt>
                <c:pt idx="1508">
                  <c:v>36896</c:v>
                </c:pt>
                <c:pt idx="1509">
                  <c:v>36899</c:v>
                </c:pt>
                <c:pt idx="1510">
                  <c:v>36900</c:v>
                </c:pt>
                <c:pt idx="1511">
                  <c:v>36901</c:v>
                </c:pt>
                <c:pt idx="1512">
                  <c:v>36902</c:v>
                </c:pt>
                <c:pt idx="1513">
                  <c:v>36903</c:v>
                </c:pt>
                <c:pt idx="1514">
                  <c:v>36907</c:v>
                </c:pt>
                <c:pt idx="1515">
                  <c:v>36908</c:v>
                </c:pt>
                <c:pt idx="1516">
                  <c:v>36909</c:v>
                </c:pt>
                <c:pt idx="1517">
                  <c:v>36910</c:v>
                </c:pt>
                <c:pt idx="1518">
                  <c:v>36913</c:v>
                </c:pt>
                <c:pt idx="1519">
                  <c:v>36914</c:v>
                </c:pt>
                <c:pt idx="1520">
                  <c:v>36915</c:v>
                </c:pt>
                <c:pt idx="1521">
                  <c:v>36916</c:v>
                </c:pt>
                <c:pt idx="1522">
                  <c:v>36917</c:v>
                </c:pt>
                <c:pt idx="1523">
                  <c:v>36920</c:v>
                </c:pt>
                <c:pt idx="1524">
                  <c:v>36921</c:v>
                </c:pt>
                <c:pt idx="1525">
                  <c:v>36922</c:v>
                </c:pt>
                <c:pt idx="1526">
                  <c:v>36923</c:v>
                </c:pt>
                <c:pt idx="1527">
                  <c:v>36924</c:v>
                </c:pt>
                <c:pt idx="1528">
                  <c:v>36927</c:v>
                </c:pt>
                <c:pt idx="1529">
                  <c:v>36928</c:v>
                </c:pt>
                <c:pt idx="1530">
                  <c:v>36929</c:v>
                </c:pt>
                <c:pt idx="1531">
                  <c:v>36930</c:v>
                </c:pt>
                <c:pt idx="1532">
                  <c:v>36931</c:v>
                </c:pt>
                <c:pt idx="1533">
                  <c:v>36934</c:v>
                </c:pt>
                <c:pt idx="1534">
                  <c:v>36935</c:v>
                </c:pt>
                <c:pt idx="1535">
                  <c:v>36936</c:v>
                </c:pt>
                <c:pt idx="1536">
                  <c:v>36937</c:v>
                </c:pt>
                <c:pt idx="1537">
                  <c:v>36938</c:v>
                </c:pt>
                <c:pt idx="1538">
                  <c:v>36942</c:v>
                </c:pt>
                <c:pt idx="1539">
                  <c:v>36943</c:v>
                </c:pt>
                <c:pt idx="1540">
                  <c:v>36944</c:v>
                </c:pt>
                <c:pt idx="1541">
                  <c:v>36945</c:v>
                </c:pt>
                <c:pt idx="1542">
                  <c:v>36948</c:v>
                </c:pt>
                <c:pt idx="1543">
                  <c:v>36949</c:v>
                </c:pt>
                <c:pt idx="1544">
                  <c:v>36950</c:v>
                </c:pt>
                <c:pt idx="1545">
                  <c:v>36951</c:v>
                </c:pt>
                <c:pt idx="1546">
                  <c:v>36952</c:v>
                </c:pt>
                <c:pt idx="1547">
                  <c:v>36955</c:v>
                </c:pt>
                <c:pt idx="1548">
                  <c:v>36956</c:v>
                </c:pt>
                <c:pt idx="1549">
                  <c:v>36957</c:v>
                </c:pt>
                <c:pt idx="1550">
                  <c:v>36958</c:v>
                </c:pt>
                <c:pt idx="1551">
                  <c:v>36959</c:v>
                </c:pt>
                <c:pt idx="1552">
                  <c:v>36962</c:v>
                </c:pt>
                <c:pt idx="1553">
                  <c:v>36963</c:v>
                </c:pt>
                <c:pt idx="1554">
                  <c:v>36964</c:v>
                </c:pt>
                <c:pt idx="1555">
                  <c:v>36965</c:v>
                </c:pt>
                <c:pt idx="1556">
                  <c:v>36966</c:v>
                </c:pt>
                <c:pt idx="1557">
                  <c:v>36969</c:v>
                </c:pt>
                <c:pt idx="1558">
                  <c:v>36970</c:v>
                </c:pt>
                <c:pt idx="1559">
                  <c:v>36971</c:v>
                </c:pt>
                <c:pt idx="1560">
                  <c:v>36972</c:v>
                </c:pt>
                <c:pt idx="1561">
                  <c:v>36973</c:v>
                </c:pt>
                <c:pt idx="1562">
                  <c:v>36976</c:v>
                </c:pt>
                <c:pt idx="1563">
                  <c:v>36977</c:v>
                </c:pt>
                <c:pt idx="1564">
                  <c:v>36978</c:v>
                </c:pt>
                <c:pt idx="1565">
                  <c:v>36979</c:v>
                </c:pt>
                <c:pt idx="1566">
                  <c:v>36980</c:v>
                </c:pt>
                <c:pt idx="1567">
                  <c:v>36983</c:v>
                </c:pt>
                <c:pt idx="1568">
                  <c:v>36984</c:v>
                </c:pt>
                <c:pt idx="1569">
                  <c:v>36985</c:v>
                </c:pt>
                <c:pt idx="1570">
                  <c:v>36986</c:v>
                </c:pt>
                <c:pt idx="1571">
                  <c:v>36987</c:v>
                </c:pt>
                <c:pt idx="1572">
                  <c:v>36990</c:v>
                </c:pt>
                <c:pt idx="1573">
                  <c:v>36991</c:v>
                </c:pt>
                <c:pt idx="1574">
                  <c:v>36992</c:v>
                </c:pt>
                <c:pt idx="1575">
                  <c:v>36993</c:v>
                </c:pt>
                <c:pt idx="1576">
                  <c:v>36997</c:v>
                </c:pt>
                <c:pt idx="1577">
                  <c:v>36998</c:v>
                </c:pt>
                <c:pt idx="1578">
                  <c:v>36999</c:v>
                </c:pt>
                <c:pt idx="1579">
                  <c:v>37000</c:v>
                </c:pt>
                <c:pt idx="1580">
                  <c:v>37001</c:v>
                </c:pt>
                <c:pt idx="1581">
                  <c:v>37004</c:v>
                </c:pt>
                <c:pt idx="1582">
                  <c:v>37005</c:v>
                </c:pt>
                <c:pt idx="1583">
                  <c:v>37006</c:v>
                </c:pt>
                <c:pt idx="1584">
                  <c:v>37007</c:v>
                </c:pt>
                <c:pt idx="1585">
                  <c:v>37008</c:v>
                </c:pt>
                <c:pt idx="1586">
                  <c:v>37011</c:v>
                </c:pt>
                <c:pt idx="1587">
                  <c:v>37012</c:v>
                </c:pt>
                <c:pt idx="1588">
                  <c:v>37013</c:v>
                </c:pt>
                <c:pt idx="1589">
                  <c:v>37014</c:v>
                </c:pt>
                <c:pt idx="1590">
                  <c:v>37015</c:v>
                </c:pt>
                <c:pt idx="1591">
                  <c:v>37018</c:v>
                </c:pt>
                <c:pt idx="1592">
                  <c:v>37019</c:v>
                </c:pt>
                <c:pt idx="1593">
                  <c:v>37020</c:v>
                </c:pt>
                <c:pt idx="1594">
                  <c:v>37021</c:v>
                </c:pt>
                <c:pt idx="1595">
                  <c:v>37022</c:v>
                </c:pt>
                <c:pt idx="1596">
                  <c:v>37025</c:v>
                </c:pt>
                <c:pt idx="1597">
                  <c:v>37026</c:v>
                </c:pt>
                <c:pt idx="1598">
                  <c:v>37027</c:v>
                </c:pt>
                <c:pt idx="1599">
                  <c:v>37028</c:v>
                </c:pt>
                <c:pt idx="1600">
                  <c:v>37029</c:v>
                </c:pt>
                <c:pt idx="1601">
                  <c:v>37032</c:v>
                </c:pt>
                <c:pt idx="1602">
                  <c:v>37033</c:v>
                </c:pt>
                <c:pt idx="1603">
                  <c:v>37034</c:v>
                </c:pt>
                <c:pt idx="1604">
                  <c:v>37035</c:v>
                </c:pt>
                <c:pt idx="1605">
                  <c:v>37036</c:v>
                </c:pt>
                <c:pt idx="1606">
                  <c:v>37040</c:v>
                </c:pt>
                <c:pt idx="1607">
                  <c:v>37041</c:v>
                </c:pt>
                <c:pt idx="1608">
                  <c:v>37042</c:v>
                </c:pt>
                <c:pt idx="1609">
                  <c:v>37043</c:v>
                </c:pt>
                <c:pt idx="1610">
                  <c:v>37046</c:v>
                </c:pt>
                <c:pt idx="1611">
                  <c:v>37047</c:v>
                </c:pt>
                <c:pt idx="1612">
                  <c:v>37048</c:v>
                </c:pt>
                <c:pt idx="1613">
                  <c:v>37049</c:v>
                </c:pt>
                <c:pt idx="1614">
                  <c:v>37050</c:v>
                </c:pt>
                <c:pt idx="1615">
                  <c:v>37053</c:v>
                </c:pt>
                <c:pt idx="1616">
                  <c:v>37054</c:v>
                </c:pt>
                <c:pt idx="1617">
                  <c:v>37055</c:v>
                </c:pt>
                <c:pt idx="1618">
                  <c:v>37056</c:v>
                </c:pt>
                <c:pt idx="1619">
                  <c:v>37057</c:v>
                </c:pt>
                <c:pt idx="1620">
                  <c:v>37060</c:v>
                </c:pt>
                <c:pt idx="1621">
                  <c:v>37061</c:v>
                </c:pt>
                <c:pt idx="1622">
                  <c:v>37062</c:v>
                </c:pt>
                <c:pt idx="1623">
                  <c:v>37063</c:v>
                </c:pt>
                <c:pt idx="1624">
                  <c:v>37064</c:v>
                </c:pt>
                <c:pt idx="1625">
                  <c:v>37067</c:v>
                </c:pt>
                <c:pt idx="1626">
                  <c:v>37068</c:v>
                </c:pt>
                <c:pt idx="1627">
                  <c:v>37069</c:v>
                </c:pt>
                <c:pt idx="1628">
                  <c:v>37070</c:v>
                </c:pt>
                <c:pt idx="1629">
                  <c:v>37071</c:v>
                </c:pt>
                <c:pt idx="1630">
                  <c:v>37074</c:v>
                </c:pt>
                <c:pt idx="1631">
                  <c:v>37075</c:v>
                </c:pt>
                <c:pt idx="1632">
                  <c:v>37077</c:v>
                </c:pt>
                <c:pt idx="1633">
                  <c:v>37078</c:v>
                </c:pt>
                <c:pt idx="1634">
                  <c:v>37081</c:v>
                </c:pt>
                <c:pt idx="1635">
                  <c:v>37082</c:v>
                </c:pt>
                <c:pt idx="1636">
                  <c:v>37083</c:v>
                </c:pt>
                <c:pt idx="1637">
                  <c:v>37084</c:v>
                </c:pt>
                <c:pt idx="1638">
                  <c:v>37085</c:v>
                </c:pt>
                <c:pt idx="1639">
                  <c:v>37088</c:v>
                </c:pt>
                <c:pt idx="1640">
                  <c:v>37089</c:v>
                </c:pt>
                <c:pt idx="1641">
                  <c:v>37090</c:v>
                </c:pt>
                <c:pt idx="1642">
                  <c:v>37091</c:v>
                </c:pt>
                <c:pt idx="1643">
                  <c:v>37092</c:v>
                </c:pt>
                <c:pt idx="1644">
                  <c:v>37095</c:v>
                </c:pt>
                <c:pt idx="1645">
                  <c:v>37096</c:v>
                </c:pt>
                <c:pt idx="1646">
                  <c:v>37097</c:v>
                </c:pt>
                <c:pt idx="1647">
                  <c:v>37098</c:v>
                </c:pt>
                <c:pt idx="1648">
                  <c:v>37099</c:v>
                </c:pt>
                <c:pt idx="1649">
                  <c:v>37102</c:v>
                </c:pt>
                <c:pt idx="1650">
                  <c:v>37103</c:v>
                </c:pt>
                <c:pt idx="1651">
                  <c:v>37104</c:v>
                </c:pt>
                <c:pt idx="1652">
                  <c:v>37105</c:v>
                </c:pt>
                <c:pt idx="1653">
                  <c:v>37106</c:v>
                </c:pt>
                <c:pt idx="1654">
                  <c:v>37109</c:v>
                </c:pt>
                <c:pt idx="1655">
                  <c:v>37110</c:v>
                </c:pt>
                <c:pt idx="1656">
                  <c:v>37111</c:v>
                </c:pt>
                <c:pt idx="1657">
                  <c:v>37112</c:v>
                </c:pt>
                <c:pt idx="1658">
                  <c:v>37113</c:v>
                </c:pt>
                <c:pt idx="1659">
                  <c:v>37116</c:v>
                </c:pt>
                <c:pt idx="1660">
                  <c:v>37117</c:v>
                </c:pt>
                <c:pt idx="1661">
                  <c:v>37118</c:v>
                </c:pt>
                <c:pt idx="1662">
                  <c:v>37119</c:v>
                </c:pt>
                <c:pt idx="1663">
                  <c:v>37120</c:v>
                </c:pt>
                <c:pt idx="1664">
                  <c:v>37123</c:v>
                </c:pt>
                <c:pt idx="1665">
                  <c:v>37124</c:v>
                </c:pt>
                <c:pt idx="1666">
                  <c:v>37125</c:v>
                </c:pt>
                <c:pt idx="1667">
                  <c:v>37126</c:v>
                </c:pt>
                <c:pt idx="1668">
                  <c:v>37127</c:v>
                </c:pt>
                <c:pt idx="1669">
                  <c:v>37130</c:v>
                </c:pt>
                <c:pt idx="1670">
                  <c:v>37131</c:v>
                </c:pt>
                <c:pt idx="1671">
                  <c:v>37132</c:v>
                </c:pt>
                <c:pt idx="1672">
                  <c:v>37133</c:v>
                </c:pt>
                <c:pt idx="1673">
                  <c:v>37134</c:v>
                </c:pt>
                <c:pt idx="1674">
                  <c:v>37138</c:v>
                </c:pt>
                <c:pt idx="1675">
                  <c:v>37139</c:v>
                </c:pt>
                <c:pt idx="1676">
                  <c:v>37140</c:v>
                </c:pt>
                <c:pt idx="1677">
                  <c:v>37141</c:v>
                </c:pt>
                <c:pt idx="1678">
                  <c:v>37144</c:v>
                </c:pt>
                <c:pt idx="1679">
                  <c:v>37147</c:v>
                </c:pt>
                <c:pt idx="1680">
                  <c:v>37148</c:v>
                </c:pt>
                <c:pt idx="1681">
                  <c:v>37151</c:v>
                </c:pt>
                <c:pt idx="1682">
                  <c:v>37152</c:v>
                </c:pt>
                <c:pt idx="1683">
                  <c:v>37153</c:v>
                </c:pt>
                <c:pt idx="1684">
                  <c:v>37154</c:v>
                </c:pt>
                <c:pt idx="1685">
                  <c:v>37155</c:v>
                </c:pt>
                <c:pt idx="1686">
                  <c:v>37158</c:v>
                </c:pt>
                <c:pt idx="1687">
                  <c:v>37159</c:v>
                </c:pt>
                <c:pt idx="1688">
                  <c:v>37160</c:v>
                </c:pt>
                <c:pt idx="1689">
                  <c:v>37161</c:v>
                </c:pt>
                <c:pt idx="1690">
                  <c:v>37162</c:v>
                </c:pt>
                <c:pt idx="1691">
                  <c:v>37165</c:v>
                </c:pt>
                <c:pt idx="1692">
                  <c:v>37166</c:v>
                </c:pt>
                <c:pt idx="1693">
                  <c:v>37167</c:v>
                </c:pt>
                <c:pt idx="1694">
                  <c:v>37168</c:v>
                </c:pt>
                <c:pt idx="1695">
                  <c:v>37169</c:v>
                </c:pt>
                <c:pt idx="1696">
                  <c:v>37173</c:v>
                </c:pt>
                <c:pt idx="1697">
                  <c:v>37174</c:v>
                </c:pt>
                <c:pt idx="1698">
                  <c:v>37175</c:v>
                </c:pt>
                <c:pt idx="1699">
                  <c:v>37176</c:v>
                </c:pt>
                <c:pt idx="1700">
                  <c:v>37179</c:v>
                </c:pt>
                <c:pt idx="1701">
                  <c:v>37180</c:v>
                </c:pt>
                <c:pt idx="1702">
                  <c:v>37181</c:v>
                </c:pt>
                <c:pt idx="1703">
                  <c:v>37182</c:v>
                </c:pt>
                <c:pt idx="1704">
                  <c:v>37183</c:v>
                </c:pt>
                <c:pt idx="1705">
                  <c:v>37186</c:v>
                </c:pt>
                <c:pt idx="1706">
                  <c:v>37187</c:v>
                </c:pt>
                <c:pt idx="1707">
                  <c:v>37188</c:v>
                </c:pt>
                <c:pt idx="1708">
                  <c:v>37189</c:v>
                </c:pt>
                <c:pt idx="1709">
                  <c:v>37190</c:v>
                </c:pt>
                <c:pt idx="1710">
                  <c:v>37193</c:v>
                </c:pt>
                <c:pt idx="1711">
                  <c:v>37194</c:v>
                </c:pt>
                <c:pt idx="1712">
                  <c:v>37195</c:v>
                </c:pt>
                <c:pt idx="1713">
                  <c:v>37196</c:v>
                </c:pt>
                <c:pt idx="1714">
                  <c:v>37197</c:v>
                </c:pt>
                <c:pt idx="1715">
                  <c:v>37200</c:v>
                </c:pt>
                <c:pt idx="1716">
                  <c:v>37201</c:v>
                </c:pt>
                <c:pt idx="1717">
                  <c:v>37202</c:v>
                </c:pt>
                <c:pt idx="1718">
                  <c:v>37203</c:v>
                </c:pt>
                <c:pt idx="1719">
                  <c:v>37204</c:v>
                </c:pt>
                <c:pt idx="1720">
                  <c:v>37208</c:v>
                </c:pt>
                <c:pt idx="1721">
                  <c:v>37209</c:v>
                </c:pt>
                <c:pt idx="1722">
                  <c:v>37210</c:v>
                </c:pt>
                <c:pt idx="1723">
                  <c:v>37211</c:v>
                </c:pt>
                <c:pt idx="1724">
                  <c:v>37214</c:v>
                </c:pt>
                <c:pt idx="1725">
                  <c:v>37215</c:v>
                </c:pt>
                <c:pt idx="1726">
                  <c:v>37216</c:v>
                </c:pt>
                <c:pt idx="1727">
                  <c:v>37218</c:v>
                </c:pt>
                <c:pt idx="1728">
                  <c:v>37221</c:v>
                </c:pt>
                <c:pt idx="1729">
                  <c:v>37222</c:v>
                </c:pt>
                <c:pt idx="1730">
                  <c:v>37223</c:v>
                </c:pt>
                <c:pt idx="1731">
                  <c:v>37224</c:v>
                </c:pt>
                <c:pt idx="1732">
                  <c:v>37225</c:v>
                </c:pt>
                <c:pt idx="1733">
                  <c:v>37228</c:v>
                </c:pt>
                <c:pt idx="1734">
                  <c:v>37229</c:v>
                </c:pt>
                <c:pt idx="1735">
                  <c:v>37230</c:v>
                </c:pt>
                <c:pt idx="1736">
                  <c:v>37231</c:v>
                </c:pt>
                <c:pt idx="1737">
                  <c:v>37232</c:v>
                </c:pt>
                <c:pt idx="1738">
                  <c:v>37235</c:v>
                </c:pt>
                <c:pt idx="1739">
                  <c:v>37236</c:v>
                </c:pt>
                <c:pt idx="1740">
                  <c:v>37237</c:v>
                </c:pt>
                <c:pt idx="1741">
                  <c:v>37238</c:v>
                </c:pt>
                <c:pt idx="1742">
                  <c:v>37239</c:v>
                </c:pt>
                <c:pt idx="1743">
                  <c:v>37242</c:v>
                </c:pt>
                <c:pt idx="1744">
                  <c:v>37243</c:v>
                </c:pt>
                <c:pt idx="1745">
                  <c:v>37244</c:v>
                </c:pt>
                <c:pt idx="1746">
                  <c:v>37245</c:v>
                </c:pt>
                <c:pt idx="1747">
                  <c:v>37246</c:v>
                </c:pt>
                <c:pt idx="1748">
                  <c:v>37249</c:v>
                </c:pt>
                <c:pt idx="1749">
                  <c:v>37251</c:v>
                </c:pt>
                <c:pt idx="1750">
                  <c:v>37252</c:v>
                </c:pt>
                <c:pt idx="1751">
                  <c:v>37253</c:v>
                </c:pt>
                <c:pt idx="1752">
                  <c:v>37256</c:v>
                </c:pt>
                <c:pt idx="1753">
                  <c:v>37258</c:v>
                </c:pt>
                <c:pt idx="1754">
                  <c:v>37259</c:v>
                </c:pt>
                <c:pt idx="1755">
                  <c:v>37260</c:v>
                </c:pt>
                <c:pt idx="1756">
                  <c:v>37263</c:v>
                </c:pt>
                <c:pt idx="1757">
                  <c:v>37264</c:v>
                </c:pt>
                <c:pt idx="1758">
                  <c:v>37265</c:v>
                </c:pt>
                <c:pt idx="1759">
                  <c:v>37266</c:v>
                </c:pt>
                <c:pt idx="1760">
                  <c:v>37267</c:v>
                </c:pt>
                <c:pt idx="1761">
                  <c:v>37270</c:v>
                </c:pt>
                <c:pt idx="1762">
                  <c:v>37271</c:v>
                </c:pt>
                <c:pt idx="1763">
                  <c:v>37272</c:v>
                </c:pt>
                <c:pt idx="1764">
                  <c:v>37273</c:v>
                </c:pt>
                <c:pt idx="1765">
                  <c:v>37274</c:v>
                </c:pt>
                <c:pt idx="1766">
                  <c:v>37278</c:v>
                </c:pt>
                <c:pt idx="1767">
                  <c:v>37279</c:v>
                </c:pt>
                <c:pt idx="1768">
                  <c:v>37280</c:v>
                </c:pt>
                <c:pt idx="1769">
                  <c:v>37281</c:v>
                </c:pt>
                <c:pt idx="1770">
                  <c:v>37284</c:v>
                </c:pt>
                <c:pt idx="1771">
                  <c:v>37285</c:v>
                </c:pt>
                <c:pt idx="1772">
                  <c:v>37286</c:v>
                </c:pt>
                <c:pt idx="1773">
                  <c:v>37287</c:v>
                </c:pt>
                <c:pt idx="1774">
                  <c:v>37288</c:v>
                </c:pt>
                <c:pt idx="1775">
                  <c:v>37291</c:v>
                </c:pt>
                <c:pt idx="1776">
                  <c:v>37292</c:v>
                </c:pt>
                <c:pt idx="1777">
                  <c:v>37293</c:v>
                </c:pt>
                <c:pt idx="1778">
                  <c:v>37294</c:v>
                </c:pt>
                <c:pt idx="1779">
                  <c:v>37295</c:v>
                </c:pt>
                <c:pt idx="1780">
                  <c:v>37298</c:v>
                </c:pt>
                <c:pt idx="1781">
                  <c:v>37299</c:v>
                </c:pt>
                <c:pt idx="1782">
                  <c:v>37300</c:v>
                </c:pt>
                <c:pt idx="1783">
                  <c:v>37301</c:v>
                </c:pt>
                <c:pt idx="1784">
                  <c:v>37302</c:v>
                </c:pt>
                <c:pt idx="1785">
                  <c:v>37306</c:v>
                </c:pt>
                <c:pt idx="1786">
                  <c:v>37307</c:v>
                </c:pt>
                <c:pt idx="1787">
                  <c:v>37308</c:v>
                </c:pt>
                <c:pt idx="1788">
                  <c:v>37309</c:v>
                </c:pt>
                <c:pt idx="1789">
                  <c:v>37312</c:v>
                </c:pt>
                <c:pt idx="1790">
                  <c:v>37313</c:v>
                </c:pt>
                <c:pt idx="1791">
                  <c:v>37314</c:v>
                </c:pt>
                <c:pt idx="1792">
                  <c:v>37315</c:v>
                </c:pt>
                <c:pt idx="1793">
                  <c:v>37316</c:v>
                </c:pt>
                <c:pt idx="1794">
                  <c:v>37319</c:v>
                </c:pt>
                <c:pt idx="1795">
                  <c:v>37320</c:v>
                </c:pt>
                <c:pt idx="1796">
                  <c:v>37321</c:v>
                </c:pt>
                <c:pt idx="1797">
                  <c:v>37322</c:v>
                </c:pt>
                <c:pt idx="1798">
                  <c:v>37323</c:v>
                </c:pt>
                <c:pt idx="1799">
                  <c:v>37326</c:v>
                </c:pt>
                <c:pt idx="1800">
                  <c:v>37327</c:v>
                </c:pt>
                <c:pt idx="1801">
                  <c:v>37328</c:v>
                </c:pt>
                <c:pt idx="1802">
                  <c:v>37329</c:v>
                </c:pt>
                <c:pt idx="1803">
                  <c:v>37330</c:v>
                </c:pt>
                <c:pt idx="1804">
                  <c:v>37333</c:v>
                </c:pt>
                <c:pt idx="1805">
                  <c:v>37334</c:v>
                </c:pt>
                <c:pt idx="1806">
                  <c:v>37335</c:v>
                </c:pt>
                <c:pt idx="1807">
                  <c:v>37336</c:v>
                </c:pt>
                <c:pt idx="1808">
                  <c:v>37337</c:v>
                </c:pt>
                <c:pt idx="1809">
                  <c:v>37340</c:v>
                </c:pt>
                <c:pt idx="1810">
                  <c:v>37341</c:v>
                </c:pt>
                <c:pt idx="1811">
                  <c:v>37342</c:v>
                </c:pt>
                <c:pt idx="1812">
                  <c:v>37343</c:v>
                </c:pt>
                <c:pt idx="1813">
                  <c:v>37347</c:v>
                </c:pt>
                <c:pt idx="1814">
                  <c:v>37348</c:v>
                </c:pt>
                <c:pt idx="1815">
                  <c:v>37349</c:v>
                </c:pt>
                <c:pt idx="1816">
                  <c:v>37350</c:v>
                </c:pt>
                <c:pt idx="1817">
                  <c:v>37351</c:v>
                </c:pt>
                <c:pt idx="1818">
                  <c:v>37354</c:v>
                </c:pt>
                <c:pt idx="1819">
                  <c:v>37355</c:v>
                </c:pt>
                <c:pt idx="1820">
                  <c:v>37356</c:v>
                </c:pt>
                <c:pt idx="1821">
                  <c:v>37357</c:v>
                </c:pt>
                <c:pt idx="1822">
                  <c:v>37358</c:v>
                </c:pt>
                <c:pt idx="1823">
                  <c:v>37361</c:v>
                </c:pt>
                <c:pt idx="1824">
                  <c:v>37362</c:v>
                </c:pt>
                <c:pt idx="1825">
                  <c:v>37363</c:v>
                </c:pt>
                <c:pt idx="1826">
                  <c:v>37364</c:v>
                </c:pt>
                <c:pt idx="1827">
                  <c:v>37365</c:v>
                </c:pt>
                <c:pt idx="1828">
                  <c:v>37368</c:v>
                </c:pt>
                <c:pt idx="1829">
                  <c:v>37369</c:v>
                </c:pt>
                <c:pt idx="1830">
                  <c:v>37370</c:v>
                </c:pt>
                <c:pt idx="1831">
                  <c:v>37371</c:v>
                </c:pt>
                <c:pt idx="1832">
                  <c:v>37372</c:v>
                </c:pt>
                <c:pt idx="1833">
                  <c:v>37375</c:v>
                </c:pt>
                <c:pt idx="1834">
                  <c:v>37376</c:v>
                </c:pt>
                <c:pt idx="1835">
                  <c:v>37377</c:v>
                </c:pt>
                <c:pt idx="1836">
                  <c:v>37378</c:v>
                </c:pt>
                <c:pt idx="1837">
                  <c:v>37379</c:v>
                </c:pt>
                <c:pt idx="1838">
                  <c:v>37382</c:v>
                </c:pt>
                <c:pt idx="1839">
                  <c:v>37383</c:v>
                </c:pt>
                <c:pt idx="1840">
                  <c:v>37384</c:v>
                </c:pt>
                <c:pt idx="1841">
                  <c:v>37385</c:v>
                </c:pt>
                <c:pt idx="1842">
                  <c:v>37386</c:v>
                </c:pt>
                <c:pt idx="1843">
                  <c:v>37389</c:v>
                </c:pt>
                <c:pt idx="1844">
                  <c:v>37390</c:v>
                </c:pt>
                <c:pt idx="1845">
                  <c:v>37391</c:v>
                </c:pt>
                <c:pt idx="1846">
                  <c:v>37392</c:v>
                </c:pt>
                <c:pt idx="1847">
                  <c:v>37393</c:v>
                </c:pt>
                <c:pt idx="1848">
                  <c:v>37396</c:v>
                </c:pt>
                <c:pt idx="1849">
                  <c:v>37397</c:v>
                </c:pt>
                <c:pt idx="1850">
                  <c:v>37398</c:v>
                </c:pt>
                <c:pt idx="1851">
                  <c:v>37399</c:v>
                </c:pt>
                <c:pt idx="1852">
                  <c:v>37400</c:v>
                </c:pt>
                <c:pt idx="1853">
                  <c:v>37404</c:v>
                </c:pt>
                <c:pt idx="1854">
                  <c:v>37405</c:v>
                </c:pt>
                <c:pt idx="1855">
                  <c:v>37406</c:v>
                </c:pt>
                <c:pt idx="1856">
                  <c:v>37407</c:v>
                </c:pt>
                <c:pt idx="1857">
                  <c:v>37410</c:v>
                </c:pt>
                <c:pt idx="1858">
                  <c:v>37411</c:v>
                </c:pt>
                <c:pt idx="1859">
                  <c:v>37412</c:v>
                </c:pt>
                <c:pt idx="1860">
                  <c:v>37413</c:v>
                </c:pt>
                <c:pt idx="1861">
                  <c:v>37414</c:v>
                </c:pt>
                <c:pt idx="1862">
                  <c:v>37417</c:v>
                </c:pt>
                <c:pt idx="1863">
                  <c:v>37418</c:v>
                </c:pt>
                <c:pt idx="1864">
                  <c:v>37419</c:v>
                </c:pt>
                <c:pt idx="1865">
                  <c:v>37420</c:v>
                </c:pt>
                <c:pt idx="1866">
                  <c:v>37421</c:v>
                </c:pt>
                <c:pt idx="1867">
                  <c:v>37424</c:v>
                </c:pt>
                <c:pt idx="1868">
                  <c:v>37425</c:v>
                </c:pt>
                <c:pt idx="1869">
                  <c:v>37426</c:v>
                </c:pt>
                <c:pt idx="1870">
                  <c:v>37427</c:v>
                </c:pt>
                <c:pt idx="1871">
                  <c:v>37428</c:v>
                </c:pt>
                <c:pt idx="1872">
                  <c:v>37431</c:v>
                </c:pt>
                <c:pt idx="1873">
                  <c:v>37432</c:v>
                </c:pt>
                <c:pt idx="1874">
                  <c:v>37433</c:v>
                </c:pt>
                <c:pt idx="1875">
                  <c:v>37434</c:v>
                </c:pt>
                <c:pt idx="1876">
                  <c:v>37435</c:v>
                </c:pt>
                <c:pt idx="1877">
                  <c:v>37438</c:v>
                </c:pt>
                <c:pt idx="1878">
                  <c:v>37439</c:v>
                </c:pt>
                <c:pt idx="1879">
                  <c:v>37440</c:v>
                </c:pt>
                <c:pt idx="1880">
                  <c:v>37442</c:v>
                </c:pt>
                <c:pt idx="1881">
                  <c:v>37445</c:v>
                </c:pt>
                <c:pt idx="1882">
                  <c:v>37446</c:v>
                </c:pt>
                <c:pt idx="1883">
                  <c:v>37447</c:v>
                </c:pt>
                <c:pt idx="1884">
                  <c:v>37448</c:v>
                </c:pt>
                <c:pt idx="1885">
                  <c:v>37449</c:v>
                </c:pt>
                <c:pt idx="1886">
                  <c:v>37452</c:v>
                </c:pt>
                <c:pt idx="1887">
                  <c:v>37453</c:v>
                </c:pt>
                <c:pt idx="1888">
                  <c:v>37454</c:v>
                </c:pt>
                <c:pt idx="1889">
                  <c:v>37455</c:v>
                </c:pt>
                <c:pt idx="1890">
                  <c:v>37456</c:v>
                </c:pt>
                <c:pt idx="1891">
                  <c:v>37459</c:v>
                </c:pt>
                <c:pt idx="1892">
                  <c:v>37460</c:v>
                </c:pt>
                <c:pt idx="1893">
                  <c:v>37461</c:v>
                </c:pt>
                <c:pt idx="1894">
                  <c:v>37462</c:v>
                </c:pt>
                <c:pt idx="1895">
                  <c:v>37463</c:v>
                </c:pt>
                <c:pt idx="1896">
                  <c:v>37466</c:v>
                </c:pt>
                <c:pt idx="1897">
                  <c:v>37467</c:v>
                </c:pt>
                <c:pt idx="1898">
                  <c:v>37468</c:v>
                </c:pt>
                <c:pt idx="1899">
                  <c:v>37469</c:v>
                </c:pt>
                <c:pt idx="1900">
                  <c:v>37470</c:v>
                </c:pt>
                <c:pt idx="1901">
                  <c:v>37473</c:v>
                </c:pt>
                <c:pt idx="1902">
                  <c:v>37474</c:v>
                </c:pt>
                <c:pt idx="1903">
                  <c:v>37475</c:v>
                </c:pt>
                <c:pt idx="1904">
                  <c:v>37476</c:v>
                </c:pt>
                <c:pt idx="1905">
                  <c:v>37477</c:v>
                </c:pt>
                <c:pt idx="1906">
                  <c:v>37480</c:v>
                </c:pt>
                <c:pt idx="1907">
                  <c:v>37481</c:v>
                </c:pt>
                <c:pt idx="1908">
                  <c:v>37482</c:v>
                </c:pt>
                <c:pt idx="1909">
                  <c:v>37483</c:v>
                </c:pt>
                <c:pt idx="1910">
                  <c:v>37484</c:v>
                </c:pt>
                <c:pt idx="1911">
                  <c:v>37487</c:v>
                </c:pt>
                <c:pt idx="1912">
                  <c:v>37488</c:v>
                </c:pt>
                <c:pt idx="1913">
                  <c:v>37489</c:v>
                </c:pt>
                <c:pt idx="1914">
                  <c:v>37490</c:v>
                </c:pt>
                <c:pt idx="1915">
                  <c:v>37491</c:v>
                </c:pt>
                <c:pt idx="1916">
                  <c:v>37494</c:v>
                </c:pt>
                <c:pt idx="1917">
                  <c:v>37495</c:v>
                </c:pt>
                <c:pt idx="1918">
                  <c:v>37496</c:v>
                </c:pt>
                <c:pt idx="1919">
                  <c:v>37497</c:v>
                </c:pt>
                <c:pt idx="1920">
                  <c:v>37498</c:v>
                </c:pt>
                <c:pt idx="1921">
                  <c:v>37502</c:v>
                </c:pt>
                <c:pt idx="1922">
                  <c:v>37503</c:v>
                </c:pt>
                <c:pt idx="1923">
                  <c:v>37504</c:v>
                </c:pt>
                <c:pt idx="1924">
                  <c:v>37505</c:v>
                </c:pt>
                <c:pt idx="1925">
                  <c:v>37508</c:v>
                </c:pt>
                <c:pt idx="1926">
                  <c:v>37509</c:v>
                </c:pt>
                <c:pt idx="1927">
                  <c:v>37510</c:v>
                </c:pt>
                <c:pt idx="1928">
                  <c:v>37511</c:v>
                </c:pt>
                <c:pt idx="1929">
                  <c:v>37512</c:v>
                </c:pt>
                <c:pt idx="1930">
                  <c:v>37515</c:v>
                </c:pt>
                <c:pt idx="1931">
                  <c:v>37516</c:v>
                </c:pt>
                <c:pt idx="1932">
                  <c:v>37517</c:v>
                </c:pt>
                <c:pt idx="1933">
                  <c:v>37518</c:v>
                </c:pt>
                <c:pt idx="1934">
                  <c:v>37519</c:v>
                </c:pt>
                <c:pt idx="1935">
                  <c:v>37522</c:v>
                </c:pt>
                <c:pt idx="1936">
                  <c:v>37523</c:v>
                </c:pt>
                <c:pt idx="1937">
                  <c:v>37524</c:v>
                </c:pt>
                <c:pt idx="1938">
                  <c:v>37525</c:v>
                </c:pt>
                <c:pt idx="1939">
                  <c:v>37526</c:v>
                </c:pt>
                <c:pt idx="1940">
                  <c:v>37529</c:v>
                </c:pt>
                <c:pt idx="1941">
                  <c:v>37530</c:v>
                </c:pt>
                <c:pt idx="1942">
                  <c:v>37531</c:v>
                </c:pt>
                <c:pt idx="1943">
                  <c:v>37532</c:v>
                </c:pt>
                <c:pt idx="1944">
                  <c:v>37533</c:v>
                </c:pt>
                <c:pt idx="1945">
                  <c:v>37536</c:v>
                </c:pt>
                <c:pt idx="1946">
                  <c:v>37537</c:v>
                </c:pt>
                <c:pt idx="1947">
                  <c:v>37538</c:v>
                </c:pt>
                <c:pt idx="1948">
                  <c:v>37539</c:v>
                </c:pt>
                <c:pt idx="1949">
                  <c:v>37540</c:v>
                </c:pt>
                <c:pt idx="1950">
                  <c:v>37544</c:v>
                </c:pt>
                <c:pt idx="1951">
                  <c:v>37545</c:v>
                </c:pt>
                <c:pt idx="1952">
                  <c:v>37546</c:v>
                </c:pt>
                <c:pt idx="1953">
                  <c:v>37547</c:v>
                </c:pt>
                <c:pt idx="1954">
                  <c:v>37550</c:v>
                </c:pt>
                <c:pt idx="1955">
                  <c:v>37551</c:v>
                </c:pt>
                <c:pt idx="1956">
                  <c:v>37552</c:v>
                </c:pt>
                <c:pt idx="1957">
                  <c:v>37553</c:v>
                </c:pt>
                <c:pt idx="1958">
                  <c:v>37554</c:v>
                </c:pt>
                <c:pt idx="1959">
                  <c:v>37557</c:v>
                </c:pt>
                <c:pt idx="1960">
                  <c:v>37558</c:v>
                </c:pt>
                <c:pt idx="1961">
                  <c:v>37559</c:v>
                </c:pt>
                <c:pt idx="1962">
                  <c:v>37560</c:v>
                </c:pt>
                <c:pt idx="1963">
                  <c:v>37561</c:v>
                </c:pt>
                <c:pt idx="1964">
                  <c:v>37564</c:v>
                </c:pt>
                <c:pt idx="1965">
                  <c:v>37565</c:v>
                </c:pt>
                <c:pt idx="1966">
                  <c:v>37566</c:v>
                </c:pt>
                <c:pt idx="1967">
                  <c:v>37567</c:v>
                </c:pt>
                <c:pt idx="1968">
                  <c:v>37568</c:v>
                </c:pt>
                <c:pt idx="1969">
                  <c:v>37572</c:v>
                </c:pt>
                <c:pt idx="1970">
                  <c:v>37573</c:v>
                </c:pt>
                <c:pt idx="1971">
                  <c:v>37574</c:v>
                </c:pt>
                <c:pt idx="1972">
                  <c:v>37575</c:v>
                </c:pt>
                <c:pt idx="1973">
                  <c:v>37578</c:v>
                </c:pt>
                <c:pt idx="1974">
                  <c:v>37579</c:v>
                </c:pt>
                <c:pt idx="1975">
                  <c:v>37580</c:v>
                </c:pt>
                <c:pt idx="1976">
                  <c:v>37581</c:v>
                </c:pt>
                <c:pt idx="1977">
                  <c:v>37582</c:v>
                </c:pt>
                <c:pt idx="1978">
                  <c:v>37585</c:v>
                </c:pt>
                <c:pt idx="1979">
                  <c:v>37586</c:v>
                </c:pt>
                <c:pt idx="1980">
                  <c:v>37587</c:v>
                </c:pt>
                <c:pt idx="1981">
                  <c:v>37589</c:v>
                </c:pt>
                <c:pt idx="1982">
                  <c:v>37592</c:v>
                </c:pt>
                <c:pt idx="1983">
                  <c:v>37593</c:v>
                </c:pt>
                <c:pt idx="1984">
                  <c:v>37594</c:v>
                </c:pt>
                <c:pt idx="1985">
                  <c:v>37595</c:v>
                </c:pt>
                <c:pt idx="1986">
                  <c:v>37596</c:v>
                </c:pt>
                <c:pt idx="1987">
                  <c:v>37599</c:v>
                </c:pt>
                <c:pt idx="1988">
                  <c:v>37600</c:v>
                </c:pt>
                <c:pt idx="1989">
                  <c:v>37601</c:v>
                </c:pt>
                <c:pt idx="1990">
                  <c:v>37602</c:v>
                </c:pt>
                <c:pt idx="1991">
                  <c:v>37603</c:v>
                </c:pt>
                <c:pt idx="1992">
                  <c:v>37606</c:v>
                </c:pt>
                <c:pt idx="1993">
                  <c:v>37607</c:v>
                </c:pt>
                <c:pt idx="1994">
                  <c:v>37608</c:v>
                </c:pt>
                <c:pt idx="1995">
                  <c:v>37609</c:v>
                </c:pt>
                <c:pt idx="1996">
                  <c:v>37610</c:v>
                </c:pt>
                <c:pt idx="1997">
                  <c:v>37613</c:v>
                </c:pt>
                <c:pt idx="1998">
                  <c:v>37614</c:v>
                </c:pt>
                <c:pt idx="1999">
                  <c:v>37616</c:v>
                </c:pt>
                <c:pt idx="2000">
                  <c:v>37617</c:v>
                </c:pt>
                <c:pt idx="2001">
                  <c:v>37620</c:v>
                </c:pt>
                <c:pt idx="2002">
                  <c:v>37621</c:v>
                </c:pt>
                <c:pt idx="2003">
                  <c:v>37623</c:v>
                </c:pt>
                <c:pt idx="2004">
                  <c:v>37624</c:v>
                </c:pt>
                <c:pt idx="2005">
                  <c:v>37627</c:v>
                </c:pt>
                <c:pt idx="2006">
                  <c:v>37628</c:v>
                </c:pt>
                <c:pt idx="2007">
                  <c:v>37629</c:v>
                </c:pt>
                <c:pt idx="2008">
                  <c:v>37630</c:v>
                </c:pt>
                <c:pt idx="2009">
                  <c:v>37631</c:v>
                </c:pt>
                <c:pt idx="2010">
                  <c:v>37634</c:v>
                </c:pt>
                <c:pt idx="2011">
                  <c:v>37635</c:v>
                </c:pt>
                <c:pt idx="2012">
                  <c:v>37636</c:v>
                </c:pt>
                <c:pt idx="2013">
                  <c:v>37637</c:v>
                </c:pt>
                <c:pt idx="2014">
                  <c:v>37638</c:v>
                </c:pt>
                <c:pt idx="2015">
                  <c:v>37642</c:v>
                </c:pt>
                <c:pt idx="2016">
                  <c:v>37643</c:v>
                </c:pt>
                <c:pt idx="2017">
                  <c:v>37644</c:v>
                </c:pt>
                <c:pt idx="2018">
                  <c:v>37645</c:v>
                </c:pt>
                <c:pt idx="2019">
                  <c:v>37648</c:v>
                </c:pt>
                <c:pt idx="2020">
                  <c:v>37649</c:v>
                </c:pt>
                <c:pt idx="2021">
                  <c:v>37650</c:v>
                </c:pt>
                <c:pt idx="2022">
                  <c:v>37651</c:v>
                </c:pt>
                <c:pt idx="2023">
                  <c:v>37652</c:v>
                </c:pt>
                <c:pt idx="2024">
                  <c:v>37655</c:v>
                </c:pt>
                <c:pt idx="2025">
                  <c:v>37656</c:v>
                </c:pt>
                <c:pt idx="2026">
                  <c:v>37657</c:v>
                </c:pt>
                <c:pt idx="2027">
                  <c:v>37658</c:v>
                </c:pt>
                <c:pt idx="2028">
                  <c:v>37659</c:v>
                </c:pt>
                <c:pt idx="2029">
                  <c:v>37662</c:v>
                </c:pt>
                <c:pt idx="2030">
                  <c:v>37663</c:v>
                </c:pt>
                <c:pt idx="2031">
                  <c:v>37664</c:v>
                </c:pt>
                <c:pt idx="2032">
                  <c:v>37665</c:v>
                </c:pt>
                <c:pt idx="2033">
                  <c:v>37666</c:v>
                </c:pt>
                <c:pt idx="2034">
                  <c:v>37670</c:v>
                </c:pt>
                <c:pt idx="2035">
                  <c:v>37671</c:v>
                </c:pt>
                <c:pt idx="2036">
                  <c:v>37672</c:v>
                </c:pt>
                <c:pt idx="2037">
                  <c:v>37673</c:v>
                </c:pt>
                <c:pt idx="2038">
                  <c:v>37676</c:v>
                </c:pt>
                <c:pt idx="2039">
                  <c:v>37677</c:v>
                </c:pt>
                <c:pt idx="2040">
                  <c:v>37678</c:v>
                </c:pt>
                <c:pt idx="2041">
                  <c:v>37679</c:v>
                </c:pt>
                <c:pt idx="2042">
                  <c:v>37680</c:v>
                </c:pt>
                <c:pt idx="2043">
                  <c:v>37683</c:v>
                </c:pt>
                <c:pt idx="2044">
                  <c:v>37684</c:v>
                </c:pt>
                <c:pt idx="2045">
                  <c:v>37685</c:v>
                </c:pt>
                <c:pt idx="2046">
                  <c:v>37686</c:v>
                </c:pt>
                <c:pt idx="2047">
                  <c:v>37687</c:v>
                </c:pt>
                <c:pt idx="2048">
                  <c:v>37690</c:v>
                </c:pt>
                <c:pt idx="2049">
                  <c:v>37691</c:v>
                </c:pt>
                <c:pt idx="2050">
                  <c:v>37692</c:v>
                </c:pt>
                <c:pt idx="2051">
                  <c:v>37693</c:v>
                </c:pt>
                <c:pt idx="2052">
                  <c:v>37694</c:v>
                </c:pt>
                <c:pt idx="2053">
                  <c:v>37697</c:v>
                </c:pt>
                <c:pt idx="2054">
                  <c:v>37698</c:v>
                </c:pt>
                <c:pt idx="2055">
                  <c:v>37699</c:v>
                </c:pt>
                <c:pt idx="2056">
                  <c:v>37700</c:v>
                </c:pt>
                <c:pt idx="2057">
                  <c:v>37701</c:v>
                </c:pt>
                <c:pt idx="2058">
                  <c:v>37704</c:v>
                </c:pt>
                <c:pt idx="2059">
                  <c:v>37705</c:v>
                </c:pt>
                <c:pt idx="2060">
                  <c:v>37706</c:v>
                </c:pt>
                <c:pt idx="2061">
                  <c:v>37707</c:v>
                </c:pt>
                <c:pt idx="2062">
                  <c:v>37708</c:v>
                </c:pt>
                <c:pt idx="2063">
                  <c:v>37711</c:v>
                </c:pt>
                <c:pt idx="2064">
                  <c:v>37712</c:v>
                </c:pt>
                <c:pt idx="2065">
                  <c:v>37713</c:v>
                </c:pt>
                <c:pt idx="2066">
                  <c:v>37714</c:v>
                </c:pt>
                <c:pt idx="2067">
                  <c:v>37715</c:v>
                </c:pt>
                <c:pt idx="2068">
                  <c:v>37718</c:v>
                </c:pt>
                <c:pt idx="2069">
                  <c:v>37719</c:v>
                </c:pt>
                <c:pt idx="2070">
                  <c:v>37720</c:v>
                </c:pt>
                <c:pt idx="2071">
                  <c:v>37721</c:v>
                </c:pt>
                <c:pt idx="2072">
                  <c:v>37722</c:v>
                </c:pt>
                <c:pt idx="2073">
                  <c:v>37725</c:v>
                </c:pt>
                <c:pt idx="2074">
                  <c:v>37726</c:v>
                </c:pt>
                <c:pt idx="2075">
                  <c:v>37727</c:v>
                </c:pt>
                <c:pt idx="2076">
                  <c:v>37728</c:v>
                </c:pt>
                <c:pt idx="2077">
                  <c:v>37732</c:v>
                </c:pt>
                <c:pt idx="2078">
                  <c:v>37733</c:v>
                </c:pt>
                <c:pt idx="2079">
                  <c:v>37734</c:v>
                </c:pt>
                <c:pt idx="2080">
                  <c:v>37735</c:v>
                </c:pt>
                <c:pt idx="2081">
                  <c:v>37736</c:v>
                </c:pt>
                <c:pt idx="2082">
                  <c:v>37739</c:v>
                </c:pt>
                <c:pt idx="2083">
                  <c:v>37740</c:v>
                </c:pt>
                <c:pt idx="2084">
                  <c:v>37741</c:v>
                </c:pt>
                <c:pt idx="2085">
                  <c:v>37742</c:v>
                </c:pt>
                <c:pt idx="2086">
                  <c:v>37743</c:v>
                </c:pt>
                <c:pt idx="2087">
                  <c:v>37746</c:v>
                </c:pt>
                <c:pt idx="2088">
                  <c:v>37747</c:v>
                </c:pt>
                <c:pt idx="2089">
                  <c:v>37748</c:v>
                </c:pt>
                <c:pt idx="2090">
                  <c:v>37749</c:v>
                </c:pt>
                <c:pt idx="2091">
                  <c:v>37750</c:v>
                </c:pt>
                <c:pt idx="2092">
                  <c:v>37753</c:v>
                </c:pt>
                <c:pt idx="2093">
                  <c:v>37754</c:v>
                </c:pt>
                <c:pt idx="2094">
                  <c:v>37755</c:v>
                </c:pt>
                <c:pt idx="2095">
                  <c:v>37756</c:v>
                </c:pt>
                <c:pt idx="2096">
                  <c:v>37757</c:v>
                </c:pt>
                <c:pt idx="2097">
                  <c:v>37760</c:v>
                </c:pt>
                <c:pt idx="2098">
                  <c:v>37761</c:v>
                </c:pt>
                <c:pt idx="2099">
                  <c:v>37762</c:v>
                </c:pt>
                <c:pt idx="2100">
                  <c:v>37763</c:v>
                </c:pt>
                <c:pt idx="2101">
                  <c:v>37764</c:v>
                </c:pt>
                <c:pt idx="2102">
                  <c:v>37768</c:v>
                </c:pt>
                <c:pt idx="2103">
                  <c:v>37769</c:v>
                </c:pt>
                <c:pt idx="2104">
                  <c:v>37770</c:v>
                </c:pt>
                <c:pt idx="2105">
                  <c:v>37771</c:v>
                </c:pt>
                <c:pt idx="2106">
                  <c:v>37774</c:v>
                </c:pt>
                <c:pt idx="2107">
                  <c:v>37775</c:v>
                </c:pt>
                <c:pt idx="2108">
                  <c:v>37776</c:v>
                </c:pt>
                <c:pt idx="2109">
                  <c:v>37777</c:v>
                </c:pt>
                <c:pt idx="2110">
                  <c:v>37778</c:v>
                </c:pt>
                <c:pt idx="2111">
                  <c:v>37781</c:v>
                </c:pt>
                <c:pt idx="2112">
                  <c:v>37782</c:v>
                </c:pt>
                <c:pt idx="2113">
                  <c:v>37783</c:v>
                </c:pt>
                <c:pt idx="2114">
                  <c:v>37784</c:v>
                </c:pt>
                <c:pt idx="2115">
                  <c:v>37785</c:v>
                </c:pt>
                <c:pt idx="2116">
                  <c:v>37788</c:v>
                </c:pt>
                <c:pt idx="2117">
                  <c:v>37789</c:v>
                </c:pt>
                <c:pt idx="2118">
                  <c:v>37790</c:v>
                </c:pt>
                <c:pt idx="2119">
                  <c:v>37791</c:v>
                </c:pt>
                <c:pt idx="2120">
                  <c:v>37792</c:v>
                </c:pt>
                <c:pt idx="2121">
                  <c:v>37795</c:v>
                </c:pt>
                <c:pt idx="2122">
                  <c:v>37796</c:v>
                </c:pt>
                <c:pt idx="2123">
                  <c:v>37797</c:v>
                </c:pt>
                <c:pt idx="2124">
                  <c:v>37798</c:v>
                </c:pt>
                <c:pt idx="2125">
                  <c:v>37799</c:v>
                </c:pt>
                <c:pt idx="2126">
                  <c:v>37802</c:v>
                </c:pt>
                <c:pt idx="2127">
                  <c:v>37803</c:v>
                </c:pt>
                <c:pt idx="2128">
                  <c:v>37804</c:v>
                </c:pt>
                <c:pt idx="2129">
                  <c:v>37805</c:v>
                </c:pt>
                <c:pt idx="2130">
                  <c:v>37809</c:v>
                </c:pt>
                <c:pt idx="2131">
                  <c:v>37810</c:v>
                </c:pt>
                <c:pt idx="2132">
                  <c:v>37811</c:v>
                </c:pt>
                <c:pt idx="2133">
                  <c:v>37812</c:v>
                </c:pt>
                <c:pt idx="2134">
                  <c:v>37813</c:v>
                </c:pt>
                <c:pt idx="2135">
                  <c:v>37816</c:v>
                </c:pt>
                <c:pt idx="2136">
                  <c:v>37817</c:v>
                </c:pt>
                <c:pt idx="2137">
                  <c:v>37818</c:v>
                </c:pt>
                <c:pt idx="2138">
                  <c:v>37819</c:v>
                </c:pt>
                <c:pt idx="2139">
                  <c:v>37820</c:v>
                </c:pt>
                <c:pt idx="2140">
                  <c:v>37823</c:v>
                </c:pt>
                <c:pt idx="2141">
                  <c:v>37824</c:v>
                </c:pt>
                <c:pt idx="2142">
                  <c:v>37825</c:v>
                </c:pt>
                <c:pt idx="2143">
                  <c:v>37826</c:v>
                </c:pt>
                <c:pt idx="2144">
                  <c:v>37827</c:v>
                </c:pt>
                <c:pt idx="2145">
                  <c:v>37830</c:v>
                </c:pt>
                <c:pt idx="2146">
                  <c:v>37831</c:v>
                </c:pt>
                <c:pt idx="2147">
                  <c:v>37832</c:v>
                </c:pt>
                <c:pt idx="2148">
                  <c:v>37833</c:v>
                </c:pt>
                <c:pt idx="2149">
                  <c:v>37834</c:v>
                </c:pt>
                <c:pt idx="2150">
                  <c:v>37837</c:v>
                </c:pt>
                <c:pt idx="2151">
                  <c:v>37838</c:v>
                </c:pt>
                <c:pt idx="2152">
                  <c:v>37839</c:v>
                </c:pt>
                <c:pt idx="2153">
                  <c:v>37840</c:v>
                </c:pt>
                <c:pt idx="2154">
                  <c:v>37841</c:v>
                </c:pt>
                <c:pt idx="2155">
                  <c:v>37844</c:v>
                </c:pt>
                <c:pt idx="2156">
                  <c:v>37845</c:v>
                </c:pt>
                <c:pt idx="2157">
                  <c:v>37846</c:v>
                </c:pt>
                <c:pt idx="2158">
                  <c:v>37847</c:v>
                </c:pt>
                <c:pt idx="2159">
                  <c:v>37848</c:v>
                </c:pt>
                <c:pt idx="2160">
                  <c:v>37851</c:v>
                </c:pt>
                <c:pt idx="2161">
                  <c:v>37852</c:v>
                </c:pt>
                <c:pt idx="2162">
                  <c:v>37853</c:v>
                </c:pt>
                <c:pt idx="2163">
                  <c:v>37854</c:v>
                </c:pt>
                <c:pt idx="2164">
                  <c:v>37855</c:v>
                </c:pt>
                <c:pt idx="2165">
                  <c:v>37858</c:v>
                </c:pt>
                <c:pt idx="2166">
                  <c:v>37859</c:v>
                </c:pt>
                <c:pt idx="2167">
                  <c:v>37860</c:v>
                </c:pt>
                <c:pt idx="2168">
                  <c:v>37861</c:v>
                </c:pt>
                <c:pt idx="2169">
                  <c:v>37862</c:v>
                </c:pt>
                <c:pt idx="2170">
                  <c:v>37866</c:v>
                </c:pt>
                <c:pt idx="2171">
                  <c:v>37867</c:v>
                </c:pt>
                <c:pt idx="2172">
                  <c:v>37868</c:v>
                </c:pt>
                <c:pt idx="2173">
                  <c:v>37869</c:v>
                </c:pt>
                <c:pt idx="2174">
                  <c:v>37872</c:v>
                </c:pt>
                <c:pt idx="2175">
                  <c:v>37873</c:v>
                </c:pt>
                <c:pt idx="2176">
                  <c:v>37874</c:v>
                </c:pt>
                <c:pt idx="2177">
                  <c:v>37875</c:v>
                </c:pt>
                <c:pt idx="2178">
                  <c:v>37876</c:v>
                </c:pt>
                <c:pt idx="2179">
                  <c:v>37879</c:v>
                </c:pt>
                <c:pt idx="2180">
                  <c:v>37880</c:v>
                </c:pt>
                <c:pt idx="2181">
                  <c:v>37881</c:v>
                </c:pt>
                <c:pt idx="2182">
                  <c:v>37882</c:v>
                </c:pt>
                <c:pt idx="2183">
                  <c:v>37883</c:v>
                </c:pt>
                <c:pt idx="2184">
                  <c:v>37886</c:v>
                </c:pt>
                <c:pt idx="2185">
                  <c:v>37887</c:v>
                </c:pt>
                <c:pt idx="2186">
                  <c:v>37888</c:v>
                </c:pt>
                <c:pt idx="2187">
                  <c:v>37889</c:v>
                </c:pt>
                <c:pt idx="2188">
                  <c:v>37890</c:v>
                </c:pt>
                <c:pt idx="2189">
                  <c:v>37893</c:v>
                </c:pt>
                <c:pt idx="2190">
                  <c:v>37894</c:v>
                </c:pt>
                <c:pt idx="2191">
                  <c:v>37895</c:v>
                </c:pt>
                <c:pt idx="2192">
                  <c:v>37896</c:v>
                </c:pt>
                <c:pt idx="2193">
                  <c:v>37897</c:v>
                </c:pt>
                <c:pt idx="2194">
                  <c:v>37900</c:v>
                </c:pt>
                <c:pt idx="2195">
                  <c:v>37901</c:v>
                </c:pt>
                <c:pt idx="2196">
                  <c:v>37902</c:v>
                </c:pt>
                <c:pt idx="2197">
                  <c:v>37903</c:v>
                </c:pt>
                <c:pt idx="2198">
                  <c:v>37904</c:v>
                </c:pt>
                <c:pt idx="2199">
                  <c:v>37908</c:v>
                </c:pt>
                <c:pt idx="2200">
                  <c:v>37909</c:v>
                </c:pt>
                <c:pt idx="2201">
                  <c:v>37910</c:v>
                </c:pt>
                <c:pt idx="2202">
                  <c:v>37911</c:v>
                </c:pt>
                <c:pt idx="2203">
                  <c:v>37914</c:v>
                </c:pt>
                <c:pt idx="2204">
                  <c:v>37915</c:v>
                </c:pt>
                <c:pt idx="2205">
                  <c:v>37916</c:v>
                </c:pt>
                <c:pt idx="2206">
                  <c:v>37917</c:v>
                </c:pt>
                <c:pt idx="2207">
                  <c:v>37918</c:v>
                </c:pt>
                <c:pt idx="2208">
                  <c:v>37921</c:v>
                </c:pt>
                <c:pt idx="2209">
                  <c:v>37922</c:v>
                </c:pt>
                <c:pt idx="2210">
                  <c:v>37923</c:v>
                </c:pt>
                <c:pt idx="2211">
                  <c:v>37924</c:v>
                </c:pt>
                <c:pt idx="2212">
                  <c:v>37925</c:v>
                </c:pt>
                <c:pt idx="2213">
                  <c:v>37928</c:v>
                </c:pt>
                <c:pt idx="2214">
                  <c:v>37929</c:v>
                </c:pt>
                <c:pt idx="2215">
                  <c:v>37930</c:v>
                </c:pt>
                <c:pt idx="2216">
                  <c:v>37931</c:v>
                </c:pt>
                <c:pt idx="2217">
                  <c:v>37932</c:v>
                </c:pt>
                <c:pt idx="2218">
                  <c:v>37935</c:v>
                </c:pt>
                <c:pt idx="2219">
                  <c:v>37937</c:v>
                </c:pt>
                <c:pt idx="2220">
                  <c:v>37938</c:v>
                </c:pt>
                <c:pt idx="2221">
                  <c:v>37939</c:v>
                </c:pt>
                <c:pt idx="2222">
                  <c:v>37942</c:v>
                </c:pt>
                <c:pt idx="2223">
                  <c:v>37943</c:v>
                </c:pt>
                <c:pt idx="2224">
                  <c:v>37944</c:v>
                </c:pt>
                <c:pt idx="2225">
                  <c:v>37945</c:v>
                </c:pt>
                <c:pt idx="2226">
                  <c:v>37946</c:v>
                </c:pt>
                <c:pt idx="2227">
                  <c:v>37949</c:v>
                </c:pt>
                <c:pt idx="2228">
                  <c:v>37950</c:v>
                </c:pt>
                <c:pt idx="2229">
                  <c:v>37951</c:v>
                </c:pt>
                <c:pt idx="2230">
                  <c:v>37953</c:v>
                </c:pt>
                <c:pt idx="2231">
                  <c:v>37956</c:v>
                </c:pt>
                <c:pt idx="2232">
                  <c:v>37957</c:v>
                </c:pt>
                <c:pt idx="2233">
                  <c:v>37958</c:v>
                </c:pt>
                <c:pt idx="2234">
                  <c:v>37959</c:v>
                </c:pt>
                <c:pt idx="2235">
                  <c:v>37960</c:v>
                </c:pt>
                <c:pt idx="2236">
                  <c:v>37963</c:v>
                </c:pt>
                <c:pt idx="2237">
                  <c:v>37964</c:v>
                </c:pt>
                <c:pt idx="2238">
                  <c:v>37965</c:v>
                </c:pt>
                <c:pt idx="2239">
                  <c:v>37966</c:v>
                </c:pt>
                <c:pt idx="2240">
                  <c:v>37967</c:v>
                </c:pt>
                <c:pt idx="2241">
                  <c:v>37970</c:v>
                </c:pt>
                <c:pt idx="2242">
                  <c:v>37971</c:v>
                </c:pt>
                <c:pt idx="2243">
                  <c:v>37972</c:v>
                </c:pt>
                <c:pt idx="2244">
                  <c:v>37973</c:v>
                </c:pt>
                <c:pt idx="2245">
                  <c:v>37974</c:v>
                </c:pt>
                <c:pt idx="2246">
                  <c:v>37977</c:v>
                </c:pt>
                <c:pt idx="2247">
                  <c:v>37978</c:v>
                </c:pt>
                <c:pt idx="2248">
                  <c:v>37979</c:v>
                </c:pt>
                <c:pt idx="2249">
                  <c:v>37981</c:v>
                </c:pt>
                <c:pt idx="2250">
                  <c:v>37984</c:v>
                </c:pt>
                <c:pt idx="2251">
                  <c:v>37985</c:v>
                </c:pt>
                <c:pt idx="2252">
                  <c:v>37986</c:v>
                </c:pt>
                <c:pt idx="2253">
                  <c:v>37988</c:v>
                </c:pt>
                <c:pt idx="2254">
                  <c:v>37991</c:v>
                </c:pt>
                <c:pt idx="2255">
                  <c:v>37992</c:v>
                </c:pt>
                <c:pt idx="2256">
                  <c:v>37993</c:v>
                </c:pt>
                <c:pt idx="2257">
                  <c:v>37994</c:v>
                </c:pt>
                <c:pt idx="2258">
                  <c:v>37995</c:v>
                </c:pt>
                <c:pt idx="2259">
                  <c:v>37998</c:v>
                </c:pt>
                <c:pt idx="2260">
                  <c:v>37999</c:v>
                </c:pt>
                <c:pt idx="2261">
                  <c:v>38000</c:v>
                </c:pt>
                <c:pt idx="2262">
                  <c:v>38001</c:v>
                </c:pt>
                <c:pt idx="2263">
                  <c:v>38002</c:v>
                </c:pt>
                <c:pt idx="2264">
                  <c:v>38006</c:v>
                </c:pt>
                <c:pt idx="2265">
                  <c:v>38007</c:v>
                </c:pt>
                <c:pt idx="2266">
                  <c:v>38008</c:v>
                </c:pt>
                <c:pt idx="2267">
                  <c:v>38009</c:v>
                </c:pt>
                <c:pt idx="2268">
                  <c:v>38012</c:v>
                </c:pt>
                <c:pt idx="2269">
                  <c:v>38013</c:v>
                </c:pt>
                <c:pt idx="2270">
                  <c:v>38014</c:v>
                </c:pt>
                <c:pt idx="2271">
                  <c:v>38015</c:v>
                </c:pt>
                <c:pt idx="2272">
                  <c:v>38016</c:v>
                </c:pt>
                <c:pt idx="2273">
                  <c:v>38019</c:v>
                </c:pt>
                <c:pt idx="2274">
                  <c:v>38020</c:v>
                </c:pt>
                <c:pt idx="2275">
                  <c:v>38021</c:v>
                </c:pt>
                <c:pt idx="2276">
                  <c:v>38022</c:v>
                </c:pt>
                <c:pt idx="2277">
                  <c:v>38023</c:v>
                </c:pt>
                <c:pt idx="2278">
                  <c:v>38026</c:v>
                </c:pt>
                <c:pt idx="2279">
                  <c:v>38027</c:v>
                </c:pt>
                <c:pt idx="2280">
                  <c:v>38028</c:v>
                </c:pt>
                <c:pt idx="2281">
                  <c:v>38029</c:v>
                </c:pt>
                <c:pt idx="2282">
                  <c:v>38030</c:v>
                </c:pt>
                <c:pt idx="2283">
                  <c:v>38034</c:v>
                </c:pt>
                <c:pt idx="2284">
                  <c:v>38035</c:v>
                </c:pt>
                <c:pt idx="2285">
                  <c:v>38036</c:v>
                </c:pt>
                <c:pt idx="2286">
                  <c:v>38037</c:v>
                </c:pt>
                <c:pt idx="2287">
                  <c:v>38040</c:v>
                </c:pt>
                <c:pt idx="2288">
                  <c:v>38041</c:v>
                </c:pt>
                <c:pt idx="2289">
                  <c:v>38042</c:v>
                </c:pt>
                <c:pt idx="2290">
                  <c:v>38043</c:v>
                </c:pt>
                <c:pt idx="2291">
                  <c:v>38044</c:v>
                </c:pt>
                <c:pt idx="2292">
                  <c:v>38047</c:v>
                </c:pt>
                <c:pt idx="2293">
                  <c:v>38048</c:v>
                </c:pt>
                <c:pt idx="2294">
                  <c:v>38049</c:v>
                </c:pt>
                <c:pt idx="2295">
                  <c:v>38050</c:v>
                </c:pt>
                <c:pt idx="2296">
                  <c:v>38051</c:v>
                </c:pt>
                <c:pt idx="2297">
                  <c:v>38054</c:v>
                </c:pt>
                <c:pt idx="2298">
                  <c:v>38055</c:v>
                </c:pt>
                <c:pt idx="2299">
                  <c:v>38056</c:v>
                </c:pt>
                <c:pt idx="2300">
                  <c:v>38057</c:v>
                </c:pt>
                <c:pt idx="2301">
                  <c:v>38058</c:v>
                </c:pt>
                <c:pt idx="2302">
                  <c:v>38061</c:v>
                </c:pt>
                <c:pt idx="2303">
                  <c:v>38062</c:v>
                </c:pt>
                <c:pt idx="2304">
                  <c:v>38063</c:v>
                </c:pt>
                <c:pt idx="2305">
                  <c:v>38064</c:v>
                </c:pt>
                <c:pt idx="2306">
                  <c:v>38065</c:v>
                </c:pt>
                <c:pt idx="2307">
                  <c:v>38068</c:v>
                </c:pt>
                <c:pt idx="2308">
                  <c:v>38069</c:v>
                </c:pt>
                <c:pt idx="2309">
                  <c:v>38070</c:v>
                </c:pt>
                <c:pt idx="2310">
                  <c:v>38071</c:v>
                </c:pt>
                <c:pt idx="2311">
                  <c:v>38072</c:v>
                </c:pt>
                <c:pt idx="2312">
                  <c:v>38075</c:v>
                </c:pt>
                <c:pt idx="2313">
                  <c:v>38076</c:v>
                </c:pt>
                <c:pt idx="2314">
                  <c:v>38077</c:v>
                </c:pt>
                <c:pt idx="2315">
                  <c:v>38078</c:v>
                </c:pt>
                <c:pt idx="2316">
                  <c:v>38079</c:v>
                </c:pt>
                <c:pt idx="2317">
                  <c:v>38082</c:v>
                </c:pt>
                <c:pt idx="2318">
                  <c:v>38083</c:v>
                </c:pt>
                <c:pt idx="2319">
                  <c:v>38084</c:v>
                </c:pt>
                <c:pt idx="2320">
                  <c:v>38085</c:v>
                </c:pt>
                <c:pt idx="2321">
                  <c:v>38089</c:v>
                </c:pt>
                <c:pt idx="2322">
                  <c:v>38090</c:v>
                </c:pt>
                <c:pt idx="2323">
                  <c:v>38091</c:v>
                </c:pt>
                <c:pt idx="2324">
                  <c:v>38092</c:v>
                </c:pt>
                <c:pt idx="2325">
                  <c:v>38093</c:v>
                </c:pt>
                <c:pt idx="2326">
                  <c:v>38096</c:v>
                </c:pt>
                <c:pt idx="2327">
                  <c:v>38097</c:v>
                </c:pt>
                <c:pt idx="2328">
                  <c:v>38098</c:v>
                </c:pt>
                <c:pt idx="2329">
                  <c:v>38099</c:v>
                </c:pt>
                <c:pt idx="2330">
                  <c:v>38100</c:v>
                </c:pt>
                <c:pt idx="2331">
                  <c:v>38103</c:v>
                </c:pt>
                <c:pt idx="2332">
                  <c:v>38104</c:v>
                </c:pt>
                <c:pt idx="2333">
                  <c:v>38105</c:v>
                </c:pt>
                <c:pt idx="2334">
                  <c:v>38106</c:v>
                </c:pt>
                <c:pt idx="2335">
                  <c:v>38107</c:v>
                </c:pt>
                <c:pt idx="2336">
                  <c:v>38110</c:v>
                </c:pt>
                <c:pt idx="2337">
                  <c:v>38111</c:v>
                </c:pt>
                <c:pt idx="2338">
                  <c:v>38112</c:v>
                </c:pt>
                <c:pt idx="2339">
                  <c:v>38113</c:v>
                </c:pt>
                <c:pt idx="2340">
                  <c:v>38114</c:v>
                </c:pt>
                <c:pt idx="2341">
                  <c:v>38117</c:v>
                </c:pt>
                <c:pt idx="2342">
                  <c:v>38118</c:v>
                </c:pt>
                <c:pt idx="2343">
                  <c:v>38119</c:v>
                </c:pt>
                <c:pt idx="2344">
                  <c:v>38120</c:v>
                </c:pt>
                <c:pt idx="2345">
                  <c:v>38121</c:v>
                </c:pt>
                <c:pt idx="2346">
                  <c:v>38124</c:v>
                </c:pt>
                <c:pt idx="2347">
                  <c:v>38125</c:v>
                </c:pt>
                <c:pt idx="2348">
                  <c:v>38126</c:v>
                </c:pt>
                <c:pt idx="2349">
                  <c:v>38127</c:v>
                </c:pt>
                <c:pt idx="2350">
                  <c:v>38128</c:v>
                </c:pt>
                <c:pt idx="2351">
                  <c:v>38131</c:v>
                </c:pt>
                <c:pt idx="2352">
                  <c:v>38132</c:v>
                </c:pt>
                <c:pt idx="2353">
                  <c:v>38133</c:v>
                </c:pt>
                <c:pt idx="2354">
                  <c:v>38134</c:v>
                </c:pt>
                <c:pt idx="2355">
                  <c:v>38135</c:v>
                </c:pt>
                <c:pt idx="2356">
                  <c:v>38139</c:v>
                </c:pt>
                <c:pt idx="2357">
                  <c:v>38140</c:v>
                </c:pt>
                <c:pt idx="2358">
                  <c:v>38141</c:v>
                </c:pt>
                <c:pt idx="2359">
                  <c:v>38142</c:v>
                </c:pt>
                <c:pt idx="2360">
                  <c:v>38145</c:v>
                </c:pt>
                <c:pt idx="2361">
                  <c:v>38146</c:v>
                </c:pt>
                <c:pt idx="2362">
                  <c:v>38147</c:v>
                </c:pt>
                <c:pt idx="2363">
                  <c:v>38148</c:v>
                </c:pt>
                <c:pt idx="2364">
                  <c:v>38152</c:v>
                </c:pt>
                <c:pt idx="2365">
                  <c:v>38153</c:v>
                </c:pt>
                <c:pt idx="2366">
                  <c:v>38154</c:v>
                </c:pt>
                <c:pt idx="2367">
                  <c:v>38155</c:v>
                </c:pt>
                <c:pt idx="2368">
                  <c:v>38156</c:v>
                </c:pt>
                <c:pt idx="2369">
                  <c:v>38159</c:v>
                </c:pt>
                <c:pt idx="2370">
                  <c:v>38160</c:v>
                </c:pt>
                <c:pt idx="2371">
                  <c:v>38161</c:v>
                </c:pt>
                <c:pt idx="2372">
                  <c:v>38162</c:v>
                </c:pt>
                <c:pt idx="2373">
                  <c:v>38163</c:v>
                </c:pt>
                <c:pt idx="2374">
                  <c:v>38166</c:v>
                </c:pt>
                <c:pt idx="2375">
                  <c:v>38167</c:v>
                </c:pt>
                <c:pt idx="2376">
                  <c:v>38168</c:v>
                </c:pt>
                <c:pt idx="2377">
                  <c:v>38169</c:v>
                </c:pt>
                <c:pt idx="2378">
                  <c:v>38170</c:v>
                </c:pt>
                <c:pt idx="2379">
                  <c:v>38174</c:v>
                </c:pt>
                <c:pt idx="2380">
                  <c:v>38175</c:v>
                </c:pt>
                <c:pt idx="2381">
                  <c:v>38176</c:v>
                </c:pt>
                <c:pt idx="2382">
                  <c:v>38177</c:v>
                </c:pt>
                <c:pt idx="2383">
                  <c:v>38180</c:v>
                </c:pt>
                <c:pt idx="2384">
                  <c:v>38181</c:v>
                </c:pt>
                <c:pt idx="2385">
                  <c:v>38182</c:v>
                </c:pt>
                <c:pt idx="2386">
                  <c:v>38183</c:v>
                </c:pt>
                <c:pt idx="2387">
                  <c:v>38184</c:v>
                </c:pt>
                <c:pt idx="2388">
                  <c:v>38187</c:v>
                </c:pt>
                <c:pt idx="2389">
                  <c:v>38188</c:v>
                </c:pt>
                <c:pt idx="2390">
                  <c:v>38189</c:v>
                </c:pt>
                <c:pt idx="2391">
                  <c:v>38190</c:v>
                </c:pt>
                <c:pt idx="2392">
                  <c:v>38191</c:v>
                </c:pt>
                <c:pt idx="2393">
                  <c:v>38194</c:v>
                </c:pt>
                <c:pt idx="2394">
                  <c:v>38195</c:v>
                </c:pt>
                <c:pt idx="2395">
                  <c:v>38196</c:v>
                </c:pt>
                <c:pt idx="2396">
                  <c:v>38197</c:v>
                </c:pt>
                <c:pt idx="2397">
                  <c:v>38198</c:v>
                </c:pt>
                <c:pt idx="2398">
                  <c:v>38201</c:v>
                </c:pt>
                <c:pt idx="2399">
                  <c:v>38202</c:v>
                </c:pt>
                <c:pt idx="2400">
                  <c:v>38203</c:v>
                </c:pt>
                <c:pt idx="2401">
                  <c:v>38204</c:v>
                </c:pt>
                <c:pt idx="2402">
                  <c:v>38205</c:v>
                </c:pt>
                <c:pt idx="2403">
                  <c:v>38208</c:v>
                </c:pt>
                <c:pt idx="2404">
                  <c:v>38209</c:v>
                </c:pt>
                <c:pt idx="2405">
                  <c:v>38210</c:v>
                </c:pt>
                <c:pt idx="2406">
                  <c:v>38211</c:v>
                </c:pt>
                <c:pt idx="2407">
                  <c:v>38212</c:v>
                </c:pt>
                <c:pt idx="2408">
                  <c:v>38215</c:v>
                </c:pt>
                <c:pt idx="2409">
                  <c:v>38216</c:v>
                </c:pt>
                <c:pt idx="2410">
                  <c:v>38217</c:v>
                </c:pt>
                <c:pt idx="2411">
                  <c:v>38218</c:v>
                </c:pt>
                <c:pt idx="2412">
                  <c:v>38219</c:v>
                </c:pt>
                <c:pt idx="2413">
                  <c:v>38222</c:v>
                </c:pt>
                <c:pt idx="2414">
                  <c:v>38223</c:v>
                </c:pt>
                <c:pt idx="2415">
                  <c:v>38224</c:v>
                </c:pt>
                <c:pt idx="2416">
                  <c:v>38225</c:v>
                </c:pt>
                <c:pt idx="2417">
                  <c:v>38226</c:v>
                </c:pt>
                <c:pt idx="2418">
                  <c:v>38229</c:v>
                </c:pt>
                <c:pt idx="2419">
                  <c:v>38230</c:v>
                </c:pt>
                <c:pt idx="2420">
                  <c:v>38231</c:v>
                </c:pt>
                <c:pt idx="2421">
                  <c:v>38232</c:v>
                </c:pt>
                <c:pt idx="2422">
                  <c:v>38233</c:v>
                </c:pt>
                <c:pt idx="2423">
                  <c:v>38237</c:v>
                </c:pt>
                <c:pt idx="2424">
                  <c:v>38238</c:v>
                </c:pt>
                <c:pt idx="2425">
                  <c:v>38239</c:v>
                </c:pt>
                <c:pt idx="2426">
                  <c:v>38240</c:v>
                </c:pt>
                <c:pt idx="2427">
                  <c:v>38243</c:v>
                </c:pt>
                <c:pt idx="2428">
                  <c:v>38244</c:v>
                </c:pt>
                <c:pt idx="2429">
                  <c:v>38245</c:v>
                </c:pt>
                <c:pt idx="2430">
                  <c:v>38246</c:v>
                </c:pt>
                <c:pt idx="2431">
                  <c:v>38247</c:v>
                </c:pt>
                <c:pt idx="2432">
                  <c:v>38250</c:v>
                </c:pt>
                <c:pt idx="2433">
                  <c:v>38251</c:v>
                </c:pt>
                <c:pt idx="2434">
                  <c:v>38252</c:v>
                </c:pt>
                <c:pt idx="2435">
                  <c:v>38253</c:v>
                </c:pt>
                <c:pt idx="2436">
                  <c:v>38254</c:v>
                </c:pt>
                <c:pt idx="2437">
                  <c:v>38257</c:v>
                </c:pt>
                <c:pt idx="2438">
                  <c:v>38258</c:v>
                </c:pt>
                <c:pt idx="2439">
                  <c:v>38259</c:v>
                </c:pt>
                <c:pt idx="2440">
                  <c:v>38260</c:v>
                </c:pt>
                <c:pt idx="2441">
                  <c:v>38261</c:v>
                </c:pt>
                <c:pt idx="2442">
                  <c:v>38264</c:v>
                </c:pt>
                <c:pt idx="2443">
                  <c:v>38265</c:v>
                </c:pt>
                <c:pt idx="2444">
                  <c:v>38266</c:v>
                </c:pt>
                <c:pt idx="2445">
                  <c:v>38267</c:v>
                </c:pt>
                <c:pt idx="2446">
                  <c:v>38268</c:v>
                </c:pt>
                <c:pt idx="2447">
                  <c:v>38272</c:v>
                </c:pt>
                <c:pt idx="2448">
                  <c:v>38273</c:v>
                </c:pt>
                <c:pt idx="2449">
                  <c:v>38274</c:v>
                </c:pt>
                <c:pt idx="2450">
                  <c:v>38275</c:v>
                </c:pt>
                <c:pt idx="2451">
                  <c:v>38278</c:v>
                </c:pt>
                <c:pt idx="2452">
                  <c:v>38279</c:v>
                </c:pt>
                <c:pt idx="2453">
                  <c:v>38280</c:v>
                </c:pt>
                <c:pt idx="2454">
                  <c:v>38281</c:v>
                </c:pt>
                <c:pt idx="2455">
                  <c:v>38282</c:v>
                </c:pt>
                <c:pt idx="2456">
                  <c:v>38285</c:v>
                </c:pt>
                <c:pt idx="2457">
                  <c:v>38286</c:v>
                </c:pt>
                <c:pt idx="2458">
                  <c:v>38287</c:v>
                </c:pt>
                <c:pt idx="2459">
                  <c:v>38288</c:v>
                </c:pt>
                <c:pt idx="2460">
                  <c:v>38289</c:v>
                </c:pt>
                <c:pt idx="2461">
                  <c:v>38292</c:v>
                </c:pt>
                <c:pt idx="2462">
                  <c:v>38293</c:v>
                </c:pt>
                <c:pt idx="2463">
                  <c:v>38294</c:v>
                </c:pt>
                <c:pt idx="2464">
                  <c:v>38295</c:v>
                </c:pt>
                <c:pt idx="2465">
                  <c:v>38296</c:v>
                </c:pt>
                <c:pt idx="2466">
                  <c:v>38299</c:v>
                </c:pt>
                <c:pt idx="2467">
                  <c:v>38300</c:v>
                </c:pt>
                <c:pt idx="2468">
                  <c:v>38301</c:v>
                </c:pt>
                <c:pt idx="2469">
                  <c:v>38303</c:v>
                </c:pt>
                <c:pt idx="2470">
                  <c:v>38306</c:v>
                </c:pt>
                <c:pt idx="2471">
                  <c:v>38307</c:v>
                </c:pt>
                <c:pt idx="2472">
                  <c:v>38308</c:v>
                </c:pt>
                <c:pt idx="2473">
                  <c:v>38309</c:v>
                </c:pt>
                <c:pt idx="2474">
                  <c:v>38310</c:v>
                </c:pt>
                <c:pt idx="2475">
                  <c:v>38313</c:v>
                </c:pt>
                <c:pt idx="2476">
                  <c:v>38314</c:v>
                </c:pt>
                <c:pt idx="2477">
                  <c:v>38315</c:v>
                </c:pt>
                <c:pt idx="2478">
                  <c:v>38317</c:v>
                </c:pt>
                <c:pt idx="2479">
                  <c:v>38320</c:v>
                </c:pt>
                <c:pt idx="2480">
                  <c:v>38321</c:v>
                </c:pt>
                <c:pt idx="2481">
                  <c:v>38322</c:v>
                </c:pt>
                <c:pt idx="2482">
                  <c:v>38323</c:v>
                </c:pt>
                <c:pt idx="2483">
                  <c:v>38324</c:v>
                </c:pt>
                <c:pt idx="2484">
                  <c:v>38327</c:v>
                </c:pt>
                <c:pt idx="2485">
                  <c:v>38328</c:v>
                </c:pt>
                <c:pt idx="2486">
                  <c:v>38329</c:v>
                </c:pt>
                <c:pt idx="2487">
                  <c:v>38330</c:v>
                </c:pt>
                <c:pt idx="2488">
                  <c:v>38331</c:v>
                </c:pt>
                <c:pt idx="2489">
                  <c:v>38334</c:v>
                </c:pt>
                <c:pt idx="2490">
                  <c:v>38335</c:v>
                </c:pt>
                <c:pt idx="2491">
                  <c:v>38336</c:v>
                </c:pt>
                <c:pt idx="2492">
                  <c:v>38337</c:v>
                </c:pt>
                <c:pt idx="2493">
                  <c:v>38338</c:v>
                </c:pt>
                <c:pt idx="2494">
                  <c:v>38341</c:v>
                </c:pt>
                <c:pt idx="2495">
                  <c:v>38342</c:v>
                </c:pt>
                <c:pt idx="2496">
                  <c:v>38343</c:v>
                </c:pt>
                <c:pt idx="2497">
                  <c:v>38344</c:v>
                </c:pt>
                <c:pt idx="2498">
                  <c:v>38348</c:v>
                </c:pt>
                <c:pt idx="2499">
                  <c:v>38349</c:v>
                </c:pt>
                <c:pt idx="2500">
                  <c:v>38350</c:v>
                </c:pt>
                <c:pt idx="2501">
                  <c:v>38351</c:v>
                </c:pt>
                <c:pt idx="2502">
                  <c:v>38352</c:v>
                </c:pt>
                <c:pt idx="2503">
                  <c:v>38355</c:v>
                </c:pt>
                <c:pt idx="2504">
                  <c:v>38356</c:v>
                </c:pt>
                <c:pt idx="2505">
                  <c:v>38357</c:v>
                </c:pt>
                <c:pt idx="2506">
                  <c:v>38358</c:v>
                </c:pt>
                <c:pt idx="2507">
                  <c:v>38359</c:v>
                </c:pt>
                <c:pt idx="2508">
                  <c:v>38362</c:v>
                </c:pt>
                <c:pt idx="2509">
                  <c:v>38363</c:v>
                </c:pt>
                <c:pt idx="2510">
                  <c:v>38364</c:v>
                </c:pt>
                <c:pt idx="2511">
                  <c:v>38365</c:v>
                </c:pt>
                <c:pt idx="2512">
                  <c:v>38366</c:v>
                </c:pt>
                <c:pt idx="2513">
                  <c:v>38370</c:v>
                </c:pt>
                <c:pt idx="2514">
                  <c:v>38371</c:v>
                </c:pt>
                <c:pt idx="2515">
                  <c:v>38372</c:v>
                </c:pt>
                <c:pt idx="2516">
                  <c:v>38373</c:v>
                </c:pt>
                <c:pt idx="2517">
                  <c:v>38376</c:v>
                </c:pt>
                <c:pt idx="2518">
                  <c:v>38377</c:v>
                </c:pt>
                <c:pt idx="2519">
                  <c:v>38378</c:v>
                </c:pt>
                <c:pt idx="2520">
                  <c:v>38379</c:v>
                </c:pt>
                <c:pt idx="2521">
                  <c:v>38380</c:v>
                </c:pt>
                <c:pt idx="2522">
                  <c:v>38383</c:v>
                </c:pt>
                <c:pt idx="2523">
                  <c:v>38384</c:v>
                </c:pt>
                <c:pt idx="2524">
                  <c:v>38385</c:v>
                </c:pt>
                <c:pt idx="2525">
                  <c:v>38386</c:v>
                </c:pt>
                <c:pt idx="2526">
                  <c:v>38387</c:v>
                </c:pt>
                <c:pt idx="2527">
                  <c:v>38390</c:v>
                </c:pt>
                <c:pt idx="2528">
                  <c:v>38391</c:v>
                </c:pt>
                <c:pt idx="2529">
                  <c:v>38392</c:v>
                </c:pt>
                <c:pt idx="2530">
                  <c:v>38393</c:v>
                </c:pt>
                <c:pt idx="2531">
                  <c:v>38394</c:v>
                </c:pt>
                <c:pt idx="2532">
                  <c:v>38397</c:v>
                </c:pt>
                <c:pt idx="2533">
                  <c:v>38398</c:v>
                </c:pt>
                <c:pt idx="2534">
                  <c:v>38399</c:v>
                </c:pt>
                <c:pt idx="2535">
                  <c:v>38400</c:v>
                </c:pt>
                <c:pt idx="2536">
                  <c:v>38401</c:v>
                </c:pt>
                <c:pt idx="2537">
                  <c:v>38405</c:v>
                </c:pt>
                <c:pt idx="2538">
                  <c:v>38406</c:v>
                </c:pt>
                <c:pt idx="2539">
                  <c:v>38407</c:v>
                </c:pt>
                <c:pt idx="2540">
                  <c:v>38408</c:v>
                </c:pt>
                <c:pt idx="2541">
                  <c:v>38411</c:v>
                </c:pt>
                <c:pt idx="2542">
                  <c:v>38412</c:v>
                </c:pt>
                <c:pt idx="2543">
                  <c:v>38413</c:v>
                </c:pt>
                <c:pt idx="2544">
                  <c:v>38414</c:v>
                </c:pt>
                <c:pt idx="2545">
                  <c:v>38415</c:v>
                </c:pt>
                <c:pt idx="2546">
                  <c:v>38418</c:v>
                </c:pt>
                <c:pt idx="2547">
                  <c:v>38419</c:v>
                </c:pt>
                <c:pt idx="2548">
                  <c:v>38420</c:v>
                </c:pt>
                <c:pt idx="2549">
                  <c:v>38421</c:v>
                </c:pt>
                <c:pt idx="2550">
                  <c:v>38422</c:v>
                </c:pt>
                <c:pt idx="2551">
                  <c:v>38425</c:v>
                </c:pt>
                <c:pt idx="2552">
                  <c:v>38426</c:v>
                </c:pt>
                <c:pt idx="2553">
                  <c:v>38427</c:v>
                </c:pt>
                <c:pt idx="2554">
                  <c:v>38428</c:v>
                </c:pt>
                <c:pt idx="2555">
                  <c:v>38429</c:v>
                </c:pt>
                <c:pt idx="2556">
                  <c:v>38432</c:v>
                </c:pt>
                <c:pt idx="2557">
                  <c:v>38433</c:v>
                </c:pt>
                <c:pt idx="2558">
                  <c:v>38434</c:v>
                </c:pt>
                <c:pt idx="2559">
                  <c:v>38435</c:v>
                </c:pt>
                <c:pt idx="2560">
                  <c:v>38439</c:v>
                </c:pt>
                <c:pt idx="2561">
                  <c:v>38440</c:v>
                </c:pt>
                <c:pt idx="2562">
                  <c:v>38441</c:v>
                </c:pt>
                <c:pt idx="2563">
                  <c:v>38442</c:v>
                </c:pt>
                <c:pt idx="2564">
                  <c:v>38443</c:v>
                </c:pt>
                <c:pt idx="2565">
                  <c:v>38446</c:v>
                </c:pt>
                <c:pt idx="2566">
                  <c:v>38447</c:v>
                </c:pt>
                <c:pt idx="2567">
                  <c:v>38448</c:v>
                </c:pt>
                <c:pt idx="2568">
                  <c:v>38449</c:v>
                </c:pt>
                <c:pt idx="2569">
                  <c:v>38450</c:v>
                </c:pt>
                <c:pt idx="2570">
                  <c:v>38453</c:v>
                </c:pt>
                <c:pt idx="2571">
                  <c:v>38454</c:v>
                </c:pt>
                <c:pt idx="2572">
                  <c:v>38455</c:v>
                </c:pt>
                <c:pt idx="2573">
                  <c:v>38456</c:v>
                </c:pt>
                <c:pt idx="2574">
                  <c:v>38457</c:v>
                </c:pt>
                <c:pt idx="2575">
                  <c:v>38460</c:v>
                </c:pt>
                <c:pt idx="2576">
                  <c:v>38461</c:v>
                </c:pt>
                <c:pt idx="2577">
                  <c:v>38462</c:v>
                </c:pt>
                <c:pt idx="2578">
                  <c:v>38463</c:v>
                </c:pt>
                <c:pt idx="2579">
                  <c:v>38464</c:v>
                </c:pt>
                <c:pt idx="2580">
                  <c:v>38467</c:v>
                </c:pt>
                <c:pt idx="2581">
                  <c:v>38468</c:v>
                </c:pt>
                <c:pt idx="2582">
                  <c:v>38469</c:v>
                </c:pt>
                <c:pt idx="2583">
                  <c:v>38470</c:v>
                </c:pt>
                <c:pt idx="2584">
                  <c:v>38471</c:v>
                </c:pt>
                <c:pt idx="2585">
                  <c:v>38474</c:v>
                </c:pt>
                <c:pt idx="2586">
                  <c:v>38475</c:v>
                </c:pt>
                <c:pt idx="2587">
                  <c:v>38476</c:v>
                </c:pt>
                <c:pt idx="2588">
                  <c:v>38477</c:v>
                </c:pt>
                <c:pt idx="2589">
                  <c:v>38478</c:v>
                </c:pt>
                <c:pt idx="2590">
                  <c:v>38481</c:v>
                </c:pt>
                <c:pt idx="2591">
                  <c:v>38482</c:v>
                </c:pt>
                <c:pt idx="2592">
                  <c:v>38483</c:v>
                </c:pt>
                <c:pt idx="2593">
                  <c:v>38484</c:v>
                </c:pt>
                <c:pt idx="2594">
                  <c:v>38485</c:v>
                </c:pt>
                <c:pt idx="2595">
                  <c:v>38488</c:v>
                </c:pt>
                <c:pt idx="2596">
                  <c:v>38489</c:v>
                </c:pt>
                <c:pt idx="2597">
                  <c:v>38490</c:v>
                </c:pt>
                <c:pt idx="2598">
                  <c:v>38491</c:v>
                </c:pt>
                <c:pt idx="2599">
                  <c:v>38492</c:v>
                </c:pt>
                <c:pt idx="2600">
                  <c:v>38495</c:v>
                </c:pt>
                <c:pt idx="2601">
                  <c:v>38496</c:v>
                </c:pt>
                <c:pt idx="2602">
                  <c:v>38497</c:v>
                </c:pt>
                <c:pt idx="2603">
                  <c:v>38498</c:v>
                </c:pt>
                <c:pt idx="2604">
                  <c:v>38499</c:v>
                </c:pt>
                <c:pt idx="2605">
                  <c:v>38503</c:v>
                </c:pt>
                <c:pt idx="2606">
                  <c:v>38504</c:v>
                </c:pt>
                <c:pt idx="2607">
                  <c:v>38505</c:v>
                </c:pt>
                <c:pt idx="2608">
                  <c:v>38506</c:v>
                </c:pt>
                <c:pt idx="2609">
                  <c:v>38509</c:v>
                </c:pt>
                <c:pt idx="2610">
                  <c:v>38510</c:v>
                </c:pt>
                <c:pt idx="2611">
                  <c:v>38511</c:v>
                </c:pt>
                <c:pt idx="2612">
                  <c:v>38512</c:v>
                </c:pt>
                <c:pt idx="2613">
                  <c:v>38513</c:v>
                </c:pt>
                <c:pt idx="2614">
                  <c:v>38516</c:v>
                </c:pt>
                <c:pt idx="2615">
                  <c:v>38517</c:v>
                </c:pt>
                <c:pt idx="2616">
                  <c:v>38518</c:v>
                </c:pt>
                <c:pt idx="2617">
                  <c:v>38519</c:v>
                </c:pt>
                <c:pt idx="2618">
                  <c:v>38520</c:v>
                </c:pt>
                <c:pt idx="2619">
                  <c:v>38523</c:v>
                </c:pt>
                <c:pt idx="2620">
                  <c:v>38524</c:v>
                </c:pt>
                <c:pt idx="2621">
                  <c:v>38525</c:v>
                </c:pt>
                <c:pt idx="2622">
                  <c:v>38526</c:v>
                </c:pt>
                <c:pt idx="2623">
                  <c:v>38527</c:v>
                </c:pt>
                <c:pt idx="2624">
                  <c:v>38530</c:v>
                </c:pt>
                <c:pt idx="2625">
                  <c:v>38531</c:v>
                </c:pt>
                <c:pt idx="2626">
                  <c:v>38532</c:v>
                </c:pt>
                <c:pt idx="2627">
                  <c:v>38533</c:v>
                </c:pt>
                <c:pt idx="2628">
                  <c:v>38534</c:v>
                </c:pt>
                <c:pt idx="2629">
                  <c:v>38538</c:v>
                </c:pt>
                <c:pt idx="2630">
                  <c:v>38539</c:v>
                </c:pt>
                <c:pt idx="2631">
                  <c:v>38540</c:v>
                </c:pt>
                <c:pt idx="2632">
                  <c:v>38541</c:v>
                </c:pt>
                <c:pt idx="2633">
                  <c:v>38544</c:v>
                </c:pt>
                <c:pt idx="2634">
                  <c:v>38545</c:v>
                </c:pt>
                <c:pt idx="2635">
                  <c:v>38546</c:v>
                </c:pt>
                <c:pt idx="2636">
                  <c:v>38547</c:v>
                </c:pt>
                <c:pt idx="2637">
                  <c:v>38548</c:v>
                </c:pt>
                <c:pt idx="2638">
                  <c:v>38551</c:v>
                </c:pt>
                <c:pt idx="2639">
                  <c:v>38552</c:v>
                </c:pt>
                <c:pt idx="2640">
                  <c:v>38553</c:v>
                </c:pt>
                <c:pt idx="2641">
                  <c:v>38554</c:v>
                </c:pt>
                <c:pt idx="2642">
                  <c:v>38555</c:v>
                </c:pt>
                <c:pt idx="2643">
                  <c:v>38558</c:v>
                </c:pt>
                <c:pt idx="2644">
                  <c:v>38559</c:v>
                </c:pt>
                <c:pt idx="2645">
                  <c:v>38560</c:v>
                </c:pt>
                <c:pt idx="2646">
                  <c:v>38561</c:v>
                </c:pt>
                <c:pt idx="2647">
                  <c:v>38562</c:v>
                </c:pt>
                <c:pt idx="2648">
                  <c:v>38565</c:v>
                </c:pt>
                <c:pt idx="2649">
                  <c:v>38566</c:v>
                </c:pt>
                <c:pt idx="2650">
                  <c:v>38567</c:v>
                </c:pt>
                <c:pt idx="2651">
                  <c:v>38568</c:v>
                </c:pt>
                <c:pt idx="2652">
                  <c:v>38569</c:v>
                </c:pt>
                <c:pt idx="2653">
                  <c:v>38572</c:v>
                </c:pt>
                <c:pt idx="2654">
                  <c:v>38573</c:v>
                </c:pt>
                <c:pt idx="2655">
                  <c:v>38574</c:v>
                </c:pt>
                <c:pt idx="2656">
                  <c:v>38575</c:v>
                </c:pt>
                <c:pt idx="2657">
                  <c:v>38576</c:v>
                </c:pt>
                <c:pt idx="2658">
                  <c:v>38579</c:v>
                </c:pt>
                <c:pt idx="2659">
                  <c:v>38580</c:v>
                </c:pt>
                <c:pt idx="2660">
                  <c:v>38581</c:v>
                </c:pt>
                <c:pt idx="2661">
                  <c:v>38582</c:v>
                </c:pt>
                <c:pt idx="2662">
                  <c:v>38583</c:v>
                </c:pt>
                <c:pt idx="2663">
                  <c:v>38586</c:v>
                </c:pt>
                <c:pt idx="2664">
                  <c:v>38587</c:v>
                </c:pt>
                <c:pt idx="2665">
                  <c:v>38588</c:v>
                </c:pt>
                <c:pt idx="2666">
                  <c:v>38589</c:v>
                </c:pt>
                <c:pt idx="2667">
                  <c:v>38590</c:v>
                </c:pt>
                <c:pt idx="2668">
                  <c:v>38593</c:v>
                </c:pt>
                <c:pt idx="2669">
                  <c:v>38594</c:v>
                </c:pt>
                <c:pt idx="2670">
                  <c:v>38595</c:v>
                </c:pt>
                <c:pt idx="2671">
                  <c:v>38596</c:v>
                </c:pt>
                <c:pt idx="2672">
                  <c:v>38597</c:v>
                </c:pt>
                <c:pt idx="2673">
                  <c:v>38601</c:v>
                </c:pt>
                <c:pt idx="2674">
                  <c:v>38602</c:v>
                </c:pt>
                <c:pt idx="2675">
                  <c:v>38603</c:v>
                </c:pt>
                <c:pt idx="2676">
                  <c:v>38604</c:v>
                </c:pt>
                <c:pt idx="2677">
                  <c:v>38607</c:v>
                </c:pt>
                <c:pt idx="2678">
                  <c:v>38608</c:v>
                </c:pt>
                <c:pt idx="2679">
                  <c:v>38609</c:v>
                </c:pt>
                <c:pt idx="2680">
                  <c:v>38610</c:v>
                </c:pt>
                <c:pt idx="2681">
                  <c:v>38611</c:v>
                </c:pt>
                <c:pt idx="2682">
                  <c:v>38614</c:v>
                </c:pt>
                <c:pt idx="2683">
                  <c:v>38615</c:v>
                </c:pt>
                <c:pt idx="2684">
                  <c:v>38616</c:v>
                </c:pt>
                <c:pt idx="2685">
                  <c:v>38617</c:v>
                </c:pt>
                <c:pt idx="2686">
                  <c:v>38618</c:v>
                </c:pt>
                <c:pt idx="2687">
                  <c:v>38621</c:v>
                </c:pt>
                <c:pt idx="2688">
                  <c:v>38622</c:v>
                </c:pt>
                <c:pt idx="2689">
                  <c:v>38623</c:v>
                </c:pt>
                <c:pt idx="2690">
                  <c:v>38624</c:v>
                </c:pt>
                <c:pt idx="2691">
                  <c:v>38625</c:v>
                </c:pt>
                <c:pt idx="2692">
                  <c:v>38628</c:v>
                </c:pt>
                <c:pt idx="2693">
                  <c:v>38629</c:v>
                </c:pt>
                <c:pt idx="2694">
                  <c:v>38630</c:v>
                </c:pt>
                <c:pt idx="2695">
                  <c:v>38631</c:v>
                </c:pt>
                <c:pt idx="2696">
                  <c:v>38632</c:v>
                </c:pt>
                <c:pt idx="2697">
                  <c:v>38636</c:v>
                </c:pt>
                <c:pt idx="2698">
                  <c:v>38637</c:v>
                </c:pt>
                <c:pt idx="2699">
                  <c:v>38638</c:v>
                </c:pt>
                <c:pt idx="2700">
                  <c:v>38639</c:v>
                </c:pt>
                <c:pt idx="2701">
                  <c:v>38642</c:v>
                </c:pt>
                <c:pt idx="2702">
                  <c:v>38643</c:v>
                </c:pt>
                <c:pt idx="2703">
                  <c:v>38644</c:v>
                </c:pt>
                <c:pt idx="2704">
                  <c:v>38645</c:v>
                </c:pt>
                <c:pt idx="2705">
                  <c:v>38646</c:v>
                </c:pt>
                <c:pt idx="2706">
                  <c:v>38649</c:v>
                </c:pt>
                <c:pt idx="2707">
                  <c:v>38650</c:v>
                </c:pt>
                <c:pt idx="2708">
                  <c:v>38651</c:v>
                </c:pt>
                <c:pt idx="2709">
                  <c:v>38652</c:v>
                </c:pt>
                <c:pt idx="2710">
                  <c:v>38653</c:v>
                </c:pt>
                <c:pt idx="2711">
                  <c:v>38656</c:v>
                </c:pt>
                <c:pt idx="2712">
                  <c:v>38657</c:v>
                </c:pt>
                <c:pt idx="2713">
                  <c:v>38658</c:v>
                </c:pt>
                <c:pt idx="2714">
                  <c:v>38659</c:v>
                </c:pt>
                <c:pt idx="2715">
                  <c:v>38660</c:v>
                </c:pt>
                <c:pt idx="2716">
                  <c:v>38663</c:v>
                </c:pt>
                <c:pt idx="2717">
                  <c:v>38664</c:v>
                </c:pt>
                <c:pt idx="2718">
                  <c:v>38665</c:v>
                </c:pt>
                <c:pt idx="2719">
                  <c:v>38666</c:v>
                </c:pt>
                <c:pt idx="2720">
                  <c:v>38670</c:v>
                </c:pt>
                <c:pt idx="2721">
                  <c:v>38671</c:v>
                </c:pt>
                <c:pt idx="2722">
                  <c:v>38672</c:v>
                </c:pt>
                <c:pt idx="2723">
                  <c:v>38673</c:v>
                </c:pt>
                <c:pt idx="2724">
                  <c:v>38674</c:v>
                </c:pt>
                <c:pt idx="2725">
                  <c:v>38677</c:v>
                </c:pt>
                <c:pt idx="2726">
                  <c:v>38678</c:v>
                </c:pt>
                <c:pt idx="2727">
                  <c:v>38679</c:v>
                </c:pt>
                <c:pt idx="2728">
                  <c:v>38681</c:v>
                </c:pt>
                <c:pt idx="2729">
                  <c:v>38684</c:v>
                </c:pt>
                <c:pt idx="2730">
                  <c:v>38685</c:v>
                </c:pt>
                <c:pt idx="2731">
                  <c:v>38686</c:v>
                </c:pt>
                <c:pt idx="2732">
                  <c:v>38687</c:v>
                </c:pt>
                <c:pt idx="2733">
                  <c:v>38688</c:v>
                </c:pt>
                <c:pt idx="2734">
                  <c:v>38691</c:v>
                </c:pt>
                <c:pt idx="2735">
                  <c:v>38692</c:v>
                </c:pt>
                <c:pt idx="2736">
                  <c:v>38693</c:v>
                </c:pt>
                <c:pt idx="2737">
                  <c:v>38694</c:v>
                </c:pt>
                <c:pt idx="2738">
                  <c:v>38695</c:v>
                </c:pt>
                <c:pt idx="2739">
                  <c:v>38698</c:v>
                </c:pt>
                <c:pt idx="2740">
                  <c:v>38699</c:v>
                </c:pt>
                <c:pt idx="2741">
                  <c:v>38700</c:v>
                </c:pt>
                <c:pt idx="2742">
                  <c:v>38701</c:v>
                </c:pt>
                <c:pt idx="2743">
                  <c:v>38702</c:v>
                </c:pt>
                <c:pt idx="2744">
                  <c:v>38705</c:v>
                </c:pt>
                <c:pt idx="2745">
                  <c:v>38706</c:v>
                </c:pt>
                <c:pt idx="2746">
                  <c:v>38707</c:v>
                </c:pt>
                <c:pt idx="2747">
                  <c:v>38708</c:v>
                </c:pt>
                <c:pt idx="2748">
                  <c:v>38709</c:v>
                </c:pt>
                <c:pt idx="2749">
                  <c:v>38713</c:v>
                </c:pt>
                <c:pt idx="2750">
                  <c:v>38714</c:v>
                </c:pt>
                <c:pt idx="2751">
                  <c:v>38715</c:v>
                </c:pt>
                <c:pt idx="2752">
                  <c:v>38716</c:v>
                </c:pt>
                <c:pt idx="2753">
                  <c:v>38720</c:v>
                </c:pt>
                <c:pt idx="2754">
                  <c:v>38721</c:v>
                </c:pt>
                <c:pt idx="2755">
                  <c:v>38722</c:v>
                </c:pt>
                <c:pt idx="2756">
                  <c:v>38723</c:v>
                </c:pt>
                <c:pt idx="2757">
                  <c:v>38726</c:v>
                </c:pt>
                <c:pt idx="2758">
                  <c:v>38727</c:v>
                </c:pt>
                <c:pt idx="2759">
                  <c:v>38728</c:v>
                </c:pt>
                <c:pt idx="2760">
                  <c:v>38729</c:v>
                </c:pt>
                <c:pt idx="2761">
                  <c:v>38730</c:v>
                </c:pt>
                <c:pt idx="2762">
                  <c:v>38734</c:v>
                </c:pt>
                <c:pt idx="2763">
                  <c:v>38735</c:v>
                </c:pt>
                <c:pt idx="2764">
                  <c:v>38736</c:v>
                </c:pt>
                <c:pt idx="2765">
                  <c:v>38737</c:v>
                </c:pt>
                <c:pt idx="2766">
                  <c:v>38740</c:v>
                </c:pt>
                <c:pt idx="2767">
                  <c:v>38741</c:v>
                </c:pt>
                <c:pt idx="2768">
                  <c:v>38742</c:v>
                </c:pt>
                <c:pt idx="2769">
                  <c:v>38743</c:v>
                </c:pt>
                <c:pt idx="2770">
                  <c:v>38744</c:v>
                </c:pt>
                <c:pt idx="2771">
                  <c:v>38747</c:v>
                </c:pt>
                <c:pt idx="2772">
                  <c:v>38748</c:v>
                </c:pt>
                <c:pt idx="2773">
                  <c:v>38749</c:v>
                </c:pt>
                <c:pt idx="2774">
                  <c:v>38750</c:v>
                </c:pt>
                <c:pt idx="2775">
                  <c:v>38751</c:v>
                </c:pt>
                <c:pt idx="2776">
                  <c:v>38754</c:v>
                </c:pt>
                <c:pt idx="2777">
                  <c:v>38755</c:v>
                </c:pt>
                <c:pt idx="2778">
                  <c:v>38756</c:v>
                </c:pt>
                <c:pt idx="2779">
                  <c:v>38757</c:v>
                </c:pt>
                <c:pt idx="2780">
                  <c:v>38758</c:v>
                </c:pt>
                <c:pt idx="2781">
                  <c:v>38761</c:v>
                </c:pt>
                <c:pt idx="2782">
                  <c:v>38762</c:v>
                </c:pt>
                <c:pt idx="2783">
                  <c:v>38763</c:v>
                </c:pt>
                <c:pt idx="2784">
                  <c:v>38764</c:v>
                </c:pt>
                <c:pt idx="2785">
                  <c:v>38765</c:v>
                </c:pt>
                <c:pt idx="2786">
                  <c:v>38769</c:v>
                </c:pt>
                <c:pt idx="2787">
                  <c:v>38770</c:v>
                </c:pt>
                <c:pt idx="2788">
                  <c:v>38771</c:v>
                </c:pt>
                <c:pt idx="2789">
                  <c:v>38772</c:v>
                </c:pt>
                <c:pt idx="2790">
                  <c:v>38775</c:v>
                </c:pt>
                <c:pt idx="2791">
                  <c:v>38776</c:v>
                </c:pt>
                <c:pt idx="2792">
                  <c:v>38777</c:v>
                </c:pt>
                <c:pt idx="2793">
                  <c:v>38778</c:v>
                </c:pt>
                <c:pt idx="2794">
                  <c:v>38779</c:v>
                </c:pt>
                <c:pt idx="2795">
                  <c:v>38782</c:v>
                </c:pt>
                <c:pt idx="2796">
                  <c:v>38783</c:v>
                </c:pt>
                <c:pt idx="2797">
                  <c:v>38784</c:v>
                </c:pt>
                <c:pt idx="2798">
                  <c:v>38785</c:v>
                </c:pt>
                <c:pt idx="2799">
                  <c:v>38786</c:v>
                </c:pt>
                <c:pt idx="2800">
                  <c:v>38789</c:v>
                </c:pt>
                <c:pt idx="2801">
                  <c:v>38790</c:v>
                </c:pt>
                <c:pt idx="2802">
                  <c:v>38791</c:v>
                </c:pt>
                <c:pt idx="2803">
                  <c:v>38792</c:v>
                </c:pt>
                <c:pt idx="2804">
                  <c:v>38793</c:v>
                </c:pt>
                <c:pt idx="2805">
                  <c:v>38796</c:v>
                </c:pt>
                <c:pt idx="2806">
                  <c:v>38797</c:v>
                </c:pt>
                <c:pt idx="2807">
                  <c:v>38798</c:v>
                </c:pt>
                <c:pt idx="2808">
                  <c:v>38799</c:v>
                </c:pt>
                <c:pt idx="2809">
                  <c:v>38800</c:v>
                </c:pt>
                <c:pt idx="2810">
                  <c:v>38803</c:v>
                </c:pt>
                <c:pt idx="2811">
                  <c:v>38804</c:v>
                </c:pt>
                <c:pt idx="2812">
                  <c:v>38805</c:v>
                </c:pt>
                <c:pt idx="2813">
                  <c:v>38806</c:v>
                </c:pt>
                <c:pt idx="2814">
                  <c:v>38807</c:v>
                </c:pt>
                <c:pt idx="2815">
                  <c:v>38810</c:v>
                </c:pt>
                <c:pt idx="2816">
                  <c:v>38811</c:v>
                </c:pt>
                <c:pt idx="2817">
                  <c:v>38812</c:v>
                </c:pt>
                <c:pt idx="2818">
                  <c:v>38813</c:v>
                </c:pt>
                <c:pt idx="2819">
                  <c:v>38814</c:v>
                </c:pt>
                <c:pt idx="2820">
                  <c:v>38817</c:v>
                </c:pt>
                <c:pt idx="2821">
                  <c:v>38818</c:v>
                </c:pt>
                <c:pt idx="2822">
                  <c:v>38819</c:v>
                </c:pt>
                <c:pt idx="2823">
                  <c:v>38820</c:v>
                </c:pt>
                <c:pt idx="2824">
                  <c:v>38824</c:v>
                </c:pt>
                <c:pt idx="2825">
                  <c:v>38825</c:v>
                </c:pt>
                <c:pt idx="2826">
                  <c:v>38826</c:v>
                </c:pt>
                <c:pt idx="2827">
                  <c:v>38827</c:v>
                </c:pt>
                <c:pt idx="2828">
                  <c:v>38828</c:v>
                </c:pt>
                <c:pt idx="2829">
                  <c:v>38831</c:v>
                </c:pt>
                <c:pt idx="2830">
                  <c:v>38832</c:v>
                </c:pt>
                <c:pt idx="2831">
                  <c:v>38833</c:v>
                </c:pt>
                <c:pt idx="2832">
                  <c:v>38834</c:v>
                </c:pt>
                <c:pt idx="2833">
                  <c:v>38835</c:v>
                </c:pt>
                <c:pt idx="2834">
                  <c:v>38838</c:v>
                </c:pt>
                <c:pt idx="2835">
                  <c:v>38839</c:v>
                </c:pt>
                <c:pt idx="2836">
                  <c:v>38840</c:v>
                </c:pt>
                <c:pt idx="2837">
                  <c:v>38841</c:v>
                </c:pt>
                <c:pt idx="2838">
                  <c:v>38842</c:v>
                </c:pt>
                <c:pt idx="2839">
                  <c:v>38845</c:v>
                </c:pt>
                <c:pt idx="2840">
                  <c:v>38846</c:v>
                </c:pt>
                <c:pt idx="2841">
                  <c:v>38847</c:v>
                </c:pt>
                <c:pt idx="2842">
                  <c:v>38848</c:v>
                </c:pt>
                <c:pt idx="2843">
                  <c:v>38849</c:v>
                </c:pt>
                <c:pt idx="2844">
                  <c:v>38852</c:v>
                </c:pt>
                <c:pt idx="2845">
                  <c:v>38853</c:v>
                </c:pt>
                <c:pt idx="2846">
                  <c:v>38854</c:v>
                </c:pt>
                <c:pt idx="2847">
                  <c:v>38855</c:v>
                </c:pt>
                <c:pt idx="2848">
                  <c:v>38856</c:v>
                </c:pt>
                <c:pt idx="2849">
                  <c:v>38859</c:v>
                </c:pt>
                <c:pt idx="2850">
                  <c:v>38860</c:v>
                </c:pt>
                <c:pt idx="2851">
                  <c:v>38861</c:v>
                </c:pt>
                <c:pt idx="2852">
                  <c:v>38862</c:v>
                </c:pt>
                <c:pt idx="2853">
                  <c:v>38863</c:v>
                </c:pt>
                <c:pt idx="2854">
                  <c:v>38867</c:v>
                </c:pt>
                <c:pt idx="2855">
                  <c:v>38868</c:v>
                </c:pt>
                <c:pt idx="2856">
                  <c:v>38869</c:v>
                </c:pt>
                <c:pt idx="2857">
                  <c:v>38870</c:v>
                </c:pt>
                <c:pt idx="2858">
                  <c:v>38873</c:v>
                </c:pt>
                <c:pt idx="2859">
                  <c:v>38874</c:v>
                </c:pt>
                <c:pt idx="2860">
                  <c:v>38875</c:v>
                </c:pt>
                <c:pt idx="2861">
                  <c:v>38876</c:v>
                </c:pt>
                <c:pt idx="2862">
                  <c:v>38877</c:v>
                </c:pt>
                <c:pt idx="2863">
                  <c:v>38880</c:v>
                </c:pt>
                <c:pt idx="2864">
                  <c:v>38881</c:v>
                </c:pt>
                <c:pt idx="2865">
                  <c:v>38882</c:v>
                </c:pt>
                <c:pt idx="2866">
                  <c:v>38883</c:v>
                </c:pt>
                <c:pt idx="2867">
                  <c:v>38884</c:v>
                </c:pt>
                <c:pt idx="2868">
                  <c:v>38887</c:v>
                </c:pt>
                <c:pt idx="2869">
                  <c:v>38888</c:v>
                </c:pt>
                <c:pt idx="2870">
                  <c:v>38889</c:v>
                </c:pt>
                <c:pt idx="2871">
                  <c:v>38890</c:v>
                </c:pt>
                <c:pt idx="2872">
                  <c:v>38891</c:v>
                </c:pt>
                <c:pt idx="2873">
                  <c:v>38894</c:v>
                </c:pt>
                <c:pt idx="2874">
                  <c:v>38895</c:v>
                </c:pt>
                <c:pt idx="2875">
                  <c:v>38896</c:v>
                </c:pt>
                <c:pt idx="2876">
                  <c:v>38897</c:v>
                </c:pt>
                <c:pt idx="2877">
                  <c:v>38898</c:v>
                </c:pt>
                <c:pt idx="2878">
                  <c:v>38901</c:v>
                </c:pt>
                <c:pt idx="2879">
                  <c:v>38903</c:v>
                </c:pt>
                <c:pt idx="2880">
                  <c:v>38904</c:v>
                </c:pt>
                <c:pt idx="2881">
                  <c:v>38905</c:v>
                </c:pt>
                <c:pt idx="2882">
                  <c:v>38908</c:v>
                </c:pt>
                <c:pt idx="2883">
                  <c:v>38909</c:v>
                </c:pt>
                <c:pt idx="2884">
                  <c:v>38910</c:v>
                </c:pt>
                <c:pt idx="2885">
                  <c:v>38911</c:v>
                </c:pt>
                <c:pt idx="2886">
                  <c:v>38912</c:v>
                </c:pt>
                <c:pt idx="2887">
                  <c:v>38915</c:v>
                </c:pt>
                <c:pt idx="2888">
                  <c:v>38916</c:v>
                </c:pt>
                <c:pt idx="2889">
                  <c:v>38917</c:v>
                </c:pt>
                <c:pt idx="2890">
                  <c:v>38918</c:v>
                </c:pt>
                <c:pt idx="2891">
                  <c:v>38919</c:v>
                </c:pt>
                <c:pt idx="2892">
                  <c:v>38922</c:v>
                </c:pt>
                <c:pt idx="2893">
                  <c:v>38923</c:v>
                </c:pt>
                <c:pt idx="2894">
                  <c:v>38924</c:v>
                </c:pt>
                <c:pt idx="2895">
                  <c:v>38925</c:v>
                </c:pt>
                <c:pt idx="2896">
                  <c:v>38926</c:v>
                </c:pt>
                <c:pt idx="2897">
                  <c:v>38929</c:v>
                </c:pt>
                <c:pt idx="2898">
                  <c:v>38930</c:v>
                </c:pt>
                <c:pt idx="2899">
                  <c:v>38931</c:v>
                </c:pt>
                <c:pt idx="2900">
                  <c:v>38932</c:v>
                </c:pt>
                <c:pt idx="2901">
                  <c:v>38933</c:v>
                </c:pt>
                <c:pt idx="2902">
                  <c:v>38936</c:v>
                </c:pt>
                <c:pt idx="2903">
                  <c:v>38937</c:v>
                </c:pt>
                <c:pt idx="2904">
                  <c:v>38938</c:v>
                </c:pt>
                <c:pt idx="2905">
                  <c:v>38939</c:v>
                </c:pt>
                <c:pt idx="2906">
                  <c:v>38940</c:v>
                </c:pt>
                <c:pt idx="2907">
                  <c:v>38943</c:v>
                </c:pt>
                <c:pt idx="2908">
                  <c:v>38944</c:v>
                </c:pt>
                <c:pt idx="2909">
                  <c:v>38945</c:v>
                </c:pt>
                <c:pt idx="2910">
                  <c:v>38946</c:v>
                </c:pt>
                <c:pt idx="2911">
                  <c:v>38947</c:v>
                </c:pt>
                <c:pt idx="2912">
                  <c:v>38950</c:v>
                </c:pt>
                <c:pt idx="2913">
                  <c:v>38951</c:v>
                </c:pt>
                <c:pt idx="2914">
                  <c:v>38952</c:v>
                </c:pt>
                <c:pt idx="2915">
                  <c:v>38953</c:v>
                </c:pt>
                <c:pt idx="2916">
                  <c:v>38954</c:v>
                </c:pt>
                <c:pt idx="2917">
                  <c:v>38957</c:v>
                </c:pt>
                <c:pt idx="2918">
                  <c:v>38958</c:v>
                </c:pt>
                <c:pt idx="2919">
                  <c:v>38959</c:v>
                </c:pt>
                <c:pt idx="2920">
                  <c:v>38960</c:v>
                </c:pt>
                <c:pt idx="2921">
                  <c:v>38961</c:v>
                </c:pt>
                <c:pt idx="2922">
                  <c:v>38965</c:v>
                </c:pt>
                <c:pt idx="2923">
                  <c:v>38966</c:v>
                </c:pt>
                <c:pt idx="2924">
                  <c:v>38967</c:v>
                </c:pt>
                <c:pt idx="2925">
                  <c:v>38968</c:v>
                </c:pt>
                <c:pt idx="2926">
                  <c:v>38971</c:v>
                </c:pt>
                <c:pt idx="2927">
                  <c:v>38972</c:v>
                </c:pt>
                <c:pt idx="2928">
                  <c:v>38973</c:v>
                </c:pt>
                <c:pt idx="2929">
                  <c:v>38974</c:v>
                </c:pt>
                <c:pt idx="2930">
                  <c:v>38975</c:v>
                </c:pt>
                <c:pt idx="2931">
                  <c:v>38978</c:v>
                </c:pt>
                <c:pt idx="2932">
                  <c:v>38979</c:v>
                </c:pt>
                <c:pt idx="2933">
                  <c:v>38980</c:v>
                </c:pt>
                <c:pt idx="2934">
                  <c:v>38981</c:v>
                </c:pt>
                <c:pt idx="2935">
                  <c:v>38982</c:v>
                </c:pt>
                <c:pt idx="2936">
                  <c:v>38985</c:v>
                </c:pt>
                <c:pt idx="2937">
                  <c:v>38986</c:v>
                </c:pt>
                <c:pt idx="2938">
                  <c:v>38987</c:v>
                </c:pt>
                <c:pt idx="2939">
                  <c:v>38988</c:v>
                </c:pt>
                <c:pt idx="2940">
                  <c:v>38989</c:v>
                </c:pt>
                <c:pt idx="2941">
                  <c:v>38992</c:v>
                </c:pt>
                <c:pt idx="2942">
                  <c:v>38993</c:v>
                </c:pt>
                <c:pt idx="2943">
                  <c:v>38994</c:v>
                </c:pt>
                <c:pt idx="2944">
                  <c:v>38995</c:v>
                </c:pt>
                <c:pt idx="2945">
                  <c:v>38996</c:v>
                </c:pt>
                <c:pt idx="2946">
                  <c:v>39000</c:v>
                </c:pt>
                <c:pt idx="2947">
                  <c:v>39001</c:v>
                </c:pt>
                <c:pt idx="2948">
                  <c:v>39002</c:v>
                </c:pt>
                <c:pt idx="2949">
                  <c:v>39003</c:v>
                </c:pt>
                <c:pt idx="2950">
                  <c:v>39006</c:v>
                </c:pt>
                <c:pt idx="2951">
                  <c:v>39007</c:v>
                </c:pt>
                <c:pt idx="2952">
                  <c:v>39008</c:v>
                </c:pt>
                <c:pt idx="2953">
                  <c:v>39009</c:v>
                </c:pt>
                <c:pt idx="2954">
                  <c:v>39010</c:v>
                </c:pt>
                <c:pt idx="2955">
                  <c:v>39013</c:v>
                </c:pt>
                <c:pt idx="2956">
                  <c:v>39014</c:v>
                </c:pt>
                <c:pt idx="2957">
                  <c:v>39015</c:v>
                </c:pt>
                <c:pt idx="2958">
                  <c:v>39016</c:v>
                </c:pt>
                <c:pt idx="2959">
                  <c:v>39017</c:v>
                </c:pt>
                <c:pt idx="2960">
                  <c:v>39020</c:v>
                </c:pt>
                <c:pt idx="2961">
                  <c:v>39021</c:v>
                </c:pt>
                <c:pt idx="2962">
                  <c:v>39022</c:v>
                </c:pt>
                <c:pt idx="2963">
                  <c:v>39023</c:v>
                </c:pt>
                <c:pt idx="2964">
                  <c:v>39024</c:v>
                </c:pt>
                <c:pt idx="2965">
                  <c:v>39027</c:v>
                </c:pt>
                <c:pt idx="2966">
                  <c:v>39028</c:v>
                </c:pt>
                <c:pt idx="2967">
                  <c:v>39029</c:v>
                </c:pt>
                <c:pt idx="2968">
                  <c:v>39030</c:v>
                </c:pt>
                <c:pt idx="2969">
                  <c:v>39031</c:v>
                </c:pt>
                <c:pt idx="2970">
                  <c:v>39034</c:v>
                </c:pt>
                <c:pt idx="2971">
                  <c:v>39035</c:v>
                </c:pt>
                <c:pt idx="2972">
                  <c:v>39036</c:v>
                </c:pt>
                <c:pt idx="2973">
                  <c:v>39037</c:v>
                </c:pt>
                <c:pt idx="2974">
                  <c:v>39038</c:v>
                </c:pt>
                <c:pt idx="2975">
                  <c:v>39041</c:v>
                </c:pt>
                <c:pt idx="2976">
                  <c:v>39042</c:v>
                </c:pt>
                <c:pt idx="2977">
                  <c:v>39043</c:v>
                </c:pt>
                <c:pt idx="2978">
                  <c:v>39045</c:v>
                </c:pt>
                <c:pt idx="2979">
                  <c:v>39048</c:v>
                </c:pt>
                <c:pt idx="2980">
                  <c:v>39049</c:v>
                </c:pt>
                <c:pt idx="2981">
                  <c:v>39050</c:v>
                </c:pt>
                <c:pt idx="2982">
                  <c:v>39051</c:v>
                </c:pt>
                <c:pt idx="2983">
                  <c:v>39052</c:v>
                </c:pt>
                <c:pt idx="2984">
                  <c:v>39055</c:v>
                </c:pt>
                <c:pt idx="2985">
                  <c:v>39056</c:v>
                </c:pt>
                <c:pt idx="2986">
                  <c:v>39057</c:v>
                </c:pt>
                <c:pt idx="2987">
                  <c:v>39058</c:v>
                </c:pt>
                <c:pt idx="2988">
                  <c:v>39059</c:v>
                </c:pt>
                <c:pt idx="2989">
                  <c:v>39062</c:v>
                </c:pt>
                <c:pt idx="2990">
                  <c:v>39063</c:v>
                </c:pt>
                <c:pt idx="2991">
                  <c:v>39064</c:v>
                </c:pt>
                <c:pt idx="2992">
                  <c:v>39065</c:v>
                </c:pt>
                <c:pt idx="2993">
                  <c:v>39066</c:v>
                </c:pt>
                <c:pt idx="2994">
                  <c:v>39069</c:v>
                </c:pt>
                <c:pt idx="2995">
                  <c:v>39070</c:v>
                </c:pt>
                <c:pt idx="2996">
                  <c:v>39071</c:v>
                </c:pt>
                <c:pt idx="2997">
                  <c:v>39072</c:v>
                </c:pt>
                <c:pt idx="2998">
                  <c:v>39073</c:v>
                </c:pt>
                <c:pt idx="2999">
                  <c:v>39077</c:v>
                </c:pt>
                <c:pt idx="3000">
                  <c:v>39078</c:v>
                </c:pt>
                <c:pt idx="3001">
                  <c:v>39079</c:v>
                </c:pt>
                <c:pt idx="3002">
                  <c:v>39080</c:v>
                </c:pt>
                <c:pt idx="3003">
                  <c:v>39084</c:v>
                </c:pt>
                <c:pt idx="3004">
                  <c:v>39085</c:v>
                </c:pt>
                <c:pt idx="3005">
                  <c:v>39086</c:v>
                </c:pt>
                <c:pt idx="3006">
                  <c:v>39087</c:v>
                </c:pt>
                <c:pt idx="3007">
                  <c:v>39090</c:v>
                </c:pt>
                <c:pt idx="3008">
                  <c:v>39091</c:v>
                </c:pt>
                <c:pt idx="3009">
                  <c:v>39092</c:v>
                </c:pt>
                <c:pt idx="3010">
                  <c:v>39093</c:v>
                </c:pt>
                <c:pt idx="3011">
                  <c:v>39094</c:v>
                </c:pt>
                <c:pt idx="3012">
                  <c:v>39098</c:v>
                </c:pt>
                <c:pt idx="3013">
                  <c:v>39099</c:v>
                </c:pt>
                <c:pt idx="3014">
                  <c:v>39100</c:v>
                </c:pt>
                <c:pt idx="3015">
                  <c:v>39101</c:v>
                </c:pt>
                <c:pt idx="3016">
                  <c:v>39104</c:v>
                </c:pt>
                <c:pt idx="3017">
                  <c:v>39105</c:v>
                </c:pt>
                <c:pt idx="3018">
                  <c:v>39106</c:v>
                </c:pt>
                <c:pt idx="3019">
                  <c:v>39107</c:v>
                </c:pt>
                <c:pt idx="3020">
                  <c:v>39108</c:v>
                </c:pt>
                <c:pt idx="3021">
                  <c:v>39111</c:v>
                </c:pt>
                <c:pt idx="3022">
                  <c:v>39112</c:v>
                </c:pt>
                <c:pt idx="3023">
                  <c:v>39113</c:v>
                </c:pt>
                <c:pt idx="3024">
                  <c:v>39114</c:v>
                </c:pt>
                <c:pt idx="3025">
                  <c:v>39115</c:v>
                </c:pt>
                <c:pt idx="3026">
                  <c:v>39118</c:v>
                </c:pt>
                <c:pt idx="3027">
                  <c:v>39119</c:v>
                </c:pt>
                <c:pt idx="3028">
                  <c:v>39120</c:v>
                </c:pt>
                <c:pt idx="3029">
                  <c:v>39121</c:v>
                </c:pt>
                <c:pt idx="3030">
                  <c:v>39122</c:v>
                </c:pt>
                <c:pt idx="3031">
                  <c:v>39125</c:v>
                </c:pt>
                <c:pt idx="3032">
                  <c:v>39126</c:v>
                </c:pt>
                <c:pt idx="3033">
                  <c:v>39127</c:v>
                </c:pt>
                <c:pt idx="3034">
                  <c:v>39128</c:v>
                </c:pt>
                <c:pt idx="3035">
                  <c:v>39129</c:v>
                </c:pt>
                <c:pt idx="3036">
                  <c:v>39133</c:v>
                </c:pt>
                <c:pt idx="3037">
                  <c:v>39134</c:v>
                </c:pt>
                <c:pt idx="3038">
                  <c:v>39135</c:v>
                </c:pt>
                <c:pt idx="3039">
                  <c:v>39136</c:v>
                </c:pt>
                <c:pt idx="3040">
                  <c:v>39139</c:v>
                </c:pt>
                <c:pt idx="3041">
                  <c:v>39140</c:v>
                </c:pt>
                <c:pt idx="3042">
                  <c:v>39141</c:v>
                </c:pt>
                <c:pt idx="3043">
                  <c:v>39142</c:v>
                </c:pt>
                <c:pt idx="3044">
                  <c:v>39143</c:v>
                </c:pt>
                <c:pt idx="3045">
                  <c:v>39146</c:v>
                </c:pt>
                <c:pt idx="3046">
                  <c:v>39147</c:v>
                </c:pt>
                <c:pt idx="3047">
                  <c:v>39148</c:v>
                </c:pt>
                <c:pt idx="3048">
                  <c:v>39149</c:v>
                </c:pt>
                <c:pt idx="3049">
                  <c:v>39150</c:v>
                </c:pt>
                <c:pt idx="3050">
                  <c:v>39153</c:v>
                </c:pt>
                <c:pt idx="3051">
                  <c:v>39154</c:v>
                </c:pt>
                <c:pt idx="3052">
                  <c:v>39155</c:v>
                </c:pt>
                <c:pt idx="3053">
                  <c:v>39156</c:v>
                </c:pt>
                <c:pt idx="3054">
                  <c:v>39157</c:v>
                </c:pt>
                <c:pt idx="3055">
                  <c:v>39160</c:v>
                </c:pt>
                <c:pt idx="3056">
                  <c:v>39161</c:v>
                </c:pt>
                <c:pt idx="3057">
                  <c:v>39162</c:v>
                </c:pt>
                <c:pt idx="3058">
                  <c:v>39163</c:v>
                </c:pt>
                <c:pt idx="3059">
                  <c:v>39164</c:v>
                </c:pt>
                <c:pt idx="3060">
                  <c:v>39167</c:v>
                </c:pt>
                <c:pt idx="3061">
                  <c:v>39168</c:v>
                </c:pt>
                <c:pt idx="3062">
                  <c:v>39169</c:v>
                </c:pt>
                <c:pt idx="3063">
                  <c:v>39170</c:v>
                </c:pt>
                <c:pt idx="3064">
                  <c:v>39171</c:v>
                </c:pt>
                <c:pt idx="3065">
                  <c:v>39174</c:v>
                </c:pt>
                <c:pt idx="3066">
                  <c:v>39175</c:v>
                </c:pt>
                <c:pt idx="3067">
                  <c:v>39176</c:v>
                </c:pt>
                <c:pt idx="3068">
                  <c:v>39177</c:v>
                </c:pt>
                <c:pt idx="3069">
                  <c:v>39178</c:v>
                </c:pt>
                <c:pt idx="3070">
                  <c:v>39181</c:v>
                </c:pt>
                <c:pt idx="3071">
                  <c:v>39182</c:v>
                </c:pt>
                <c:pt idx="3072">
                  <c:v>39183</c:v>
                </c:pt>
                <c:pt idx="3073">
                  <c:v>39184</c:v>
                </c:pt>
                <c:pt idx="3074">
                  <c:v>39185</c:v>
                </c:pt>
                <c:pt idx="3075">
                  <c:v>39188</c:v>
                </c:pt>
                <c:pt idx="3076">
                  <c:v>39189</c:v>
                </c:pt>
                <c:pt idx="3077">
                  <c:v>39190</c:v>
                </c:pt>
                <c:pt idx="3078">
                  <c:v>39191</c:v>
                </c:pt>
                <c:pt idx="3079">
                  <c:v>39192</c:v>
                </c:pt>
                <c:pt idx="3080">
                  <c:v>39195</c:v>
                </c:pt>
                <c:pt idx="3081">
                  <c:v>39196</c:v>
                </c:pt>
                <c:pt idx="3082">
                  <c:v>39197</c:v>
                </c:pt>
                <c:pt idx="3083">
                  <c:v>39198</c:v>
                </c:pt>
                <c:pt idx="3084">
                  <c:v>39199</c:v>
                </c:pt>
                <c:pt idx="3085">
                  <c:v>39202</c:v>
                </c:pt>
                <c:pt idx="3086">
                  <c:v>39203</c:v>
                </c:pt>
                <c:pt idx="3087">
                  <c:v>39204</c:v>
                </c:pt>
                <c:pt idx="3088">
                  <c:v>39205</c:v>
                </c:pt>
                <c:pt idx="3089">
                  <c:v>39206</c:v>
                </c:pt>
                <c:pt idx="3090">
                  <c:v>39209</c:v>
                </c:pt>
                <c:pt idx="3091">
                  <c:v>39210</c:v>
                </c:pt>
                <c:pt idx="3092">
                  <c:v>39211</c:v>
                </c:pt>
                <c:pt idx="3093">
                  <c:v>39212</c:v>
                </c:pt>
                <c:pt idx="3094">
                  <c:v>39213</c:v>
                </c:pt>
                <c:pt idx="3095">
                  <c:v>39216</c:v>
                </c:pt>
                <c:pt idx="3096">
                  <c:v>39217</c:v>
                </c:pt>
                <c:pt idx="3097">
                  <c:v>39218</c:v>
                </c:pt>
                <c:pt idx="3098">
                  <c:v>39219</c:v>
                </c:pt>
                <c:pt idx="3099">
                  <c:v>39220</c:v>
                </c:pt>
                <c:pt idx="3100">
                  <c:v>39223</c:v>
                </c:pt>
                <c:pt idx="3101">
                  <c:v>39224</c:v>
                </c:pt>
                <c:pt idx="3102">
                  <c:v>39225</c:v>
                </c:pt>
                <c:pt idx="3103">
                  <c:v>39226</c:v>
                </c:pt>
                <c:pt idx="3104">
                  <c:v>39227</c:v>
                </c:pt>
                <c:pt idx="3105">
                  <c:v>39231</c:v>
                </c:pt>
                <c:pt idx="3106">
                  <c:v>39232</c:v>
                </c:pt>
                <c:pt idx="3107">
                  <c:v>39233</c:v>
                </c:pt>
                <c:pt idx="3108">
                  <c:v>39234</c:v>
                </c:pt>
                <c:pt idx="3109">
                  <c:v>39237</c:v>
                </c:pt>
                <c:pt idx="3110">
                  <c:v>39238</c:v>
                </c:pt>
                <c:pt idx="3111">
                  <c:v>39239</c:v>
                </c:pt>
                <c:pt idx="3112">
                  <c:v>39240</c:v>
                </c:pt>
                <c:pt idx="3113">
                  <c:v>39241</c:v>
                </c:pt>
                <c:pt idx="3114">
                  <c:v>39244</c:v>
                </c:pt>
                <c:pt idx="3115">
                  <c:v>39245</c:v>
                </c:pt>
                <c:pt idx="3116">
                  <c:v>39246</c:v>
                </c:pt>
                <c:pt idx="3117">
                  <c:v>39247</c:v>
                </c:pt>
                <c:pt idx="3118">
                  <c:v>39248</c:v>
                </c:pt>
                <c:pt idx="3119">
                  <c:v>39251</c:v>
                </c:pt>
                <c:pt idx="3120">
                  <c:v>39252</c:v>
                </c:pt>
                <c:pt idx="3121">
                  <c:v>39253</c:v>
                </c:pt>
                <c:pt idx="3122">
                  <c:v>39254</c:v>
                </c:pt>
                <c:pt idx="3123">
                  <c:v>39255</c:v>
                </c:pt>
                <c:pt idx="3124">
                  <c:v>39258</c:v>
                </c:pt>
                <c:pt idx="3125">
                  <c:v>39259</c:v>
                </c:pt>
                <c:pt idx="3126">
                  <c:v>39260</c:v>
                </c:pt>
                <c:pt idx="3127">
                  <c:v>39261</c:v>
                </c:pt>
                <c:pt idx="3128">
                  <c:v>39262</c:v>
                </c:pt>
                <c:pt idx="3129">
                  <c:v>39265</c:v>
                </c:pt>
                <c:pt idx="3130">
                  <c:v>39266</c:v>
                </c:pt>
                <c:pt idx="3131">
                  <c:v>39268</c:v>
                </c:pt>
                <c:pt idx="3132">
                  <c:v>39269</c:v>
                </c:pt>
                <c:pt idx="3133">
                  <c:v>39272</c:v>
                </c:pt>
                <c:pt idx="3134">
                  <c:v>39273</c:v>
                </c:pt>
                <c:pt idx="3135">
                  <c:v>39274</c:v>
                </c:pt>
                <c:pt idx="3136">
                  <c:v>39275</c:v>
                </c:pt>
                <c:pt idx="3137">
                  <c:v>39276</c:v>
                </c:pt>
                <c:pt idx="3138">
                  <c:v>39279</c:v>
                </c:pt>
                <c:pt idx="3139">
                  <c:v>39280</c:v>
                </c:pt>
                <c:pt idx="3140">
                  <c:v>39281</c:v>
                </c:pt>
                <c:pt idx="3141">
                  <c:v>39282</c:v>
                </c:pt>
                <c:pt idx="3142">
                  <c:v>39283</c:v>
                </c:pt>
                <c:pt idx="3143">
                  <c:v>39286</c:v>
                </c:pt>
                <c:pt idx="3144">
                  <c:v>39287</c:v>
                </c:pt>
                <c:pt idx="3145">
                  <c:v>39288</c:v>
                </c:pt>
                <c:pt idx="3146">
                  <c:v>39289</c:v>
                </c:pt>
                <c:pt idx="3147">
                  <c:v>39290</c:v>
                </c:pt>
                <c:pt idx="3148">
                  <c:v>39293</c:v>
                </c:pt>
                <c:pt idx="3149">
                  <c:v>39294</c:v>
                </c:pt>
                <c:pt idx="3150">
                  <c:v>39295</c:v>
                </c:pt>
                <c:pt idx="3151">
                  <c:v>39296</c:v>
                </c:pt>
                <c:pt idx="3152">
                  <c:v>39297</c:v>
                </c:pt>
                <c:pt idx="3153">
                  <c:v>39300</c:v>
                </c:pt>
                <c:pt idx="3154">
                  <c:v>39301</c:v>
                </c:pt>
                <c:pt idx="3155">
                  <c:v>39302</c:v>
                </c:pt>
                <c:pt idx="3156">
                  <c:v>39303</c:v>
                </c:pt>
                <c:pt idx="3157">
                  <c:v>39304</c:v>
                </c:pt>
                <c:pt idx="3158">
                  <c:v>39307</c:v>
                </c:pt>
                <c:pt idx="3159">
                  <c:v>39308</c:v>
                </c:pt>
                <c:pt idx="3160">
                  <c:v>39309</c:v>
                </c:pt>
                <c:pt idx="3161">
                  <c:v>39310</c:v>
                </c:pt>
                <c:pt idx="3162">
                  <c:v>39311</c:v>
                </c:pt>
                <c:pt idx="3163">
                  <c:v>39314</c:v>
                </c:pt>
                <c:pt idx="3164">
                  <c:v>39315</c:v>
                </c:pt>
                <c:pt idx="3165">
                  <c:v>39316</c:v>
                </c:pt>
                <c:pt idx="3166">
                  <c:v>39317</c:v>
                </c:pt>
                <c:pt idx="3167">
                  <c:v>39318</c:v>
                </c:pt>
                <c:pt idx="3168">
                  <c:v>39321</c:v>
                </c:pt>
                <c:pt idx="3169">
                  <c:v>39322</c:v>
                </c:pt>
                <c:pt idx="3170">
                  <c:v>39323</c:v>
                </c:pt>
                <c:pt idx="3171">
                  <c:v>39324</c:v>
                </c:pt>
                <c:pt idx="3172">
                  <c:v>39325</c:v>
                </c:pt>
                <c:pt idx="3173">
                  <c:v>39329</c:v>
                </c:pt>
                <c:pt idx="3174">
                  <c:v>39330</c:v>
                </c:pt>
                <c:pt idx="3175">
                  <c:v>39331</c:v>
                </c:pt>
                <c:pt idx="3176">
                  <c:v>39332</c:v>
                </c:pt>
                <c:pt idx="3177">
                  <c:v>39335</c:v>
                </c:pt>
                <c:pt idx="3178">
                  <c:v>39336</c:v>
                </c:pt>
                <c:pt idx="3179">
                  <c:v>39337</c:v>
                </c:pt>
                <c:pt idx="3180">
                  <c:v>39338</c:v>
                </c:pt>
                <c:pt idx="3181">
                  <c:v>39339</c:v>
                </c:pt>
                <c:pt idx="3182">
                  <c:v>39342</c:v>
                </c:pt>
                <c:pt idx="3183">
                  <c:v>39343</c:v>
                </c:pt>
                <c:pt idx="3184">
                  <c:v>39344</c:v>
                </c:pt>
                <c:pt idx="3185">
                  <c:v>39345</c:v>
                </c:pt>
                <c:pt idx="3186">
                  <c:v>39346</c:v>
                </c:pt>
                <c:pt idx="3187">
                  <c:v>39349</c:v>
                </c:pt>
                <c:pt idx="3188">
                  <c:v>39350</c:v>
                </c:pt>
                <c:pt idx="3189">
                  <c:v>39351</c:v>
                </c:pt>
                <c:pt idx="3190">
                  <c:v>39352</c:v>
                </c:pt>
                <c:pt idx="3191">
                  <c:v>39353</c:v>
                </c:pt>
                <c:pt idx="3192">
                  <c:v>39356</c:v>
                </c:pt>
                <c:pt idx="3193">
                  <c:v>39357</c:v>
                </c:pt>
                <c:pt idx="3194">
                  <c:v>39358</c:v>
                </c:pt>
                <c:pt idx="3195">
                  <c:v>39359</c:v>
                </c:pt>
                <c:pt idx="3196">
                  <c:v>39360</c:v>
                </c:pt>
                <c:pt idx="3197">
                  <c:v>39364</c:v>
                </c:pt>
                <c:pt idx="3198">
                  <c:v>39365</c:v>
                </c:pt>
                <c:pt idx="3199">
                  <c:v>39366</c:v>
                </c:pt>
                <c:pt idx="3200">
                  <c:v>39367</c:v>
                </c:pt>
                <c:pt idx="3201">
                  <c:v>39370</c:v>
                </c:pt>
                <c:pt idx="3202">
                  <c:v>39371</c:v>
                </c:pt>
                <c:pt idx="3203">
                  <c:v>39372</c:v>
                </c:pt>
                <c:pt idx="3204">
                  <c:v>39373</c:v>
                </c:pt>
                <c:pt idx="3205">
                  <c:v>39374</c:v>
                </c:pt>
                <c:pt idx="3206">
                  <c:v>39377</c:v>
                </c:pt>
                <c:pt idx="3207">
                  <c:v>39378</c:v>
                </c:pt>
                <c:pt idx="3208">
                  <c:v>39379</c:v>
                </c:pt>
                <c:pt idx="3209">
                  <c:v>39380</c:v>
                </c:pt>
                <c:pt idx="3210">
                  <c:v>39381</c:v>
                </c:pt>
                <c:pt idx="3211">
                  <c:v>39384</c:v>
                </c:pt>
                <c:pt idx="3212">
                  <c:v>39385</c:v>
                </c:pt>
                <c:pt idx="3213">
                  <c:v>39386</c:v>
                </c:pt>
                <c:pt idx="3214">
                  <c:v>39387</c:v>
                </c:pt>
                <c:pt idx="3215">
                  <c:v>39388</c:v>
                </c:pt>
                <c:pt idx="3216">
                  <c:v>39391</c:v>
                </c:pt>
                <c:pt idx="3217">
                  <c:v>39392</c:v>
                </c:pt>
                <c:pt idx="3218">
                  <c:v>39393</c:v>
                </c:pt>
                <c:pt idx="3219">
                  <c:v>39394</c:v>
                </c:pt>
                <c:pt idx="3220">
                  <c:v>39395</c:v>
                </c:pt>
                <c:pt idx="3221">
                  <c:v>39399</c:v>
                </c:pt>
                <c:pt idx="3222">
                  <c:v>39400</c:v>
                </c:pt>
                <c:pt idx="3223">
                  <c:v>39401</c:v>
                </c:pt>
                <c:pt idx="3224">
                  <c:v>39402</c:v>
                </c:pt>
                <c:pt idx="3225">
                  <c:v>39405</c:v>
                </c:pt>
                <c:pt idx="3226">
                  <c:v>39406</c:v>
                </c:pt>
                <c:pt idx="3227">
                  <c:v>39407</c:v>
                </c:pt>
                <c:pt idx="3228">
                  <c:v>39409</c:v>
                </c:pt>
                <c:pt idx="3229">
                  <c:v>39412</c:v>
                </c:pt>
                <c:pt idx="3230">
                  <c:v>39413</c:v>
                </c:pt>
                <c:pt idx="3231">
                  <c:v>39414</c:v>
                </c:pt>
                <c:pt idx="3232">
                  <c:v>39415</c:v>
                </c:pt>
                <c:pt idx="3233">
                  <c:v>39416</c:v>
                </c:pt>
                <c:pt idx="3234">
                  <c:v>39419</c:v>
                </c:pt>
                <c:pt idx="3235">
                  <c:v>39420</c:v>
                </c:pt>
                <c:pt idx="3236">
                  <c:v>39421</c:v>
                </c:pt>
                <c:pt idx="3237">
                  <c:v>39422</c:v>
                </c:pt>
                <c:pt idx="3238">
                  <c:v>39423</c:v>
                </c:pt>
                <c:pt idx="3239">
                  <c:v>39426</c:v>
                </c:pt>
                <c:pt idx="3240">
                  <c:v>39427</c:v>
                </c:pt>
                <c:pt idx="3241">
                  <c:v>39428</c:v>
                </c:pt>
                <c:pt idx="3242">
                  <c:v>39429</c:v>
                </c:pt>
                <c:pt idx="3243">
                  <c:v>39430</c:v>
                </c:pt>
                <c:pt idx="3244">
                  <c:v>39433</c:v>
                </c:pt>
                <c:pt idx="3245">
                  <c:v>39434</c:v>
                </c:pt>
                <c:pt idx="3246">
                  <c:v>39435</c:v>
                </c:pt>
                <c:pt idx="3247">
                  <c:v>39436</c:v>
                </c:pt>
                <c:pt idx="3248">
                  <c:v>39437</c:v>
                </c:pt>
                <c:pt idx="3249">
                  <c:v>39440</c:v>
                </c:pt>
                <c:pt idx="3250">
                  <c:v>39442</c:v>
                </c:pt>
                <c:pt idx="3251">
                  <c:v>39443</c:v>
                </c:pt>
                <c:pt idx="3252">
                  <c:v>39444</c:v>
                </c:pt>
                <c:pt idx="3253">
                  <c:v>39447</c:v>
                </c:pt>
                <c:pt idx="3254">
                  <c:v>39449</c:v>
                </c:pt>
                <c:pt idx="3255">
                  <c:v>39450</c:v>
                </c:pt>
                <c:pt idx="3256">
                  <c:v>39451</c:v>
                </c:pt>
                <c:pt idx="3257">
                  <c:v>39454</c:v>
                </c:pt>
                <c:pt idx="3258">
                  <c:v>39455</c:v>
                </c:pt>
                <c:pt idx="3259">
                  <c:v>39456</c:v>
                </c:pt>
                <c:pt idx="3260">
                  <c:v>39457</c:v>
                </c:pt>
                <c:pt idx="3261">
                  <c:v>39458</c:v>
                </c:pt>
                <c:pt idx="3262">
                  <c:v>39461</c:v>
                </c:pt>
                <c:pt idx="3263">
                  <c:v>39462</c:v>
                </c:pt>
                <c:pt idx="3264">
                  <c:v>39463</c:v>
                </c:pt>
                <c:pt idx="3265">
                  <c:v>39464</c:v>
                </c:pt>
                <c:pt idx="3266">
                  <c:v>39465</c:v>
                </c:pt>
                <c:pt idx="3267">
                  <c:v>39469</c:v>
                </c:pt>
                <c:pt idx="3268">
                  <c:v>39470</c:v>
                </c:pt>
                <c:pt idx="3269">
                  <c:v>39471</c:v>
                </c:pt>
                <c:pt idx="3270">
                  <c:v>39472</c:v>
                </c:pt>
                <c:pt idx="3271">
                  <c:v>39475</c:v>
                </c:pt>
                <c:pt idx="3272">
                  <c:v>39476</c:v>
                </c:pt>
                <c:pt idx="3273">
                  <c:v>39477</c:v>
                </c:pt>
                <c:pt idx="3274">
                  <c:v>39478</c:v>
                </c:pt>
                <c:pt idx="3275">
                  <c:v>39479</c:v>
                </c:pt>
                <c:pt idx="3276">
                  <c:v>39482</c:v>
                </c:pt>
                <c:pt idx="3277">
                  <c:v>39483</c:v>
                </c:pt>
                <c:pt idx="3278">
                  <c:v>39484</c:v>
                </c:pt>
                <c:pt idx="3279">
                  <c:v>39485</c:v>
                </c:pt>
                <c:pt idx="3280">
                  <c:v>39486</c:v>
                </c:pt>
                <c:pt idx="3281">
                  <c:v>39489</c:v>
                </c:pt>
                <c:pt idx="3282">
                  <c:v>39490</c:v>
                </c:pt>
                <c:pt idx="3283">
                  <c:v>39491</c:v>
                </c:pt>
                <c:pt idx="3284">
                  <c:v>39492</c:v>
                </c:pt>
                <c:pt idx="3285">
                  <c:v>39493</c:v>
                </c:pt>
                <c:pt idx="3286">
                  <c:v>39497</c:v>
                </c:pt>
                <c:pt idx="3287">
                  <c:v>39498</c:v>
                </c:pt>
                <c:pt idx="3288">
                  <c:v>39499</c:v>
                </c:pt>
                <c:pt idx="3289">
                  <c:v>39500</c:v>
                </c:pt>
                <c:pt idx="3290">
                  <c:v>39503</c:v>
                </c:pt>
                <c:pt idx="3291">
                  <c:v>39504</c:v>
                </c:pt>
                <c:pt idx="3292">
                  <c:v>39505</c:v>
                </c:pt>
                <c:pt idx="3293">
                  <c:v>39506</c:v>
                </c:pt>
                <c:pt idx="3294">
                  <c:v>39507</c:v>
                </c:pt>
                <c:pt idx="3295">
                  <c:v>39510</c:v>
                </c:pt>
                <c:pt idx="3296">
                  <c:v>39511</c:v>
                </c:pt>
                <c:pt idx="3297">
                  <c:v>39512</c:v>
                </c:pt>
                <c:pt idx="3298">
                  <c:v>39513</c:v>
                </c:pt>
                <c:pt idx="3299">
                  <c:v>39514</c:v>
                </c:pt>
                <c:pt idx="3300">
                  <c:v>39517</c:v>
                </c:pt>
                <c:pt idx="3301">
                  <c:v>39518</c:v>
                </c:pt>
                <c:pt idx="3302">
                  <c:v>39519</c:v>
                </c:pt>
                <c:pt idx="3303">
                  <c:v>39520</c:v>
                </c:pt>
                <c:pt idx="3304">
                  <c:v>39521</c:v>
                </c:pt>
                <c:pt idx="3305">
                  <c:v>39524</c:v>
                </c:pt>
                <c:pt idx="3306">
                  <c:v>39525</c:v>
                </c:pt>
                <c:pt idx="3307">
                  <c:v>39526</c:v>
                </c:pt>
                <c:pt idx="3308">
                  <c:v>39527</c:v>
                </c:pt>
                <c:pt idx="3309">
                  <c:v>39531</c:v>
                </c:pt>
                <c:pt idx="3310">
                  <c:v>39532</c:v>
                </c:pt>
                <c:pt idx="3311">
                  <c:v>39533</c:v>
                </c:pt>
                <c:pt idx="3312">
                  <c:v>39534</c:v>
                </c:pt>
                <c:pt idx="3313">
                  <c:v>39535</c:v>
                </c:pt>
                <c:pt idx="3314">
                  <c:v>39538</c:v>
                </c:pt>
                <c:pt idx="3315">
                  <c:v>39539</c:v>
                </c:pt>
                <c:pt idx="3316">
                  <c:v>39540</c:v>
                </c:pt>
                <c:pt idx="3317">
                  <c:v>39541</c:v>
                </c:pt>
                <c:pt idx="3318">
                  <c:v>39542</c:v>
                </c:pt>
                <c:pt idx="3319">
                  <c:v>39545</c:v>
                </c:pt>
                <c:pt idx="3320">
                  <c:v>39546</c:v>
                </c:pt>
                <c:pt idx="3321">
                  <c:v>39547</c:v>
                </c:pt>
                <c:pt idx="3322">
                  <c:v>39548</c:v>
                </c:pt>
                <c:pt idx="3323">
                  <c:v>39549</c:v>
                </c:pt>
                <c:pt idx="3324">
                  <c:v>39552</c:v>
                </c:pt>
                <c:pt idx="3325">
                  <c:v>39553</c:v>
                </c:pt>
                <c:pt idx="3326">
                  <c:v>39554</c:v>
                </c:pt>
                <c:pt idx="3327">
                  <c:v>39555</c:v>
                </c:pt>
                <c:pt idx="3328">
                  <c:v>39556</c:v>
                </c:pt>
                <c:pt idx="3329">
                  <c:v>39559</c:v>
                </c:pt>
                <c:pt idx="3330">
                  <c:v>39560</c:v>
                </c:pt>
                <c:pt idx="3331">
                  <c:v>39561</c:v>
                </c:pt>
                <c:pt idx="3332">
                  <c:v>39562</c:v>
                </c:pt>
                <c:pt idx="3333">
                  <c:v>39563</c:v>
                </c:pt>
                <c:pt idx="3334">
                  <c:v>39566</c:v>
                </c:pt>
                <c:pt idx="3335">
                  <c:v>39567</c:v>
                </c:pt>
                <c:pt idx="3336">
                  <c:v>39568</c:v>
                </c:pt>
                <c:pt idx="3337">
                  <c:v>39569</c:v>
                </c:pt>
                <c:pt idx="3338">
                  <c:v>39570</c:v>
                </c:pt>
                <c:pt idx="3339">
                  <c:v>39573</c:v>
                </c:pt>
                <c:pt idx="3340">
                  <c:v>39574</c:v>
                </c:pt>
                <c:pt idx="3341">
                  <c:v>39575</c:v>
                </c:pt>
                <c:pt idx="3342">
                  <c:v>39576</c:v>
                </c:pt>
                <c:pt idx="3343">
                  <c:v>39577</c:v>
                </c:pt>
                <c:pt idx="3344">
                  <c:v>39580</c:v>
                </c:pt>
                <c:pt idx="3345">
                  <c:v>39581</c:v>
                </c:pt>
                <c:pt idx="3346">
                  <c:v>39582</c:v>
                </c:pt>
                <c:pt idx="3347">
                  <c:v>39583</c:v>
                </c:pt>
                <c:pt idx="3348">
                  <c:v>39584</c:v>
                </c:pt>
                <c:pt idx="3349">
                  <c:v>39587</c:v>
                </c:pt>
                <c:pt idx="3350">
                  <c:v>39588</c:v>
                </c:pt>
                <c:pt idx="3351">
                  <c:v>39589</c:v>
                </c:pt>
                <c:pt idx="3352">
                  <c:v>39590</c:v>
                </c:pt>
                <c:pt idx="3353">
                  <c:v>39591</c:v>
                </c:pt>
                <c:pt idx="3354">
                  <c:v>39595</c:v>
                </c:pt>
                <c:pt idx="3355">
                  <c:v>39596</c:v>
                </c:pt>
                <c:pt idx="3356">
                  <c:v>39597</c:v>
                </c:pt>
                <c:pt idx="3357">
                  <c:v>39598</c:v>
                </c:pt>
                <c:pt idx="3358">
                  <c:v>39601</c:v>
                </c:pt>
                <c:pt idx="3359">
                  <c:v>39602</c:v>
                </c:pt>
                <c:pt idx="3360">
                  <c:v>39603</c:v>
                </c:pt>
                <c:pt idx="3361">
                  <c:v>39604</c:v>
                </c:pt>
                <c:pt idx="3362">
                  <c:v>39605</c:v>
                </c:pt>
                <c:pt idx="3363">
                  <c:v>39608</c:v>
                </c:pt>
                <c:pt idx="3364">
                  <c:v>39609</c:v>
                </c:pt>
                <c:pt idx="3365">
                  <c:v>39610</c:v>
                </c:pt>
                <c:pt idx="3366">
                  <c:v>39611</c:v>
                </c:pt>
                <c:pt idx="3367">
                  <c:v>39612</c:v>
                </c:pt>
                <c:pt idx="3368">
                  <c:v>39615</c:v>
                </c:pt>
                <c:pt idx="3369">
                  <c:v>39616</c:v>
                </c:pt>
                <c:pt idx="3370">
                  <c:v>39617</c:v>
                </c:pt>
                <c:pt idx="3371">
                  <c:v>39618</c:v>
                </c:pt>
                <c:pt idx="3372">
                  <c:v>39619</c:v>
                </c:pt>
                <c:pt idx="3373">
                  <c:v>39622</c:v>
                </c:pt>
                <c:pt idx="3374">
                  <c:v>39623</c:v>
                </c:pt>
                <c:pt idx="3375">
                  <c:v>39624</c:v>
                </c:pt>
                <c:pt idx="3376">
                  <c:v>39625</c:v>
                </c:pt>
                <c:pt idx="3377">
                  <c:v>39626</c:v>
                </c:pt>
                <c:pt idx="3378">
                  <c:v>39629</c:v>
                </c:pt>
                <c:pt idx="3379">
                  <c:v>39630</c:v>
                </c:pt>
                <c:pt idx="3380">
                  <c:v>39631</c:v>
                </c:pt>
                <c:pt idx="3381">
                  <c:v>39632</c:v>
                </c:pt>
                <c:pt idx="3382">
                  <c:v>39636</c:v>
                </c:pt>
                <c:pt idx="3383">
                  <c:v>39637</c:v>
                </c:pt>
                <c:pt idx="3384">
                  <c:v>39638</c:v>
                </c:pt>
                <c:pt idx="3385">
                  <c:v>39639</c:v>
                </c:pt>
                <c:pt idx="3386">
                  <c:v>39640</c:v>
                </c:pt>
                <c:pt idx="3387">
                  <c:v>39643</c:v>
                </c:pt>
                <c:pt idx="3388">
                  <c:v>39644</c:v>
                </c:pt>
                <c:pt idx="3389">
                  <c:v>39645</c:v>
                </c:pt>
                <c:pt idx="3390">
                  <c:v>39646</c:v>
                </c:pt>
                <c:pt idx="3391">
                  <c:v>39647</c:v>
                </c:pt>
                <c:pt idx="3392">
                  <c:v>39650</c:v>
                </c:pt>
                <c:pt idx="3393">
                  <c:v>39651</c:v>
                </c:pt>
                <c:pt idx="3394">
                  <c:v>39652</c:v>
                </c:pt>
                <c:pt idx="3395">
                  <c:v>39653</c:v>
                </c:pt>
                <c:pt idx="3396">
                  <c:v>39654</c:v>
                </c:pt>
                <c:pt idx="3397">
                  <c:v>39657</c:v>
                </c:pt>
                <c:pt idx="3398">
                  <c:v>39658</c:v>
                </c:pt>
                <c:pt idx="3399">
                  <c:v>39659</c:v>
                </c:pt>
                <c:pt idx="3400">
                  <c:v>39660</c:v>
                </c:pt>
                <c:pt idx="3401">
                  <c:v>39661</c:v>
                </c:pt>
                <c:pt idx="3402">
                  <c:v>39664</c:v>
                </c:pt>
                <c:pt idx="3403">
                  <c:v>39665</c:v>
                </c:pt>
                <c:pt idx="3404">
                  <c:v>39666</c:v>
                </c:pt>
                <c:pt idx="3405">
                  <c:v>39667</c:v>
                </c:pt>
                <c:pt idx="3406">
                  <c:v>39668</c:v>
                </c:pt>
                <c:pt idx="3407">
                  <c:v>39671</c:v>
                </c:pt>
                <c:pt idx="3408">
                  <c:v>39672</c:v>
                </c:pt>
                <c:pt idx="3409">
                  <c:v>39673</c:v>
                </c:pt>
                <c:pt idx="3410">
                  <c:v>39674</c:v>
                </c:pt>
                <c:pt idx="3411">
                  <c:v>39675</c:v>
                </c:pt>
                <c:pt idx="3412">
                  <c:v>39678</c:v>
                </c:pt>
                <c:pt idx="3413">
                  <c:v>39679</c:v>
                </c:pt>
                <c:pt idx="3414">
                  <c:v>39680</c:v>
                </c:pt>
                <c:pt idx="3415">
                  <c:v>39681</c:v>
                </c:pt>
                <c:pt idx="3416">
                  <c:v>39682</c:v>
                </c:pt>
                <c:pt idx="3417">
                  <c:v>39685</c:v>
                </c:pt>
                <c:pt idx="3418">
                  <c:v>39686</c:v>
                </c:pt>
                <c:pt idx="3419">
                  <c:v>39687</c:v>
                </c:pt>
                <c:pt idx="3420">
                  <c:v>39688</c:v>
                </c:pt>
                <c:pt idx="3421">
                  <c:v>39689</c:v>
                </c:pt>
                <c:pt idx="3422">
                  <c:v>39693</c:v>
                </c:pt>
                <c:pt idx="3423">
                  <c:v>39694</c:v>
                </c:pt>
                <c:pt idx="3424">
                  <c:v>39695</c:v>
                </c:pt>
                <c:pt idx="3425">
                  <c:v>39696</c:v>
                </c:pt>
                <c:pt idx="3426">
                  <c:v>39699</c:v>
                </c:pt>
                <c:pt idx="3427">
                  <c:v>39700</c:v>
                </c:pt>
                <c:pt idx="3428">
                  <c:v>39701</c:v>
                </c:pt>
                <c:pt idx="3429">
                  <c:v>39702</c:v>
                </c:pt>
                <c:pt idx="3430">
                  <c:v>39703</c:v>
                </c:pt>
                <c:pt idx="3431">
                  <c:v>39706</c:v>
                </c:pt>
                <c:pt idx="3432">
                  <c:v>39707</c:v>
                </c:pt>
                <c:pt idx="3433">
                  <c:v>39708</c:v>
                </c:pt>
                <c:pt idx="3434">
                  <c:v>39709</c:v>
                </c:pt>
                <c:pt idx="3435">
                  <c:v>39710</c:v>
                </c:pt>
                <c:pt idx="3436">
                  <c:v>39713</c:v>
                </c:pt>
                <c:pt idx="3437">
                  <c:v>39714</c:v>
                </c:pt>
                <c:pt idx="3438">
                  <c:v>39715</c:v>
                </c:pt>
                <c:pt idx="3439">
                  <c:v>39716</c:v>
                </c:pt>
                <c:pt idx="3440">
                  <c:v>39717</c:v>
                </c:pt>
                <c:pt idx="3441">
                  <c:v>39720</c:v>
                </c:pt>
                <c:pt idx="3442">
                  <c:v>39721</c:v>
                </c:pt>
                <c:pt idx="3443">
                  <c:v>39722</c:v>
                </c:pt>
                <c:pt idx="3444">
                  <c:v>39723</c:v>
                </c:pt>
                <c:pt idx="3445">
                  <c:v>39724</c:v>
                </c:pt>
                <c:pt idx="3446">
                  <c:v>39727</c:v>
                </c:pt>
                <c:pt idx="3447">
                  <c:v>39728</c:v>
                </c:pt>
                <c:pt idx="3448">
                  <c:v>39729</c:v>
                </c:pt>
                <c:pt idx="3449">
                  <c:v>39730</c:v>
                </c:pt>
                <c:pt idx="3450">
                  <c:v>39731</c:v>
                </c:pt>
                <c:pt idx="3451">
                  <c:v>39735</c:v>
                </c:pt>
                <c:pt idx="3452">
                  <c:v>39736</c:v>
                </c:pt>
                <c:pt idx="3453">
                  <c:v>39737</c:v>
                </c:pt>
                <c:pt idx="3454">
                  <c:v>39738</c:v>
                </c:pt>
                <c:pt idx="3455">
                  <c:v>39741</c:v>
                </c:pt>
                <c:pt idx="3456">
                  <c:v>39742</c:v>
                </c:pt>
                <c:pt idx="3457">
                  <c:v>39743</c:v>
                </c:pt>
                <c:pt idx="3458">
                  <c:v>39744</c:v>
                </c:pt>
                <c:pt idx="3459">
                  <c:v>39745</c:v>
                </c:pt>
                <c:pt idx="3460">
                  <c:v>39748</c:v>
                </c:pt>
                <c:pt idx="3461">
                  <c:v>39749</c:v>
                </c:pt>
                <c:pt idx="3462">
                  <c:v>39750</c:v>
                </c:pt>
                <c:pt idx="3463">
                  <c:v>39751</c:v>
                </c:pt>
                <c:pt idx="3464">
                  <c:v>39752</c:v>
                </c:pt>
                <c:pt idx="3465">
                  <c:v>39755</c:v>
                </c:pt>
                <c:pt idx="3466">
                  <c:v>39756</c:v>
                </c:pt>
                <c:pt idx="3467">
                  <c:v>39757</c:v>
                </c:pt>
                <c:pt idx="3468">
                  <c:v>39758</c:v>
                </c:pt>
                <c:pt idx="3469">
                  <c:v>39759</c:v>
                </c:pt>
                <c:pt idx="3470">
                  <c:v>39762</c:v>
                </c:pt>
                <c:pt idx="3471">
                  <c:v>39764</c:v>
                </c:pt>
                <c:pt idx="3472">
                  <c:v>39765</c:v>
                </c:pt>
                <c:pt idx="3473">
                  <c:v>39766</c:v>
                </c:pt>
                <c:pt idx="3474">
                  <c:v>39769</c:v>
                </c:pt>
                <c:pt idx="3475">
                  <c:v>39770</c:v>
                </c:pt>
                <c:pt idx="3476">
                  <c:v>39771</c:v>
                </c:pt>
                <c:pt idx="3477">
                  <c:v>39772</c:v>
                </c:pt>
                <c:pt idx="3478">
                  <c:v>39773</c:v>
                </c:pt>
                <c:pt idx="3479">
                  <c:v>39776</c:v>
                </c:pt>
                <c:pt idx="3480">
                  <c:v>39777</c:v>
                </c:pt>
                <c:pt idx="3481">
                  <c:v>39778</c:v>
                </c:pt>
                <c:pt idx="3482">
                  <c:v>39780</c:v>
                </c:pt>
                <c:pt idx="3483">
                  <c:v>39783</c:v>
                </c:pt>
                <c:pt idx="3484">
                  <c:v>39784</c:v>
                </c:pt>
                <c:pt idx="3485">
                  <c:v>39785</c:v>
                </c:pt>
                <c:pt idx="3486">
                  <c:v>39786</c:v>
                </c:pt>
                <c:pt idx="3487">
                  <c:v>39787</c:v>
                </c:pt>
                <c:pt idx="3488">
                  <c:v>39790</c:v>
                </c:pt>
                <c:pt idx="3489">
                  <c:v>39791</c:v>
                </c:pt>
                <c:pt idx="3490">
                  <c:v>39792</c:v>
                </c:pt>
                <c:pt idx="3491">
                  <c:v>39793</c:v>
                </c:pt>
                <c:pt idx="3492">
                  <c:v>39794</c:v>
                </c:pt>
                <c:pt idx="3493">
                  <c:v>39797</c:v>
                </c:pt>
                <c:pt idx="3494">
                  <c:v>39798</c:v>
                </c:pt>
                <c:pt idx="3495">
                  <c:v>39799</c:v>
                </c:pt>
                <c:pt idx="3496">
                  <c:v>39800</c:v>
                </c:pt>
                <c:pt idx="3497">
                  <c:v>39801</c:v>
                </c:pt>
                <c:pt idx="3498">
                  <c:v>39804</c:v>
                </c:pt>
                <c:pt idx="3499">
                  <c:v>39805</c:v>
                </c:pt>
                <c:pt idx="3500">
                  <c:v>39806</c:v>
                </c:pt>
                <c:pt idx="3501">
                  <c:v>39808</c:v>
                </c:pt>
                <c:pt idx="3502">
                  <c:v>39811</c:v>
                </c:pt>
                <c:pt idx="3503">
                  <c:v>39812</c:v>
                </c:pt>
                <c:pt idx="3504">
                  <c:v>39813</c:v>
                </c:pt>
                <c:pt idx="3505">
                  <c:v>39815</c:v>
                </c:pt>
                <c:pt idx="3506">
                  <c:v>39818</c:v>
                </c:pt>
                <c:pt idx="3507">
                  <c:v>39819</c:v>
                </c:pt>
                <c:pt idx="3508">
                  <c:v>39820</c:v>
                </c:pt>
                <c:pt idx="3509">
                  <c:v>39821</c:v>
                </c:pt>
                <c:pt idx="3510">
                  <c:v>39822</c:v>
                </c:pt>
                <c:pt idx="3511">
                  <c:v>39825</c:v>
                </c:pt>
                <c:pt idx="3512">
                  <c:v>39826</c:v>
                </c:pt>
                <c:pt idx="3513">
                  <c:v>39827</c:v>
                </c:pt>
                <c:pt idx="3514">
                  <c:v>39828</c:v>
                </c:pt>
                <c:pt idx="3515">
                  <c:v>39829</c:v>
                </c:pt>
                <c:pt idx="3516">
                  <c:v>39833</c:v>
                </c:pt>
                <c:pt idx="3517">
                  <c:v>39834</c:v>
                </c:pt>
                <c:pt idx="3518">
                  <c:v>39835</c:v>
                </c:pt>
                <c:pt idx="3519">
                  <c:v>39836</c:v>
                </c:pt>
                <c:pt idx="3520">
                  <c:v>39839</c:v>
                </c:pt>
                <c:pt idx="3521">
                  <c:v>39840</c:v>
                </c:pt>
                <c:pt idx="3522">
                  <c:v>39841</c:v>
                </c:pt>
                <c:pt idx="3523">
                  <c:v>39842</c:v>
                </c:pt>
                <c:pt idx="3524">
                  <c:v>39843</c:v>
                </c:pt>
                <c:pt idx="3525">
                  <c:v>39846</c:v>
                </c:pt>
                <c:pt idx="3526">
                  <c:v>39847</c:v>
                </c:pt>
                <c:pt idx="3527">
                  <c:v>39848</c:v>
                </c:pt>
                <c:pt idx="3528">
                  <c:v>39849</c:v>
                </c:pt>
                <c:pt idx="3529">
                  <c:v>39850</c:v>
                </c:pt>
                <c:pt idx="3530">
                  <c:v>39853</c:v>
                </c:pt>
                <c:pt idx="3531">
                  <c:v>39854</c:v>
                </c:pt>
                <c:pt idx="3532">
                  <c:v>39855</c:v>
                </c:pt>
                <c:pt idx="3533">
                  <c:v>39856</c:v>
                </c:pt>
                <c:pt idx="3534">
                  <c:v>39857</c:v>
                </c:pt>
                <c:pt idx="3535">
                  <c:v>39861</c:v>
                </c:pt>
                <c:pt idx="3536">
                  <c:v>39862</c:v>
                </c:pt>
                <c:pt idx="3537">
                  <c:v>39863</c:v>
                </c:pt>
                <c:pt idx="3538">
                  <c:v>39864</c:v>
                </c:pt>
                <c:pt idx="3539">
                  <c:v>39867</c:v>
                </c:pt>
                <c:pt idx="3540">
                  <c:v>39868</c:v>
                </c:pt>
                <c:pt idx="3541">
                  <c:v>39869</c:v>
                </c:pt>
                <c:pt idx="3542">
                  <c:v>39870</c:v>
                </c:pt>
                <c:pt idx="3543">
                  <c:v>39871</c:v>
                </c:pt>
                <c:pt idx="3544">
                  <c:v>39874</c:v>
                </c:pt>
                <c:pt idx="3545">
                  <c:v>39875</c:v>
                </c:pt>
                <c:pt idx="3546">
                  <c:v>39876</c:v>
                </c:pt>
                <c:pt idx="3547">
                  <c:v>39877</c:v>
                </c:pt>
                <c:pt idx="3548">
                  <c:v>39878</c:v>
                </c:pt>
                <c:pt idx="3549">
                  <c:v>39881</c:v>
                </c:pt>
                <c:pt idx="3550">
                  <c:v>39882</c:v>
                </c:pt>
                <c:pt idx="3551">
                  <c:v>39883</c:v>
                </c:pt>
                <c:pt idx="3552">
                  <c:v>39884</c:v>
                </c:pt>
                <c:pt idx="3553">
                  <c:v>39885</c:v>
                </c:pt>
                <c:pt idx="3554">
                  <c:v>39888</c:v>
                </c:pt>
                <c:pt idx="3555">
                  <c:v>39889</c:v>
                </c:pt>
                <c:pt idx="3556">
                  <c:v>39890</c:v>
                </c:pt>
                <c:pt idx="3557">
                  <c:v>39891</c:v>
                </c:pt>
                <c:pt idx="3558">
                  <c:v>39892</c:v>
                </c:pt>
                <c:pt idx="3559">
                  <c:v>39895</c:v>
                </c:pt>
                <c:pt idx="3560">
                  <c:v>39896</c:v>
                </c:pt>
                <c:pt idx="3561">
                  <c:v>39897</c:v>
                </c:pt>
                <c:pt idx="3562">
                  <c:v>39898</c:v>
                </c:pt>
                <c:pt idx="3563">
                  <c:v>39899</c:v>
                </c:pt>
                <c:pt idx="3564">
                  <c:v>39902</c:v>
                </c:pt>
                <c:pt idx="3565">
                  <c:v>39903</c:v>
                </c:pt>
                <c:pt idx="3566">
                  <c:v>39904</c:v>
                </c:pt>
                <c:pt idx="3567">
                  <c:v>39905</c:v>
                </c:pt>
                <c:pt idx="3568">
                  <c:v>39906</c:v>
                </c:pt>
                <c:pt idx="3569">
                  <c:v>39909</c:v>
                </c:pt>
                <c:pt idx="3570">
                  <c:v>39910</c:v>
                </c:pt>
                <c:pt idx="3571">
                  <c:v>39911</c:v>
                </c:pt>
                <c:pt idx="3572">
                  <c:v>39912</c:v>
                </c:pt>
                <c:pt idx="3573">
                  <c:v>39916</c:v>
                </c:pt>
                <c:pt idx="3574">
                  <c:v>39917</c:v>
                </c:pt>
                <c:pt idx="3575">
                  <c:v>39918</c:v>
                </c:pt>
                <c:pt idx="3576">
                  <c:v>39919</c:v>
                </c:pt>
                <c:pt idx="3577">
                  <c:v>39920</c:v>
                </c:pt>
                <c:pt idx="3578">
                  <c:v>39923</c:v>
                </c:pt>
                <c:pt idx="3579">
                  <c:v>39924</c:v>
                </c:pt>
                <c:pt idx="3580">
                  <c:v>39925</c:v>
                </c:pt>
                <c:pt idx="3581">
                  <c:v>39926</c:v>
                </c:pt>
                <c:pt idx="3582">
                  <c:v>39927</c:v>
                </c:pt>
                <c:pt idx="3583">
                  <c:v>39930</c:v>
                </c:pt>
                <c:pt idx="3584">
                  <c:v>39931</c:v>
                </c:pt>
                <c:pt idx="3585">
                  <c:v>39932</c:v>
                </c:pt>
                <c:pt idx="3586">
                  <c:v>39933</c:v>
                </c:pt>
                <c:pt idx="3587">
                  <c:v>39934</c:v>
                </c:pt>
                <c:pt idx="3588">
                  <c:v>39937</c:v>
                </c:pt>
                <c:pt idx="3589">
                  <c:v>39938</c:v>
                </c:pt>
                <c:pt idx="3590">
                  <c:v>39939</c:v>
                </c:pt>
                <c:pt idx="3591">
                  <c:v>39940</c:v>
                </c:pt>
                <c:pt idx="3592">
                  <c:v>39941</c:v>
                </c:pt>
                <c:pt idx="3593">
                  <c:v>39944</c:v>
                </c:pt>
                <c:pt idx="3594">
                  <c:v>39945</c:v>
                </c:pt>
                <c:pt idx="3595">
                  <c:v>39946</c:v>
                </c:pt>
                <c:pt idx="3596">
                  <c:v>39947</c:v>
                </c:pt>
                <c:pt idx="3597">
                  <c:v>39948</c:v>
                </c:pt>
                <c:pt idx="3598">
                  <c:v>39951</c:v>
                </c:pt>
                <c:pt idx="3599">
                  <c:v>39952</c:v>
                </c:pt>
                <c:pt idx="3600">
                  <c:v>39953</c:v>
                </c:pt>
                <c:pt idx="3601">
                  <c:v>39954</c:v>
                </c:pt>
                <c:pt idx="3602">
                  <c:v>39955</c:v>
                </c:pt>
                <c:pt idx="3603">
                  <c:v>39959</c:v>
                </c:pt>
                <c:pt idx="3604">
                  <c:v>39960</c:v>
                </c:pt>
                <c:pt idx="3605">
                  <c:v>39961</c:v>
                </c:pt>
                <c:pt idx="3606">
                  <c:v>39962</c:v>
                </c:pt>
                <c:pt idx="3607">
                  <c:v>39965</c:v>
                </c:pt>
                <c:pt idx="3608">
                  <c:v>39966</c:v>
                </c:pt>
                <c:pt idx="3609">
                  <c:v>39967</c:v>
                </c:pt>
                <c:pt idx="3610">
                  <c:v>39968</c:v>
                </c:pt>
                <c:pt idx="3611">
                  <c:v>39969</c:v>
                </c:pt>
                <c:pt idx="3612">
                  <c:v>39972</c:v>
                </c:pt>
                <c:pt idx="3613">
                  <c:v>39973</c:v>
                </c:pt>
                <c:pt idx="3614">
                  <c:v>39974</c:v>
                </c:pt>
                <c:pt idx="3615">
                  <c:v>39975</c:v>
                </c:pt>
                <c:pt idx="3616">
                  <c:v>39976</c:v>
                </c:pt>
                <c:pt idx="3617">
                  <c:v>39979</c:v>
                </c:pt>
                <c:pt idx="3618">
                  <c:v>39980</c:v>
                </c:pt>
                <c:pt idx="3619">
                  <c:v>39981</c:v>
                </c:pt>
                <c:pt idx="3620">
                  <c:v>39982</c:v>
                </c:pt>
                <c:pt idx="3621">
                  <c:v>39983</c:v>
                </c:pt>
                <c:pt idx="3622">
                  <c:v>39986</c:v>
                </c:pt>
                <c:pt idx="3623">
                  <c:v>39987</c:v>
                </c:pt>
                <c:pt idx="3624">
                  <c:v>39988</c:v>
                </c:pt>
                <c:pt idx="3625">
                  <c:v>39989</c:v>
                </c:pt>
                <c:pt idx="3626">
                  <c:v>39990</c:v>
                </c:pt>
                <c:pt idx="3627">
                  <c:v>39993</c:v>
                </c:pt>
                <c:pt idx="3628">
                  <c:v>39994</c:v>
                </c:pt>
                <c:pt idx="3629">
                  <c:v>39995</c:v>
                </c:pt>
                <c:pt idx="3630">
                  <c:v>39996</c:v>
                </c:pt>
                <c:pt idx="3631">
                  <c:v>40000</c:v>
                </c:pt>
                <c:pt idx="3632">
                  <c:v>40001</c:v>
                </c:pt>
                <c:pt idx="3633">
                  <c:v>40002</c:v>
                </c:pt>
                <c:pt idx="3634">
                  <c:v>40003</c:v>
                </c:pt>
                <c:pt idx="3635">
                  <c:v>40004</c:v>
                </c:pt>
                <c:pt idx="3636">
                  <c:v>40007</c:v>
                </c:pt>
                <c:pt idx="3637">
                  <c:v>40008</c:v>
                </c:pt>
                <c:pt idx="3638">
                  <c:v>40009</c:v>
                </c:pt>
                <c:pt idx="3639">
                  <c:v>40010</c:v>
                </c:pt>
                <c:pt idx="3640">
                  <c:v>40011</c:v>
                </c:pt>
                <c:pt idx="3641">
                  <c:v>40014</c:v>
                </c:pt>
                <c:pt idx="3642">
                  <c:v>40015</c:v>
                </c:pt>
                <c:pt idx="3643">
                  <c:v>40016</c:v>
                </c:pt>
                <c:pt idx="3644">
                  <c:v>40017</c:v>
                </c:pt>
                <c:pt idx="3645">
                  <c:v>40018</c:v>
                </c:pt>
                <c:pt idx="3646">
                  <c:v>40021</c:v>
                </c:pt>
                <c:pt idx="3647">
                  <c:v>40022</c:v>
                </c:pt>
                <c:pt idx="3648">
                  <c:v>40023</c:v>
                </c:pt>
                <c:pt idx="3649">
                  <c:v>40024</c:v>
                </c:pt>
                <c:pt idx="3650">
                  <c:v>40025</c:v>
                </c:pt>
                <c:pt idx="3651">
                  <c:v>40028</c:v>
                </c:pt>
                <c:pt idx="3652">
                  <c:v>40029</c:v>
                </c:pt>
                <c:pt idx="3653">
                  <c:v>40030</c:v>
                </c:pt>
                <c:pt idx="3654">
                  <c:v>40031</c:v>
                </c:pt>
                <c:pt idx="3655">
                  <c:v>40032</c:v>
                </c:pt>
                <c:pt idx="3656">
                  <c:v>40035</c:v>
                </c:pt>
                <c:pt idx="3657">
                  <c:v>40036</c:v>
                </c:pt>
                <c:pt idx="3658">
                  <c:v>40037</c:v>
                </c:pt>
                <c:pt idx="3659">
                  <c:v>40038</c:v>
                </c:pt>
                <c:pt idx="3660">
                  <c:v>40039</c:v>
                </c:pt>
                <c:pt idx="3661">
                  <c:v>40042</c:v>
                </c:pt>
                <c:pt idx="3662">
                  <c:v>40043</c:v>
                </c:pt>
                <c:pt idx="3663">
                  <c:v>40044</c:v>
                </c:pt>
                <c:pt idx="3664">
                  <c:v>40045</c:v>
                </c:pt>
                <c:pt idx="3665">
                  <c:v>40046</c:v>
                </c:pt>
                <c:pt idx="3666">
                  <c:v>40049</c:v>
                </c:pt>
                <c:pt idx="3667">
                  <c:v>40050</c:v>
                </c:pt>
                <c:pt idx="3668">
                  <c:v>40051</c:v>
                </c:pt>
                <c:pt idx="3669">
                  <c:v>40052</c:v>
                </c:pt>
                <c:pt idx="3670">
                  <c:v>40053</c:v>
                </c:pt>
                <c:pt idx="3671">
                  <c:v>40056</c:v>
                </c:pt>
                <c:pt idx="3672">
                  <c:v>40057</c:v>
                </c:pt>
                <c:pt idx="3673">
                  <c:v>40058</c:v>
                </c:pt>
                <c:pt idx="3674">
                  <c:v>40059</c:v>
                </c:pt>
                <c:pt idx="3675">
                  <c:v>40060</c:v>
                </c:pt>
                <c:pt idx="3676">
                  <c:v>40064</c:v>
                </c:pt>
                <c:pt idx="3677">
                  <c:v>40065</c:v>
                </c:pt>
                <c:pt idx="3678">
                  <c:v>40066</c:v>
                </c:pt>
                <c:pt idx="3679">
                  <c:v>40067</c:v>
                </c:pt>
                <c:pt idx="3680">
                  <c:v>40070</c:v>
                </c:pt>
                <c:pt idx="3681">
                  <c:v>40071</c:v>
                </c:pt>
                <c:pt idx="3682">
                  <c:v>40072</c:v>
                </c:pt>
                <c:pt idx="3683">
                  <c:v>40073</c:v>
                </c:pt>
                <c:pt idx="3684">
                  <c:v>40074</c:v>
                </c:pt>
                <c:pt idx="3685">
                  <c:v>40077</c:v>
                </c:pt>
                <c:pt idx="3686">
                  <c:v>40078</c:v>
                </c:pt>
                <c:pt idx="3687">
                  <c:v>40079</c:v>
                </c:pt>
                <c:pt idx="3688">
                  <c:v>40080</c:v>
                </c:pt>
                <c:pt idx="3689">
                  <c:v>40081</c:v>
                </c:pt>
                <c:pt idx="3690">
                  <c:v>40084</c:v>
                </c:pt>
                <c:pt idx="3691">
                  <c:v>40085</c:v>
                </c:pt>
                <c:pt idx="3692">
                  <c:v>40086</c:v>
                </c:pt>
                <c:pt idx="3693">
                  <c:v>40087</c:v>
                </c:pt>
                <c:pt idx="3694">
                  <c:v>40088</c:v>
                </c:pt>
                <c:pt idx="3695">
                  <c:v>40091</c:v>
                </c:pt>
                <c:pt idx="3696">
                  <c:v>40092</c:v>
                </c:pt>
                <c:pt idx="3697">
                  <c:v>40093</c:v>
                </c:pt>
                <c:pt idx="3698">
                  <c:v>40094</c:v>
                </c:pt>
                <c:pt idx="3699">
                  <c:v>40095</c:v>
                </c:pt>
                <c:pt idx="3700">
                  <c:v>40099</c:v>
                </c:pt>
                <c:pt idx="3701">
                  <c:v>40100</c:v>
                </c:pt>
                <c:pt idx="3702">
                  <c:v>40101</c:v>
                </c:pt>
                <c:pt idx="3703">
                  <c:v>40102</c:v>
                </c:pt>
                <c:pt idx="3704">
                  <c:v>40105</c:v>
                </c:pt>
                <c:pt idx="3705">
                  <c:v>40106</c:v>
                </c:pt>
                <c:pt idx="3706">
                  <c:v>40107</c:v>
                </c:pt>
                <c:pt idx="3707">
                  <c:v>40108</c:v>
                </c:pt>
                <c:pt idx="3708">
                  <c:v>40109</c:v>
                </c:pt>
                <c:pt idx="3709">
                  <c:v>40112</c:v>
                </c:pt>
                <c:pt idx="3710">
                  <c:v>40113</c:v>
                </c:pt>
                <c:pt idx="3711">
                  <c:v>40114</c:v>
                </c:pt>
                <c:pt idx="3712">
                  <c:v>40115</c:v>
                </c:pt>
                <c:pt idx="3713">
                  <c:v>40116</c:v>
                </c:pt>
                <c:pt idx="3714">
                  <c:v>40119</c:v>
                </c:pt>
                <c:pt idx="3715">
                  <c:v>40120</c:v>
                </c:pt>
                <c:pt idx="3716">
                  <c:v>40121</c:v>
                </c:pt>
                <c:pt idx="3717">
                  <c:v>40122</c:v>
                </c:pt>
                <c:pt idx="3718">
                  <c:v>40123</c:v>
                </c:pt>
                <c:pt idx="3719">
                  <c:v>40126</c:v>
                </c:pt>
                <c:pt idx="3720">
                  <c:v>40127</c:v>
                </c:pt>
                <c:pt idx="3721">
                  <c:v>40129</c:v>
                </c:pt>
                <c:pt idx="3722">
                  <c:v>40130</c:v>
                </c:pt>
                <c:pt idx="3723">
                  <c:v>40133</c:v>
                </c:pt>
                <c:pt idx="3724">
                  <c:v>40134</c:v>
                </c:pt>
                <c:pt idx="3725">
                  <c:v>40135</c:v>
                </c:pt>
                <c:pt idx="3726">
                  <c:v>40136</c:v>
                </c:pt>
                <c:pt idx="3727">
                  <c:v>40137</c:v>
                </c:pt>
                <c:pt idx="3728">
                  <c:v>40140</c:v>
                </c:pt>
                <c:pt idx="3729">
                  <c:v>40141</c:v>
                </c:pt>
                <c:pt idx="3730">
                  <c:v>40142</c:v>
                </c:pt>
                <c:pt idx="3731">
                  <c:v>40144</c:v>
                </c:pt>
                <c:pt idx="3732">
                  <c:v>40147</c:v>
                </c:pt>
                <c:pt idx="3733">
                  <c:v>40148</c:v>
                </c:pt>
                <c:pt idx="3734">
                  <c:v>40149</c:v>
                </c:pt>
                <c:pt idx="3735">
                  <c:v>40150</c:v>
                </c:pt>
                <c:pt idx="3736">
                  <c:v>40151</c:v>
                </c:pt>
                <c:pt idx="3737">
                  <c:v>40154</c:v>
                </c:pt>
                <c:pt idx="3738">
                  <c:v>40155</c:v>
                </c:pt>
                <c:pt idx="3739">
                  <c:v>40156</c:v>
                </c:pt>
                <c:pt idx="3740">
                  <c:v>40157</c:v>
                </c:pt>
                <c:pt idx="3741">
                  <c:v>40158</c:v>
                </c:pt>
                <c:pt idx="3742">
                  <c:v>40161</c:v>
                </c:pt>
                <c:pt idx="3743">
                  <c:v>40162</c:v>
                </c:pt>
                <c:pt idx="3744">
                  <c:v>40163</c:v>
                </c:pt>
                <c:pt idx="3745">
                  <c:v>40164</c:v>
                </c:pt>
                <c:pt idx="3746">
                  <c:v>40165</c:v>
                </c:pt>
                <c:pt idx="3747">
                  <c:v>40168</c:v>
                </c:pt>
                <c:pt idx="3748">
                  <c:v>40169</c:v>
                </c:pt>
                <c:pt idx="3749">
                  <c:v>40170</c:v>
                </c:pt>
                <c:pt idx="3750">
                  <c:v>40171</c:v>
                </c:pt>
                <c:pt idx="3751">
                  <c:v>40175</c:v>
                </c:pt>
                <c:pt idx="3752">
                  <c:v>40176</c:v>
                </c:pt>
                <c:pt idx="3753">
                  <c:v>40177</c:v>
                </c:pt>
                <c:pt idx="3754">
                  <c:v>40178</c:v>
                </c:pt>
                <c:pt idx="3755">
                  <c:v>40182</c:v>
                </c:pt>
                <c:pt idx="3756">
                  <c:v>40183</c:v>
                </c:pt>
                <c:pt idx="3757">
                  <c:v>40184</c:v>
                </c:pt>
                <c:pt idx="3758">
                  <c:v>40185</c:v>
                </c:pt>
                <c:pt idx="3759">
                  <c:v>40186</c:v>
                </c:pt>
                <c:pt idx="3760">
                  <c:v>40189</c:v>
                </c:pt>
                <c:pt idx="3761">
                  <c:v>40190</c:v>
                </c:pt>
                <c:pt idx="3762">
                  <c:v>40191</c:v>
                </c:pt>
                <c:pt idx="3763">
                  <c:v>40192</c:v>
                </c:pt>
                <c:pt idx="3764">
                  <c:v>40193</c:v>
                </c:pt>
                <c:pt idx="3765">
                  <c:v>40197</c:v>
                </c:pt>
                <c:pt idx="3766">
                  <c:v>40198</c:v>
                </c:pt>
                <c:pt idx="3767">
                  <c:v>40199</c:v>
                </c:pt>
                <c:pt idx="3768">
                  <c:v>40200</c:v>
                </c:pt>
                <c:pt idx="3769">
                  <c:v>40203</c:v>
                </c:pt>
                <c:pt idx="3770">
                  <c:v>40204</c:v>
                </c:pt>
                <c:pt idx="3771">
                  <c:v>40205</c:v>
                </c:pt>
                <c:pt idx="3772">
                  <c:v>40206</c:v>
                </c:pt>
                <c:pt idx="3773">
                  <c:v>40207</c:v>
                </c:pt>
                <c:pt idx="3774">
                  <c:v>40210</c:v>
                </c:pt>
                <c:pt idx="3775">
                  <c:v>40211</c:v>
                </c:pt>
                <c:pt idx="3776">
                  <c:v>40212</c:v>
                </c:pt>
                <c:pt idx="3777">
                  <c:v>40213</c:v>
                </c:pt>
                <c:pt idx="3778">
                  <c:v>40214</c:v>
                </c:pt>
                <c:pt idx="3779">
                  <c:v>40217</c:v>
                </c:pt>
                <c:pt idx="3780">
                  <c:v>40218</c:v>
                </c:pt>
                <c:pt idx="3781">
                  <c:v>40219</c:v>
                </c:pt>
                <c:pt idx="3782">
                  <c:v>40220</c:v>
                </c:pt>
                <c:pt idx="3783">
                  <c:v>40221</c:v>
                </c:pt>
                <c:pt idx="3784">
                  <c:v>40225</c:v>
                </c:pt>
                <c:pt idx="3785">
                  <c:v>40226</c:v>
                </c:pt>
                <c:pt idx="3786">
                  <c:v>40227</c:v>
                </c:pt>
                <c:pt idx="3787">
                  <c:v>40228</c:v>
                </c:pt>
                <c:pt idx="3788">
                  <c:v>40231</c:v>
                </c:pt>
                <c:pt idx="3789">
                  <c:v>40232</c:v>
                </c:pt>
                <c:pt idx="3790">
                  <c:v>40233</c:v>
                </c:pt>
                <c:pt idx="3791">
                  <c:v>40234</c:v>
                </c:pt>
                <c:pt idx="3792">
                  <c:v>40235</c:v>
                </c:pt>
                <c:pt idx="3793">
                  <c:v>40238</c:v>
                </c:pt>
                <c:pt idx="3794">
                  <c:v>40239</c:v>
                </c:pt>
                <c:pt idx="3795">
                  <c:v>40240</c:v>
                </c:pt>
                <c:pt idx="3796">
                  <c:v>40241</c:v>
                </c:pt>
                <c:pt idx="3797">
                  <c:v>40242</c:v>
                </c:pt>
                <c:pt idx="3798">
                  <c:v>40245</c:v>
                </c:pt>
                <c:pt idx="3799">
                  <c:v>40246</c:v>
                </c:pt>
                <c:pt idx="3800">
                  <c:v>40247</c:v>
                </c:pt>
                <c:pt idx="3801">
                  <c:v>40248</c:v>
                </c:pt>
                <c:pt idx="3802">
                  <c:v>40249</c:v>
                </c:pt>
                <c:pt idx="3803">
                  <c:v>40252</c:v>
                </c:pt>
                <c:pt idx="3804">
                  <c:v>40253</c:v>
                </c:pt>
                <c:pt idx="3805">
                  <c:v>40254</c:v>
                </c:pt>
                <c:pt idx="3806">
                  <c:v>40255</c:v>
                </c:pt>
                <c:pt idx="3807">
                  <c:v>40256</c:v>
                </c:pt>
                <c:pt idx="3808">
                  <c:v>40259</c:v>
                </c:pt>
                <c:pt idx="3809">
                  <c:v>40260</c:v>
                </c:pt>
                <c:pt idx="3810">
                  <c:v>40261</c:v>
                </c:pt>
                <c:pt idx="3811">
                  <c:v>40262</c:v>
                </c:pt>
                <c:pt idx="3812">
                  <c:v>40263</c:v>
                </c:pt>
                <c:pt idx="3813">
                  <c:v>40266</c:v>
                </c:pt>
                <c:pt idx="3814">
                  <c:v>40267</c:v>
                </c:pt>
                <c:pt idx="3815">
                  <c:v>40268</c:v>
                </c:pt>
                <c:pt idx="3816">
                  <c:v>40269</c:v>
                </c:pt>
                <c:pt idx="3817">
                  <c:v>40270</c:v>
                </c:pt>
                <c:pt idx="3818">
                  <c:v>40273</c:v>
                </c:pt>
                <c:pt idx="3819">
                  <c:v>40274</c:v>
                </c:pt>
                <c:pt idx="3820">
                  <c:v>40275</c:v>
                </c:pt>
                <c:pt idx="3821">
                  <c:v>40276</c:v>
                </c:pt>
                <c:pt idx="3822">
                  <c:v>40277</c:v>
                </c:pt>
                <c:pt idx="3823">
                  <c:v>40280</c:v>
                </c:pt>
                <c:pt idx="3824">
                  <c:v>40281</c:v>
                </c:pt>
                <c:pt idx="3825">
                  <c:v>40282</c:v>
                </c:pt>
                <c:pt idx="3826">
                  <c:v>40283</c:v>
                </c:pt>
                <c:pt idx="3827">
                  <c:v>40284</c:v>
                </c:pt>
                <c:pt idx="3828">
                  <c:v>40287</c:v>
                </c:pt>
                <c:pt idx="3829">
                  <c:v>40288</c:v>
                </c:pt>
                <c:pt idx="3830">
                  <c:v>40289</c:v>
                </c:pt>
                <c:pt idx="3831">
                  <c:v>40290</c:v>
                </c:pt>
                <c:pt idx="3832">
                  <c:v>40291</c:v>
                </c:pt>
                <c:pt idx="3833">
                  <c:v>40294</c:v>
                </c:pt>
                <c:pt idx="3834">
                  <c:v>40295</c:v>
                </c:pt>
                <c:pt idx="3835">
                  <c:v>40296</c:v>
                </c:pt>
                <c:pt idx="3836">
                  <c:v>40297</c:v>
                </c:pt>
                <c:pt idx="3837">
                  <c:v>40298</c:v>
                </c:pt>
                <c:pt idx="3838">
                  <c:v>40301</c:v>
                </c:pt>
                <c:pt idx="3839">
                  <c:v>40302</c:v>
                </c:pt>
                <c:pt idx="3840">
                  <c:v>40303</c:v>
                </c:pt>
                <c:pt idx="3841">
                  <c:v>40304</c:v>
                </c:pt>
                <c:pt idx="3842">
                  <c:v>40305</c:v>
                </c:pt>
                <c:pt idx="3843">
                  <c:v>40308</c:v>
                </c:pt>
                <c:pt idx="3844">
                  <c:v>40309</c:v>
                </c:pt>
                <c:pt idx="3845">
                  <c:v>40310</c:v>
                </c:pt>
                <c:pt idx="3846">
                  <c:v>40311</c:v>
                </c:pt>
                <c:pt idx="3847">
                  <c:v>40312</c:v>
                </c:pt>
                <c:pt idx="3848">
                  <c:v>40315</c:v>
                </c:pt>
                <c:pt idx="3849">
                  <c:v>40316</c:v>
                </c:pt>
                <c:pt idx="3850">
                  <c:v>40317</c:v>
                </c:pt>
                <c:pt idx="3851">
                  <c:v>40318</c:v>
                </c:pt>
                <c:pt idx="3852">
                  <c:v>40319</c:v>
                </c:pt>
                <c:pt idx="3853">
                  <c:v>40322</c:v>
                </c:pt>
                <c:pt idx="3854">
                  <c:v>40323</c:v>
                </c:pt>
                <c:pt idx="3855">
                  <c:v>40324</c:v>
                </c:pt>
                <c:pt idx="3856">
                  <c:v>40325</c:v>
                </c:pt>
                <c:pt idx="3857">
                  <c:v>40326</c:v>
                </c:pt>
                <c:pt idx="3858">
                  <c:v>40330</c:v>
                </c:pt>
                <c:pt idx="3859">
                  <c:v>40331</c:v>
                </c:pt>
                <c:pt idx="3860">
                  <c:v>40332</c:v>
                </c:pt>
                <c:pt idx="3861">
                  <c:v>40333</c:v>
                </c:pt>
                <c:pt idx="3862">
                  <c:v>40336</c:v>
                </c:pt>
                <c:pt idx="3863">
                  <c:v>40337</c:v>
                </c:pt>
                <c:pt idx="3864">
                  <c:v>40338</c:v>
                </c:pt>
                <c:pt idx="3865">
                  <c:v>40339</c:v>
                </c:pt>
                <c:pt idx="3866">
                  <c:v>40340</c:v>
                </c:pt>
                <c:pt idx="3867">
                  <c:v>40343</c:v>
                </c:pt>
                <c:pt idx="3868">
                  <c:v>40344</c:v>
                </c:pt>
                <c:pt idx="3869">
                  <c:v>40345</c:v>
                </c:pt>
                <c:pt idx="3870">
                  <c:v>40346</c:v>
                </c:pt>
                <c:pt idx="3871">
                  <c:v>40347</c:v>
                </c:pt>
                <c:pt idx="3872">
                  <c:v>40350</c:v>
                </c:pt>
                <c:pt idx="3873">
                  <c:v>40351</c:v>
                </c:pt>
                <c:pt idx="3874">
                  <c:v>40352</c:v>
                </c:pt>
                <c:pt idx="3875">
                  <c:v>40353</c:v>
                </c:pt>
                <c:pt idx="3876">
                  <c:v>40354</c:v>
                </c:pt>
                <c:pt idx="3877">
                  <c:v>40357</c:v>
                </c:pt>
                <c:pt idx="3878">
                  <c:v>40358</c:v>
                </c:pt>
                <c:pt idx="3879">
                  <c:v>40359</c:v>
                </c:pt>
                <c:pt idx="3880">
                  <c:v>40360</c:v>
                </c:pt>
                <c:pt idx="3881">
                  <c:v>40361</c:v>
                </c:pt>
                <c:pt idx="3882">
                  <c:v>40365</c:v>
                </c:pt>
                <c:pt idx="3883">
                  <c:v>40366</c:v>
                </c:pt>
                <c:pt idx="3884">
                  <c:v>40367</c:v>
                </c:pt>
                <c:pt idx="3885">
                  <c:v>40368</c:v>
                </c:pt>
                <c:pt idx="3886">
                  <c:v>40371</c:v>
                </c:pt>
                <c:pt idx="3887">
                  <c:v>40372</c:v>
                </c:pt>
                <c:pt idx="3888">
                  <c:v>40373</c:v>
                </c:pt>
                <c:pt idx="3889">
                  <c:v>40374</c:v>
                </c:pt>
                <c:pt idx="3890">
                  <c:v>40375</c:v>
                </c:pt>
                <c:pt idx="3891">
                  <c:v>40378</c:v>
                </c:pt>
                <c:pt idx="3892">
                  <c:v>40379</c:v>
                </c:pt>
                <c:pt idx="3893">
                  <c:v>40380</c:v>
                </c:pt>
                <c:pt idx="3894">
                  <c:v>40381</c:v>
                </c:pt>
                <c:pt idx="3895">
                  <c:v>40382</c:v>
                </c:pt>
                <c:pt idx="3896">
                  <c:v>40385</c:v>
                </c:pt>
                <c:pt idx="3897">
                  <c:v>40386</c:v>
                </c:pt>
                <c:pt idx="3898">
                  <c:v>40387</c:v>
                </c:pt>
                <c:pt idx="3899">
                  <c:v>40388</c:v>
                </c:pt>
                <c:pt idx="3900">
                  <c:v>40389</c:v>
                </c:pt>
                <c:pt idx="3901">
                  <c:v>40392</c:v>
                </c:pt>
                <c:pt idx="3902">
                  <c:v>40393</c:v>
                </c:pt>
                <c:pt idx="3903">
                  <c:v>40394</c:v>
                </c:pt>
                <c:pt idx="3904">
                  <c:v>40395</c:v>
                </c:pt>
                <c:pt idx="3905">
                  <c:v>40396</c:v>
                </c:pt>
                <c:pt idx="3906">
                  <c:v>40399</c:v>
                </c:pt>
                <c:pt idx="3907">
                  <c:v>40400</c:v>
                </c:pt>
                <c:pt idx="3908">
                  <c:v>40401</c:v>
                </c:pt>
                <c:pt idx="3909">
                  <c:v>40402</c:v>
                </c:pt>
                <c:pt idx="3910">
                  <c:v>40403</c:v>
                </c:pt>
                <c:pt idx="3911">
                  <c:v>40406</c:v>
                </c:pt>
                <c:pt idx="3912">
                  <c:v>40407</c:v>
                </c:pt>
                <c:pt idx="3913">
                  <c:v>40408</c:v>
                </c:pt>
                <c:pt idx="3914">
                  <c:v>40409</c:v>
                </c:pt>
                <c:pt idx="3915">
                  <c:v>40410</c:v>
                </c:pt>
                <c:pt idx="3916">
                  <c:v>40413</c:v>
                </c:pt>
                <c:pt idx="3917">
                  <c:v>40414</c:v>
                </c:pt>
                <c:pt idx="3918">
                  <c:v>40415</c:v>
                </c:pt>
                <c:pt idx="3919">
                  <c:v>40416</c:v>
                </c:pt>
                <c:pt idx="3920">
                  <c:v>40417</c:v>
                </c:pt>
                <c:pt idx="3921">
                  <c:v>40420</c:v>
                </c:pt>
                <c:pt idx="3922">
                  <c:v>40421</c:v>
                </c:pt>
                <c:pt idx="3923">
                  <c:v>40422</c:v>
                </c:pt>
                <c:pt idx="3924">
                  <c:v>40423</c:v>
                </c:pt>
                <c:pt idx="3925">
                  <c:v>40424</c:v>
                </c:pt>
                <c:pt idx="3926">
                  <c:v>40428</c:v>
                </c:pt>
                <c:pt idx="3927">
                  <c:v>40429</c:v>
                </c:pt>
                <c:pt idx="3928">
                  <c:v>40430</c:v>
                </c:pt>
                <c:pt idx="3929">
                  <c:v>40431</c:v>
                </c:pt>
                <c:pt idx="3930">
                  <c:v>40434</c:v>
                </c:pt>
                <c:pt idx="3931">
                  <c:v>40435</c:v>
                </c:pt>
                <c:pt idx="3932">
                  <c:v>40436</c:v>
                </c:pt>
                <c:pt idx="3933">
                  <c:v>40437</c:v>
                </c:pt>
                <c:pt idx="3934">
                  <c:v>40438</c:v>
                </c:pt>
                <c:pt idx="3935">
                  <c:v>40441</c:v>
                </c:pt>
                <c:pt idx="3936">
                  <c:v>40442</c:v>
                </c:pt>
                <c:pt idx="3937">
                  <c:v>40443</c:v>
                </c:pt>
                <c:pt idx="3938">
                  <c:v>40444</c:v>
                </c:pt>
                <c:pt idx="3939">
                  <c:v>40445</c:v>
                </c:pt>
                <c:pt idx="3940">
                  <c:v>40448</c:v>
                </c:pt>
                <c:pt idx="3941">
                  <c:v>40449</c:v>
                </c:pt>
                <c:pt idx="3942">
                  <c:v>40450</c:v>
                </c:pt>
                <c:pt idx="3943">
                  <c:v>40451</c:v>
                </c:pt>
                <c:pt idx="3944">
                  <c:v>40452</c:v>
                </c:pt>
                <c:pt idx="3945">
                  <c:v>40455</c:v>
                </c:pt>
                <c:pt idx="3946">
                  <c:v>40456</c:v>
                </c:pt>
                <c:pt idx="3947">
                  <c:v>40457</c:v>
                </c:pt>
                <c:pt idx="3948">
                  <c:v>40458</c:v>
                </c:pt>
                <c:pt idx="3949">
                  <c:v>40459</c:v>
                </c:pt>
                <c:pt idx="3950">
                  <c:v>40463</c:v>
                </c:pt>
                <c:pt idx="3951">
                  <c:v>40464</c:v>
                </c:pt>
                <c:pt idx="3952">
                  <c:v>40465</c:v>
                </c:pt>
                <c:pt idx="3953">
                  <c:v>40466</c:v>
                </c:pt>
                <c:pt idx="3954">
                  <c:v>40469</c:v>
                </c:pt>
                <c:pt idx="3955">
                  <c:v>40470</c:v>
                </c:pt>
                <c:pt idx="3956">
                  <c:v>40471</c:v>
                </c:pt>
                <c:pt idx="3957">
                  <c:v>40472</c:v>
                </c:pt>
                <c:pt idx="3958">
                  <c:v>40473</c:v>
                </c:pt>
                <c:pt idx="3959">
                  <c:v>40476</c:v>
                </c:pt>
                <c:pt idx="3960">
                  <c:v>40477</c:v>
                </c:pt>
                <c:pt idx="3961">
                  <c:v>40478</c:v>
                </c:pt>
                <c:pt idx="3962">
                  <c:v>40479</c:v>
                </c:pt>
                <c:pt idx="3963">
                  <c:v>40480</c:v>
                </c:pt>
                <c:pt idx="3964">
                  <c:v>40483</c:v>
                </c:pt>
                <c:pt idx="3965">
                  <c:v>40484</c:v>
                </c:pt>
                <c:pt idx="3966">
                  <c:v>40485</c:v>
                </c:pt>
                <c:pt idx="3967">
                  <c:v>40486</c:v>
                </c:pt>
                <c:pt idx="3968">
                  <c:v>40487</c:v>
                </c:pt>
                <c:pt idx="3969">
                  <c:v>40490</c:v>
                </c:pt>
                <c:pt idx="3970">
                  <c:v>40491</c:v>
                </c:pt>
                <c:pt idx="3971">
                  <c:v>40492</c:v>
                </c:pt>
                <c:pt idx="3972">
                  <c:v>40494</c:v>
                </c:pt>
                <c:pt idx="3973">
                  <c:v>40497</c:v>
                </c:pt>
                <c:pt idx="3974">
                  <c:v>40498</c:v>
                </c:pt>
                <c:pt idx="3975">
                  <c:v>40499</c:v>
                </c:pt>
                <c:pt idx="3976">
                  <c:v>40500</c:v>
                </c:pt>
                <c:pt idx="3977">
                  <c:v>40501</c:v>
                </c:pt>
                <c:pt idx="3978">
                  <c:v>40504</c:v>
                </c:pt>
                <c:pt idx="3979">
                  <c:v>40505</c:v>
                </c:pt>
                <c:pt idx="3980">
                  <c:v>40506</c:v>
                </c:pt>
                <c:pt idx="3981">
                  <c:v>40508</c:v>
                </c:pt>
                <c:pt idx="3982">
                  <c:v>40511</c:v>
                </c:pt>
                <c:pt idx="3983">
                  <c:v>40512</c:v>
                </c:pt>
                <c:pt idx="3984">
                  <c:v>40513</c:v>
                </c:pt>
                <c:pt idx="3985">
                  <c:v>40514</c:v>
                </c:pt>
                <c:pt idx="3986">
                  <c:v>40515</c:v>
                </c:pt>
                <c:pt idx="3987">
                  <c:v>40518</c:v>
                </c:pt>
                <c:pt idx="3988">
                  <c:v>40519</c:v>
                </c:pt>
                <c:pt idx="3989">
                  <c:v>40520</c:v>
                </c:pt>
                <c:pt idx="3990">
                  <c:v>40521</c:v>
                </c:pt>
                <c:pt idx="3991">
                  <c:v>40522</c:v>
                </c:pt>
                <c:pt idx="3992">
                  <c:v>40525</c:v>
                </c:pt>
                <c:pt idx="3993">
                  <c:v>40526</c:v>
                </c:pt>
                <c:pt idx="3994">
                  <c:v>40527</c:v>
                </c:pt>
                <c:pt idx="3995">
                  <c:v>40528</c:v>
                </c:pt>
                <c:pt idx="3996">
                  <c:v>40529</c:v>
                </c:pt>
                <c:pt idx="3997">
                  <c:v>40532</c:v>
                </c:pt>
                <c:pt idx="3998">
                  <c:v>40533</c:v>
                </c:pt>
                <c:pt idx="3999">
                  <c:v>40534</c:v>
                </c:pt>
                <c:pt idx="4000">
                  <c:v>40535</c:v>
                </c:pt>
                <c:pt idx="4001">
                  <c:v>40539</c:v>
                </c:pt>
                <c:pt idx="4002">
                  <c:v>40540</c:v>
                </c:pt>
                <c:pt idx="4003">
                  <c:v>40541</c:v>
                </c:pt>
                <c:pt idx="4004">
                  <c:v>40542</c:v>
                </c:pt>
                <c:pt idx="4005">
                  <c:v>40543</c:v>
                </c:pt>
                <c:pt idx="4006">
                  <c:v>40546</c:v>
                </c:pt>
                <c:pt idx="4007">
                  <c:v>40547</c:v>
                </c:pt>
                <c:pt idx="4008">
                  <c:v>40548</c:v>
                </c:pt>
                <c:pt idx="4009">
                  <c:v>40549</c:v>
                </c:pt>
                <c:pt idx="4010">
                  <c:v>40550</c:v>
                </c:pt>
                <c:pt idx="4011">
                  <c:v>40553</c:v>
                </c:pt>
                <c:pt idx="4012">
                  <c:v>40554</c:v>
                </c:pt>
                <c:pt idx="4013">
                  <c:v>40555</c:v>
                </c:pt>
                <c:pt idx="4014">
                  <c:v>40556</c:v>
                </c:pt>
                <c:pt idx="4015">
                  <c:v>40557</c:v>
                </c:pt>
                <c:pt idx="4016">
                  <c:v>40561</c:v>
                </c:pt>
                <c:pt idx="4017">
                  <c:v>40562</c:v>
                </c:pt>
                <c:pt idx="4018">
                  <c:v>40563</c:v>
                </c:pt>
                <c:pt idx="4019">
                  <c:v>40564</c:v>
                </c:pt>
                <c:pt idx="4020">
                  <c:v>40567</c:v>
                </c:pt>
                <c:pt idx="4021">
                  <c:v>40568</c:v>
                </c:pt>
                <c:pt idx="4022">
                  <c:v>40569</c:v>
                </c:pt>
                <c:pt idx="4023">
                  <c:v>40570</c:v>
                </c:pt>
                <c:pt idx="4024">
                  <c:v>40571</c:v>
                </c:pt>
                <c:pt idx="4025">
                  <c:v>40574</c:v>
                </c:pt>
                <c:pt idx="4026">
                  <c:v>40575</c:v>
                </c:pt>
                <c:pt idx="4027">
                  <c:v>40576</c:v>
                </c:pt>
                <c:pt idx="4028">
                  <c:v>40577</c:v>
                </c:pt>
                <c:pt idx="4029">
                  <c:v>40578</c:v>
                </c:pt>
                <c:pt idx="4030">
                  <c:v>40581</c:v>
                </c:pt>
                <c:pt idx="4031">
                  <c:v>40582</c:v>
                </c:pt>
                <c:pt idx="4032">
                  <c:v>40583</c:v>
                </c:pt>
                <c:pt idx="4033">
                  <c:v>40584</c:v>
                </c:pt>
                <c:pt idx="4034">
                  <c:v>40585</c:v>
                </c:pt>
                <c:pt idx="4035">
                  <c:v>40588</c:v>
                </c:pt>
                <c:pt idx="4036">
                  <c:v>40589</c:v>
                </c:pt>
                <c:pt idx="4037">
                  <c:v>40590</c:v>
                </c:pt>
                <c:pt idx="4038">
                  <c:v>40591</c:v>
                </c:pt>
                <c:pt idx="4039">
                  <c:v>40592</c:v>
                </c:pt>
                <c:pt idx="4040">
                  <c:v>40596</c:v>
                </c:pt>
                <c:pt idx="4041">
                  <c:v>40597</c:v>
                </c:pt>
                <c:pt idx="4042">
                  <c:v>40598</c:v>
                </c:pt>
                <c:pt idx="4043">
                  <c:v>40599</c:v>
                </c:pt>
                <c:pt idx="4044">
                  <c:v>40602</c:v>
                </c:pt>
                <c:pt idx="4045">
                  <c:v>40603</c:v>
                </c:pt>
                <c:pt idx="4046">
                  <c:v>40604</c:v>
                </c:pt>
                <c:pt idx="4047">
                  <c:v>40605</c:v>
                </c:pt>
                <c:pt idx="4048">
                  <c:v>40606</c:v>
                </c:pt>
                <c:pt idx="4049">
                  <c:v>40609</c:v>
                </c:pt>
                <c:pt idx="4050">
                  <c:v>40610</c:v>
                </c:pt>
                <c:pt idx="4051">
                  <c:v>40611</c:v>
                </c:pt>
                <c:pt idx="4052">
                  <c:v>40612</c:v>
                </c:pt>
                <c:pt idx="4053">
                  <c:v>40613</c:v>
                </c:pt>
                <c:pt idx="4054">
                  <c:v>40616</c:v>
                </c:pt>
                <c:pt idx="4055">
                  <c:v>40617</c:v>
                </c:pt>
                <c:pt idx="4056">
                  <c:v>40618</c:v>
                </c:pt>
                <c:pt idx="4057">
                  <c:v>40619</c:v>
                </c:pt>
                <c:pt idx="4058">
                  <c:v>40620</c:v>
                </c:pt>
                <c:pt idx="4059">
                  <c:v>40623</c:v>
                </c:pt>
                <c:pt idx="4060">
                  <c:v>40624</c:v>
                </c:pt>
                <c:pt idx="4061">
                  <c:v>40625</c:v>
                </c:pt>
                <c:pt idx="4062">
                  <c:v>40626</c:v>
                </c:pt>
                <c:pt idx="4063">
                  <c:v>40627</c:v>
                </c:pt>
                <c:pt idx="4064">
                  <c:v>40630</c:v>
                </c:pt>
                <c:pt idx="4065">
                  <c:v>40631</c:v>
                </c:pt>
                <c:pt idx="4066">
                  <c:v>40632</c:v>
                </c:pt>
                <c:pt idx="4067">
                  <c:v>40633</c:v>
                </c:pt>
                <c:pt idx="4068">
                  <c:v>40634</c:v>
                </c:pt>
                <c:pt idx="4069">
                  <c:v>40637</c:v>
                </c:pt>
                <c:pt idx="4070">
                  <c:v>40638</c:v>
                </c:pt>
                <c:pt idx="4071">
                  <c:v>40639</c:v>
                </c:pt>
                <c:pt idx="4072">
                  <c:v>40640</c:v>
                </c:pt>
                <c:pt idx="4073">
                  <c:v>40641</c:v>
                </c:pt>
                <c:pt idx="4074">
                  <c:v>40644</c:v>
                </c:pt>
                <c:pt idx="4075">
                  <c:v>40645</c:v>
                </c:pt>
                <c:pt idx="4076">
                  <c:v>40646</c:v>
                </c:pt>
                <c:pt idx="4077">
                  <c:v>40647</c:v>
                </c:pt>
                <c:pt idx="4078">
                  <c:v>40648</c:v>
                </c:pt>
                <c:pt idx="4079">
                  <c:v>40651</c:v>
                </c:pt>
                <c:pt idx="4080">
                  <c:v>40652</c:v>
                </c:pt>
                <c:pt idx="4081">
                  <c:v>40653</c:v>
                </c:pt>
                <c:pt idx="4082">
                  <c:v>40654</c:v>
                </c:pt>
                <c:pt idx="4083">
                  <c:v>40658</c:v>
                </c:pt>
                <c:pt idx="4084">
                  <c:v>40659</c:v>
                </c:pt>
                <c:pt idx="4085">
                  <c:v>40660</c:v>
                </c:pt>
                <c:pt idx="4086">
                  <c:v>40661</c:v>
                </c:pt>
                <c:pt idx="4087">
                  <c:v>40662</c:v>
                </c:pt>
                <c:pt idx="4088">
                  <c:v>40665</c:v>
                </c:pt>
                <c:pt idx="4089">
                  <c:v>40666</c:v>
                </c:pt>
                <c:pt idx="4090">
                  <c:v>40667</c:v>
                </c:pt>
                <c:pt idx="4091">
                  <c:v>40668</c:v>
                </c:pt>
                <c:pt idx="4092">
                  <c:v>40669</c:v>
                </c:pt>
                <c:pt idx="4093">
                  <c:v>40672</c:v>
                </c:pt>
                <c:pt idx="4094">
                  <c:v>40673</c:v>
                </c:pt>
                <c:pt idx="4095">
                  <c:v>40674</c:v>
                </c:pt>
                <c:pt idx="4096">
                  <c:v>40675</c:v>
                </c:pt>
                <c:pt idx="4097">
                  <c:v>40676</c:v>
                </c:pt>
                <c:pt idx="4098">
                  <c:v>40679</c:v>
                </c:pt>
                <c:pt idx="4099">
                  <c:v>40680</c:v>
                </c:pt>
                <c:pt idx="4100">
                  <c:v>40681</c:v>
                </c:pt>
                <c:pt idx="4101">
                  <c:v>40682</c:v>
                </c:pt>
                <c:pt idx="4102">
                  <c:v>40683</c:v>
                </c:pt>
                <c:pt idx="4103">
                  <c:v>40686</c:v>
                </c:pt>
                <c:pt idx="4104">
                  <c:v>40687</c:v>
                </c:pt>
                <c:pt idx="4105">
                  <c:v>40688</c:v>
                </c:pt>
                <c:pt idx="4106">
                  <c:v>40689</c:v>
                </c:pt>
                <c:pt idx="4107">
                  <c:v>40690</c:v>
                </c:pt>
                <c:pt idx="4108">
                  <c:v>40694</c:v>
                </c:pt>
                <c:pt idx="4109">
                  <c:v>40695</c:v>
                </c:pt>
                <c:pt idx="4110">
                  <c:v>40696</c:v>
                </c:pt>
                <c:pt idx="4111">
                  <c:v>40697</c:v>
                </c:pt>
                <c:pt idx="4112">
                  <c:v>40700</c:v>
                </c:pt>
                <c:pt idx="4113">
                  <c:v>40701</c:v>
                </c:pt>
                <c:pt idx="4114">
                  <c:v>40702</c:v>
                </c:pt>
                <c:pt idx="4115">
                  <c:v>40703</c:v>
                </c:pt>
                <c:pt idx="4116">
                  <c:v>40704</c:v>
                </c:pt>
                <c:pt idx="4117">
                  <c:v>40707</c:v>
                </c:pt>
                <c:pt idx="4118">
                  <c:v>40708</c:v>
                </c:pt>
                <c:pt idx="4119">
                  <c:v>40709</c:v>
                </c:pt>
                <c:pt idx="4120">
                  <c:v>40710</c:v>
                </c:pt>
                <c:pt idx="4121">
                  <c:v>40711</c:v>
                </c:pt>
                <c:pt idx="4122">
                  <c:v>40714</c:v>
                </c:pt>
                <c:pt idx="4123">
                  <c:v>40715</c:v>
                </c:pt>
                <c:pt idx="4124">
                  <c:v>40716</c:v>
                </c:pt>
                <c:pt idx="4125">
                  <c:v>40717</c:v>
                </c:pt>
                <c:pt idx="4126">
                  <c:v>40718</c:v>
                </c:pt>
                <c:pt idx="4127">
                  <c:v>40721</c:v>
                </c:pt>
                <c:pt idx="4128">
                  <c:v>40722</c:v>
                </c:pt>
                <c:pt idx="4129">
                  <c:v>40723</c:v>
                </c:pt>
                <c:pt idx="4130">
                  <c:v>40724</c:v>
                </c:pt>
                <c:pt idx="4131">
                  <c:v>40725</c:v>
                </c:pt>
                <c:pt idx="4132">
                  <c:v>40729</c:v>
                </c:pt>
                <c:pt idx="4133">
                  <c:v>40730</c:v>
                </c:pt>
                <c:pt idx="4134">
                  <c:v>40731</c:v>
                </c:pt>
                <c:pt idx="4135">
                  <c:v>40732</c:v>
                </c:pt>
                <c:pt idx="4136">
                  <c:v>40735</c:v>
                </c:pt>
                <c:pt idx="4137">
                  <c:v>40736</c:v>
                </c:pt>
                <c:pt idx="4138">
                  <c:v>40737</c:v>
                </c:pt>
                <c:pt idx="4139">
                  <c:v>40738</c:v>
                </c:pt>
                <c:pt idx="4140">
                  <c:v>40739</c:v>
                </c:pt>
                <c:pt idx="4141">
                  <c:v>40742</c:v>
                </c:pt>
                <c:pt idx="4142">
                  <c:v>40743</c:v>
                </c:pt>
                <c:pt idx="4143">
                  <c:v>40744</c:v>
                </c:pt>
                <c:pt idx="4144">
                  <c:v>40745</c:v>
                </c:pt>
                <c:pt idx="4145">
                  <c:v>40746</c:v>
                </c:pt>
                <c:pt idx="4146">
                  <c:v>40749</c:v>
                </c:pt>
                <c:pt idx="4147">
                  <c:v>40750</c:v>
                </c:pt>
                <c:pt idx="4148">
                  <c:v>40751</c:v>
                </c:pt>
                <c:pt idx="4149">
                  <c:v>40752</c:v>
                </c:pt>
                <c:pt idx="4150">
                  <c:v>40753</c:v>
                </c:pt>
                <c:pt idx="4151">
                  <c:v>40756</c:v>
                </c:pt>
                <c:pt idx="4152">
                  <c:v>40757</c:v>
                </c:pt>
                <c:pt idx="4153">
                  <c:v>40758</c:v>
                </c:pt>
                <c:pt idx="4154">
                  <c:v>40759</c:v>
                </c:pt>
                <c:pt idx="4155">
                  <c:v>40760</c:v>
                </c:pt>
                <c:pt idx="4156">
                  <c:v>40763</c:v>
                </c:pt>
                <c:pt idx="4157">
                  <c:v>40764</c:v>
                </c:pt>
                <c:pt idx="4158">
                  <c:v>40765</c:v>
                </c:pt>
                <c:pt idx="4159">
                  <c:v>40766</c:v>
                </c:pt>
                <c:pt idx="4160">
                  <c:v>40767</c:v>
                </c:pt>
                <c:pt idx="4161">
                  <c:v>40770</c:v>
                </c:pt>
                <c:pt idx="4162">
                  <c:v>40771</c:v>
                </c:pt>
                <c:pt idx="4163">
                  <c:v>40772</c:v>
                </c:pt>
                <c:pt idx="4164">
                  <c:v>40773</c:v>
                </c:pt>
                <c:pt idx="4165">
                  <c:v>40774</c:v>
                </c:pt>
                <c:pt idx="4166">
                  <c:v>40777</c:v>
                </c:pt>
                <c:pt idx="4167">
                  <c:v>40778</c:v>
                </c:pt>
                <c:pt idx="4168">
                  <c:v>40779</c:v>
                </c:pt>
                <c:pt idx="4169">
                  <c:v>40780</c:v>
                </c:pt>
                <c:pt idx="4170">
                  <c:v>40781</c:v>
                </c:pt>
                <c:pt idx="4171">
                  <c:v>40784</c:v>
                </c:pt>
                <c:pt idx="4172">
                  <c:v>40785</c:v>
                </c:pt>
                <c:pt idx="4173">
                  <c:v>40786</c:v>
                </c:pt>
                <c:pt idx="4174">
                  <c:v>40787</c:v>
                </c:pt>
                <c:pt idx="4175">
                  <c:v>40788</c:v>
                </c:pt>
                <c:pt idx="4176">
                  <c:v>40792</c:v>
                </c:pt>
                <c:pt idx="4177">
                  <c:v>40793</c:v>
                </c:pt>
                <c:pt idx="4178">
                  <c:v>40794</c:v>
                </c:pt>
                <c:pt idx="4179">
                  <c:v>40795</c:v>
                </c:pt>
                <c:pt idx="4180">
                  <c:v>40798</c:v>
                </c:pt>
                <c:pt idx="4181">
                  <c:v>40799</c:v>
                </c:pt>
                <c:pt idx="4182">
                  <c:v>40800</c:v>
                </c:pt>
                <c:pt idx="4183">
                  <c:v>40801</c:v>
                </c:pt>
                <c:pt idx="4184">
                  <c:v>40802</c:v>
                </c:pt>
                <c:pt idx="4185">
                  <c:v>40805</c:v>
                </c:pt>
                <c:pt idx="4186">
                  <c:v>40806</c:v>
                </c:pt>
                <c:pt idx="4187">
                  <c:v>40807</c:v>
                </c:pt>
                <c:pt idx="4188">
                  <c:v>40808</c:v>
                </c:pt>
                <c:pt idx="4189">
                  <c:v>40809</c:v>
                </c:pt>
                <c:pt idx="4190">
                  <c:v>40812</c:v>
                </c:pt>
                <c:pt idx="4191">
                  <c:v>40813</c:v>
                </c:pt>
                <c:pt idx="4192">
                  <c:v>40814</c:v>
                </c:pt>
                <c:pt idx="4193">
                  <c:v>40815</c:v>
                </c:pt>
                <c:pt idx="4194">
                  <c:v>40816</c:v>
                </c:pt>
                <c:pt idx="4195">
                  <c:v>40819</c:v>
                </c:pt>
                <c:pt idx="4196">
                  <c:v>40820</c:v>
                </c:pt>
                <c:pt idx="4197">
                  <c:v>40821</c:v>
                </c:pt>
                <c:pt idx="4198">
                  <c:v>40822</c:v>
                </c:pt>
                <c:pt idx="4199">
                  <c:v>40823</c:v>
                </c:pt>
                <c:pt idx="4200">
                  <c:v>40827</c:v>
                </c:pt>
                <c:pt idx="4201">
                  <c:v>40828</c:v>
                </c:pt>
                <c:pt idx="4202">
                  <c:v>40829</c:v>
                </c:pt>
                <c:pt idx="4203">
                  <c:v>40830</c:v>
                </c:pt>
                <c:pt idx="4204">
                  <c:v>40833</c:v>
                </c:pt>
                <c:pt idx="4205">
                  <c:v>40834</c:v>
                </c:pt>
                <c:pt idx="4206">
                  <c:v>40835</c:v>
                </c:pt>
                <c:pt idx="4207">
                  <c:v>40836</c:v>
                </c:pt>
                <c:pt idx="4208">
                  <c:v>40837</c:v>
                </c:pt>
                <c:pt idx="4209">
                  <c:v>40840</c:v>
                </c:pt>
                <c:pt idx="4210">
                  <c:v>40841</c:v>
                </c:pt>
                <c:pt idx="4211">
                  <c:v>40842</c:v>
                </c:pt>
                <c:pt idx="4212">
                  <c:v>40843</c:v>
                </c:pt>
                <c:pt idx="4213">
                  <c:v>40844</c:v>
                </c:pt>
                <c:pt idx="4214">
                  <c:v>40847</c:v>
                </c:pt>
                <c:pt idx="4215">
                  <c:v>40848</c:v>
                </c:pt>
                <c:pt idx="4216">
                  <c:v>40849</c:v>
                </c:pt>
                <c:pt idx="4217">
                  <c:v>40850</c:v>
                </c:pt>
                <c:pt idx="4218">
                  <c:v>40851</c:v>
                </c:pt>
                <c:pt idx="4219">
                  <c:v>40854</c:v>
                </c:pt>
                <c:pt idx="4220">
                  <c:v>40855</c:v>
                </c:pt>
                <c:pt idx="4221">
                  <c:v>40856</c:v>
                </c:pt>
                <c:pt idx="4222">
                  <c:v>40857</c:v>
                </c:pt>
                <c:pt idx="4223">
                  <c:v>40861</c:v>
                </c:pt>
                <c:pt idx="4224">
                  <c:v>40862</c:v>
                </c:pt>
                <c:pt idx="4225">
                  <c:v>40863</c:v>
                </c:pt>
                <c:pt idx="4226">
                  <c:v>40864</c:v>
                </c:pt>
                <c:pt idx="4227">
                  <c:v>40865</c:v>
                </c:pt>
                <c:pt idx="4228">
                  <c:v>40868</c:v>
                </c:pt>
                <c:pt idx="4229">
                  <c:v>40869</c:v>
                </c:pt>
                <c:pt idx="4230">
                  <c:v>40870</c:v>
                </c:pt>
                <c:pt idx="4231">
                  <c:v>40872</c:v>
                </c:pt>
                <c:pt idx="4232">
                  <c:v>40875</c:v>
                </c:pt>
                <c:pt idx="4233">
                  <c:v>40876</c:v>
                </c:pt>
                <c:pt idx="4234">
                  <c:v>40877</c:v>
                </c:pt>
                <c:pt idx="4235">
                  <c:v>40878</c:v>
                </c:pt>
                <c:pt idx="4236">
                  <c:v>40879</c:v>
                </c:pt>
                <c:pt idx="4237">
                  <c:v>40882</c:v>
                </c:pt>
                <c:pt idx="4238">
                  <c:v>40883</c:v>
                </c:pt>
                <c:pt idx="4239">
                  <c:v>40884</c:v>
                </c:pt>
                <c:pt idx="4240">
                  <c:v>40885</c:v>
                </c:pt>
                <c:pt idx="4241">
                  <c:v>40886</c:v>
                </c:pt>
                <c:pt idx="4242">
                  <c:v>40889</c:v>
                </c:pt>
                <c:pt idx="4243">
                  <c:v>40890</c:v>
                </c:pt>
                <c:pt idx="4244">
                  <c:v>40891</c:v>
                </c:pt>
                <c:pt idx="4245">
                  <c:v>40892</c:v>
                </c:pt>
                <c:pt idx="4246">
                  <c:v>40893</c:v>
                </c:pt>
                <c:pt idx="4247">
                  <c:v>40896</c:v>
                </c:pt>
                <c:pt idx="4248">
                  <c:v>40897</c:v>
                </c:pt>
                <c:pt idx="4249">
                  <c:v>40898</c:v>
                </c:pt>
                <c:pt idx="4250">
                  <c:v>40899</c:v>
                </c:pt>
                <c:pt idx="4251">
                  <c:v>40900</c:v>
                </c:pt>
                <c:pt idx="4252">
                  <c:v>40904</c:v>
                </c:pt>
                <c:pt idx="4253">
                  <c:v>40905</c:v>
                </c:pt>
                <c:pt idx="4254">
                  <c:v>40906</c:v>
                </c:pt>
                <c:pt idx="4255">
                  <c:v>40907</c:v>
                </c:pt>
                <c:pt idx="4256">
                  <c:v>40911</c:v>
                </c:pt>
                <c:pt idx="4257">
                  <c:v>40912</c:v>
                </c:pt>
                <c:pt idx="4258">
                  <c:v>40913</c:v>
                </c:pt>
                <c:pt idx="4259">
                  <c:v>40914</c:v>
                </c:pt>
                <c:pt idx="4260">
                  <c:v>40917</c:v>
                </c:pt>
                <c:pt idx="4261">
                  <c:v>40918</c:v>
                </c:pt>
                <c:pt idx="4262">
                  <c:v>40919</c:v>
                </c:pt>
                <c:pt idx="4263">
                  <c:v>40920</c:v>
                </c:pt>
                <c:pt idx="4264">
                  <c:v>40921</c:v>
                </c:pt>
                <c:pt idx="4265">
                  <c:v>40925</c:v>
                </c:pt>
                <c:pt idx="4266">
                  <c:v>40926</c:v>
                </c:pt>
                <c:pt idx="4267">
                  <c:v>40927</c:v>
                </c:pt>
                <c:pt idx="4268">
                  <c:v>40928</c:v>
                </c:pt>
                <c:pt idx="4269">
                  <c:v>40931</c:v>
                </c:pt>
                <c:pt idx="4270">
                  <c:v>40932</c:v>
                </c:pt>
                <c:pt idx="4271">
                  <c:v>40933</c:v>
                </c:pt>
                <c:pt idx="4272">
                  <c:v>40934</c:v>
                </c:pt>
                <c:pt idx="4273">
                  <c:v>40935</c:v>
                </c:pt>
                <c:pt idx="4274">
                  <c:v>40938</c:v>
                </c:pt>
                <c:pt idx="4275">
                  <c:v>40939</c:v>
                </c:pt>
                <c:pt idx="4276">
                  <c:v>40940</c:v>
                </c:pt>
                <c:pt idx="4277">
                  <c:v>40941</c:v>
                </c:pt>
                <c:pt idx="4278">
                  <c:v>40942</c:v>
                </c:pt>
                <c:pt idx="4279">
                  <c:v>40945</c:v>
                </c:pt>
                <c:pt idx="4280">
                  <c:v>40946</c:v>
                </c:pt>
                <c:pt idx="4281">
                  <c:v>40947</c:v>
                </c:pt>
                <c:pt idx="4282">
                  <c:v>40948</c:v>
                </c:pt>
                <c:pt idx="4283">
                  <c:v>40949</c:v>
                </c:pt>
                <c:pt idx="4284">
                  <c:v>40952</c:v>
                </c:pt>
                <c:pt idx="4285">
                  <c:v>40953</c:v>
                </c:pt>
                <c:pt idx="4286">
                  <c:v>40954</c:v>
                </c:pt>
                <c:pt idx="4287">
                  <c:v>40955</c:v>
                </c:pt>
                <c:pt idx="4288">
                  <c:v>40956</c:v>
                </c:pt>
                <c:pt idx="4289">
                  <c:v>40960</c:v>
                </c:pt>
                <c:pt idx="4290">
                  <c:v>40961</c:v>
                </c:pt>
                <c:pt idx="4291">
                  <c:v>40962</c:v>
                </c:pt>
                <c:pt idx="4292">
                  <c:v>40963</c:v>
                </c:pt>
                <c:pt idx="4293">
                  <c:v>40966</c:v>
                </c:pt>
                <c:pt idx="4294">
                  <c:v>40967</c:v>
                </c:pt>
                <c:pt idx="4295">
                  <c:v>40968</c:v>
                </c:pt>
                <c:pt idx="4296">
                  <c:v>40969</c:v>
                </c:pt>
                <c:pt idx="4297">
                  <c:v>40970</c:v>
                </c:pt>
                <c:pt idx="4298">
                  <c:v>40973</c:v>
                </c:pt>
                <c:pt idx="4299">
                  <c:v>40974</c:v>
                </c:pt>
                <c:pt idx="4300">
                  <c:v>40975</c:v>
                </c:pt>
                <c:pt idx="4301">
                  <c:v>40976</c:v>
                </c:pt>
                <c:pt idx="4302">
                  <c:v>40977</c:v>
                </c:pt>
                <c:pt idx="4303">
                  <c:v>40980</c:v>
                </c:pt>
                <c:pt idx="4304">
                  <c:v>40981</c:v>
                </c:pt>
                <c:pt idx="4305">
                  <c:v>40982</c:v>
                </c:pt>
                <c:pt idx="4306">
                  <c:v>40983</c:v>
                </c:pt>
                <c:pt idx="4307">
                  <c:v>40984</c:v>
                </c:pt>
                <c:pt idx="4308">
                  <c:v>40987</c:v>
                </c:pt>
                <c:pt idx="4309">
                  <c:v>40988</c:v>
                </c:pt>
                <c:pt idx="4310">
                  <c:v>40989</c:v>
                </c:pt>
                <c:pt idx="4311">
                  <c:v>40990</c:v>
                </c:pt>
                <c:pt idx="4312">
                  <c:v>40991</c:v>
                </c:pt>
                <c:pt idx="4313">
                  <c:v>40994</c:v>
                </c:pt>
                <c:pt idx="4314">
                  <c:v>40995</c:v>
                </c:pt>
                <c:pt idx="4315">
                  <c:v>40996</c:v>
                </c:pt>
                <c:pt idx="4316">
                  <c:v>40997</c:v>
                </c:pt>
                <c:pt idx="4317">
                  <c:v>40998</c:v>
                </c:pt>
                <c:pt idx="4318">
                  <c:v>41001</c:v>
                </c:pt>
                <c:pt idx="4319">
                  <c:v>41002</c:v>
                </c:pt>
                <c:pt idx="4320">
                  <c:v>41003</c:v>
                </c:pt>
                <c:pt idx="4321">
                  <c:v>41004</c:v>
                </c:pt>
                <c:pt idx="4322">
                  <c:v>41005</c:v>
                </c:pt>
                <c:pt idx="4323">
                  <c:v>41008</c:v>
                </c:pt>
                <c:pt idx="4324">
                  <c:v>41009</c:v>
                </c:pt>
                <c:pt idx="4325">
                  <c:v>41010</c:v>
                </c:pt>
                <c:pt idx="4326">
                  <c:v>41011</c:v>
                </c:pt>
                <c:pt idx="4327">
                  <c:v>41012</c:v>
                </c:pt>
                <c:pt idx="4328">
                  <c:v>41015</c:v>
                </c:pt>
                <c:pt idx="4329">
                  <c:v>41016</c:v>
                </c:pt>
                <c:pt idx="4330">
                  <c:v>41017</c:v>
                </c:pt>
                <c:pt idx="4331">
                  <c:v>41018</c:v>
                </c:pt>
                <c:pt idx="4332">
                  <c:v>41019</c:v>
                </c:pt>
                <c:pt idx="4333">
                  <c:v>41022</c:v>
                </c:pt>
                <c:pt idx="4334">
                  <c:v>41023</c:v>
                </c:pt>
                <c:pt idx="4335">
                  <c:v>41024</c:v>
                </c:pt>
                <c:pt idx="4336">
                  <c:v>41025</c:v>
                </c:pt>
                <c:pt idx="4337">
                  <c:v>41026</c:v>
                </c:pt>
                <c:pt idx="4338">
                  <c:v>41029</c:v>
                </c:pt>
                <c:pt idx="4339">
                  <c:v>41030</c:v>
                </c:pt>
                <c:pt idx="4340">
                  <c:v>41031</c:v>
                </c:pt>
                <c:pt idx="4341">
                  <c:v>41032</c:v>
                </c:pt>
                <c:pt idx="4342">
                  <c:v>41033</c:v>
                </c:pt>
                <c:pt idx="4343">
                  <c:v>41036</c:v>
                </c:pt>
                <c:pt idx="4344">
                  <c:v>41037</c:v>
                </c:pt>
                <c:pt idx="4345">
                  <c:v>41038</c:v>
                </c:pt>
                <c:pt idx="4346">
                  <c:v>41039</c:v>
                </c:pt>
                <c:pt idx="4347">
                  <c:v>41040</c:v>
                </c:pt>
                <c:pt idx="4348">
                  <c:v>41043</c:v>
                </c:pt>
                <c:pt idx="4349">
                  <c:v>41044</c:v>
                </c:pt>
                <c:pt idx="4350">
                  <c:v>41045</c:v>
                </c:pt>
                <c:pt idx="4351">
                  <c:v>41046</c:v>
                </c:pt>
                <c:pt idx="4352">
                  <c:v>41047</c:v>
                </c:pt>
                <c:pt idx="4353">
                  <c:v>41050</c:v>
                </c:pt>
                <c:pt idx="4354">
                  <c:v>41051</c:v>
                </c:pt>
                <c:pt idx="4355">
                  <c:v>41052</c:v>
                </c:pt>
                <c:pt idx="4356">
                  <c:v>41053</c:v>
                </c:pt>
                <c:pt idx="4357">
                  <c:v>41054</c:v>
                </c:pt>
                <c:pt idx="4358">
                  <c:v>41058</c:v>
                </c:pt>
                <c:pt idx="4359">
                  <c:v>41059</c:v>
                </c:pt>
                <c:pt idx="4360">
                  <c:v>41060</c:v>
                </c:pt>
                <c:pt idx="4361">
                  <c:v>41061</c:v>
                </c:pt>
                <c:pt idx="4362">
                  <c:v>41064</c:v>
                </c:pt>
                <c:pt idx="4363">
                  <c:v>41065</c:v>
                </c:pt>
                <c:pt idx="4364">
                  <c:v>41066</c:v>
                </c:pt>
                <c:pt idx="4365">
                  <c:v>41067</c:v>
                </c:pt>
                <c:pt idx="4366">
                  <c:v>41068</c:v>
                </c:pt>
                <c:pt idx="4367">
                  <c:v>41071</c:v>
                </c:pt>
                <c:pt idx="4368">
                  <c:v>41072</c:v>
                </c:pt>
                <c:pt idx="4369">
                  <c:v>41073</c:v>
                </c:pt>
                <c:pt idx="4370">
                  <c:v>41074</c:v>
                </c:pt>
                <c:pt idx="4371">
                  <c:v>41075</c:v>
                </c:pt>
                <c:pt idx="4372">
                  <c:v>41078</c:v>
                </c:pt>
                <c:pt idx="4373">
                  <c:v>41079</c:v>
                </c:pt>
                <c:pt idx="4374">
                  <c:v>41080</c:v>
                </c:pt>
                <c:pt idx="4375">
                  <c:v>41081</c:v>
                </c:pt>
                <c:pt idx="4376">
                  <c:v>41082</c:v>
                </c:pt>
                <c:pt idx="4377">
                  <c:v>41085</c:v>
                </c:pt>
                <c:pt idx="4378">
                  <c:v>41086</c:v>
                </c:pt>
                <c:pt idx="4379">
                  <c:v>41087</c:v>
                </c:pt>
                <c:pt idx="4380">
                  <c:v>41088</c:v>
                </c:pt>
                <c:pt idx="4381">
                  <c:v>41089</c:v>
                </c:pt>
                <c:pt idx="4382">
                  <c:v>41092</c:v>
                </c:pt>
                <c:pt idx="4383">
                  <c:v>41093</c:v>
                </c:pt>
                <c:pt idx="4384">
                  <c:v>41095</c:v>
                </c:pt>
                <c:pt idx="4385">
                  <c:v>41096</c:v>
                </c:pt>
                <c:pt idx="4386">
                  <c:v>41099</c:v>
                </c:pt>
                <c:pt idx="4387">
                  <c:v>41100</c:v>
                </c:pt>
                <c:pt idx="4388">
                  <c:v>41101</c:v>
                </c:pt>
                <c:pt idx="4389">
                  <c:v>41102</c:v>
                </c:pt>
                <c:pt idx="4390">
                  <c:v>41103</c:v>
                </c:pt>
                <c:pt idx="4391">
                  <c:v>41106</c:v>
                </c:pt>
                <c:pt idx="4392">
                  <c:v>41107</c:v>
                </c:pt>
                <c:pt idx="4393">
                  <c:v>41108</c:v>
                </c:pt>
                <c:pt idx="4394">
                  <c:v>41109</c:v>
                </c:pt>
                <c:pt idx="4395">
                  <c:v>41110</c:v>
                </c:pt>
                <c:pt idx="4396">
                  <c:v>41113</c:v>
                </c:pt>
                <c:pt idx="4397">
                  <c:v>41114</c:v>
                </c:pt>
                <c:pt idx="4398">
                  <c:v>41115</c:v>
                </c:pt>
                <c:pt idx="4399">
                  <c:v>41116</c:v>
                </c:pt>
                <c:pt idx="4400">
                  <c:v>41117</c:v>
                </c:pt>
                <c:pt idx="4401">
                  <c:v>41120</c:v>
                </c:pt>
                <c:pt idx="4402">
                  <c:v>41121</c:v>
                </c:pt>
                <c:pt idx="4403">
                  <c:v>41122</c:v>
                </c:pt>
                <c:pt idx="4404">
                  <c:v>41123</c:v>
                </c:pt>
                <c:pt idx="4405">
                  <c:v>41124</c:v>
                </c:pt>
                <c:pt idx="4406">
                  <c:v>41127</c:v>
                </c:pt>
                <c:pt idx="4407">
                  <c:v>41128</c:v>
                </c:pt>
                <c:pt idx="4408">
                  <c:v>41129</c:v>
                </c:pt>
                <c:pt idx="4409">
                  <c:v>41130</c:v>
                </c:pt>
                <c:pt idx="4410">
                  <c:v>41131</c:v>
                </c:pt>
                <c:pt idx="4411">
                  <c:v>41134</c:v>
                </c:pt>
                <c:pt idx="4412">
                  <c:v>41135</c:v>
                </c:pt>
                <c:pt idx="4413">
                  <c:v>41136</c:v>
                </c:pt>
                <c:pt idx="4414">
                  <c:v>41137</c:v>
                </c:pt>
                <c:pt idx="4415">
                  <c:v>41138</c:v>
                </c:pt>
                <c:pt idx="4416">
                  <c:v>41141</c:v>
                </c:pt>
                <c:pt idx="4417">
                  <c:v>41142</c:v>
                </c:pt>
                <c:pt idx="4418">
                  <c:v>41143</c:v>
                </c:pt>
                <c:pt idx="4419">
                  <c:v>41144</c:v>
                </c:pt>
                <c:pt idx="4420">
                  <c:v>41145</c:v>
                </c:pt>
                <c:pt idx="4421">
                  <c:v>41148</c:v>
                </c:pt>
                <c:pt idx="4422">
                  <c:v>41149</c:v>
                </c:pt>
                <c:pt idx="4423">
                  <c:v>41150</c:v>
                </c:pt>
                <c:pt idx="4424">
                  <c:v>41151</c:v>
                </c:pt>
                <c:pt idx="4425">
                  <c:v>41152</c:v>
                </c:pt>
                <c:pt idx="4426">
                  <c:v>41156</c:v>
                </c:pt>
                <c:pt idx="4427">
                  <c:v>41157</c:v>
                </c:pt>
                <c:pt idx="4428">
                  <c:v>41158</c:v>
                </c:pt>
                <c:pt idx="4429">
                  <c:v>41159</c:v>
                </c:pt>
                <c:pt idx="4430">
                  <c:v>41162</c:v>
                </c:pt>
                <c:pt idx="4431">
                  <c:v>41163</c:v>
                </c:pt>
                <c:pt idx="4432">
                  <c:v>41164</c:v>
                </c:pt>
                <c:pt idx="4433">
                  <c:v>41165</c:v>
                </c:pt>
                <c:pt idx="4434">
                  <c:v>41166</c:v>
                </c:pt>
                <c:pt idx="4435">
                  <c:v>41169</c:v>
                </c:pt>
                <c:pt idx="4436">
                  <c:v>41170</c:v>
                </c:pt>
                <c:pt idx="4437">
                  <c:v>41171</c:v>
                </c:pt>
                <c:pt idx="4438">
                  <c:v>41172</c:v>
                </c:pt>
                <c:pt idx="4439">
                  <c:v>41173</c:v>
                </c:pt>
                <c:pt idx="4440">
                  <c:v>41176</c:v>
                </c:pt>
                <c:pt idx="4441">
                  <c:v>41177</c:v>
                </c:pt>
                <c:pt idx="4442">
                  <c:v>41178</c:v>
                </c:pt>
                <c:pt idx="4443">
                  <c:v>41179</c:v>
                </c:pt>
                <c:pt idx="4444">
                  <c:v>41180</c:v>
                </c:pt>
                <c:pt idx="4445">
                  <c:v>41183</c:v>
                </c:pt>
                <c:pt idx="4446">
                  <c:v>41184</c:v>
                </c:pt>
                <c:pt idx="4447">
                  <c:v>41185</c:v>
                </c:pt>
                <c:pt idx="4448">
                  <c:v>41186</c:v>
                </c:pt>
                <c:pt idx="4449">
                  <c:v>41187</c:v>
                </c:pt>
                <c:pt idx="4450">
                  <c:v>41191</c:v>
                </c:pt>
                <c:pt idx="4451">
                  <c:v>41192</c:v>
                </c:pt>
                <c:pt idx="4452">
                  <c:v>41193</c:v>
                </c:pt>
                <c:pt idx="4453">
                  <c:v>41194</c:v>
                </c:pt>
                <c:pt idx="4454">
                  <c:v>41197</c:v>
                </c:pt>
                <c:pt idx="4455">
                  <c:v>41198</c:v>
                </c:pt>
                <c:pt idx="4456">
                  <c:v>41199</c:v>
                </c:pt>
                <c:pt idx="4457">
                  <c:v>41200</c:v>
                </c:pt>
                <c:pt idx="4458">
                  <c:v>41201</c:v>
                </c:pt>
                <c:pt idx="4459">
                  <c:v>41204</c:v>
                </c:pt>
                <c:pt idx="4460">
                  <c:v>41205</c:v>
                </c:pt>
                <c:pt idx="4461">
                  <c:v>41206</c:v>
                </c:pt>
                <c:pt idx="4462">
                  <c:v>41207</c:v>
                </c:pt>
                <c:pt idx="4463">
                  <c:v>41208</c:v>
                </c:pt>
                <c:pt idx="4464">
                  <c:v>41211</c:v>
                </c:pt>
                <c:pt idx="4465">
                  <c:v>41213</c:v>
                </c:pt>
                <c:pt idx="4466">
                  <c:v>41214</c:v>
                </c:pt>
                <c:pt idx="4467">
                  <c:v>41215</c:v>
                </c:pt>
                <c:pt idx="4468">
                  <c:v>41218</c:v>
                </c:pt>
                <c:pt idx="4469">
                  <c:v>41219</c:v>
                </c:pt>
                <c:pt idx="4470">
                  <c:v>41220</c:v>
                </c:pt>
                <c:pt idx="4471">
                  <c:v>41221</c:v>
                </c:pt>
                <c:pt idx="4472">
                  <c:v>41222</c:v>
                </c:pt>
                <c:pt idx="4473">
                  <c:v>41226</c:v>
                </c:pt>
                <c:pt idx="4474">
                  <c:v>41227</c:v>
                </c:pt>
                <c:pt idx="4475">
                  <c:v>41228</c:v>
                </c:pt>
                <c:pt idx="4476">
                  <c:v>41229</c:v>
                </c:pt>
                <c:pt idx="4477">
                  <c:v>41232</c:v>
                </c:pt>
                <c:pt idx="4478">
                  <c:v>41233</c:v>
                </c:pt>
                <c:pt idx="4479">
                  <c:v>41234</c:v>
                </c:pt>
                <c:pt idx="4480">
                  <c:v>41236</c:v>
                </c:pt>
                <c:pt idx="4481">
                  <c:v>41239</c:v>
                </c:pt>
                <c:pt idx="4482">
                  <c:v>41240</c:v>
                </c:pt>
                <c:pt idx="4483">
                  <c:v>41241</c:v>
                </c:pt>
                <c:pt idx="4484">
                  <c:v>41242</c:v>
                </c:pt>
                <c:pt idx="4485">
                  <c:v>41243</c:v>
                </c:pt>
                <c:pt idx="4486">
                  <c:v>41246</c:v>
                </c:pt>
                <c:pt idx="4487">
                  <c:v>41247</c:v>
                </c:pt>
                <c:pt idx="4488">
                  <c:v>41248</c:v>
                </c:pt>
                <c:pt idx="4489">
                  <c:v>41249</c:v>
                </c:pt>
                <c:pt idx="4490">
                  <c:v>41250</c:v>
                </c:pt>
                <c:pt idx="4491">
                  <c:v>41253</c:v>
                </c:pt>
                <c:pt idx="4492">
                  <c:v>41254</c:v>
                </c:pt>
                <c:pt idx="4493">
                  <c:v>41255</c:v>
                </c:pt>
                <c:pt idx="4494">
                  <c:v>41256</c:v>
                </c:pt>
                <c:pt idx="4495">
                  <c:v>41257</c:v>
                </c:pt>
                <c:pt idx="4496">
                  <c:v>41260</c:v>
                </c:pt>
                <c:pt idx="4497">
                  <c:v>41261</c:v>
                </c:pt>
                <c:pt idx="4498">
                  <c:v>41262</c:v>
                </c:pt>
                <c:pt idx="4499">
                  <c:v>41263</c:v>
                </c:pt>
                <c:pt idx="4500">
                  <c:v>41264</c:v>
                </c:pt>
                <c:pt idx="4501">
                  <c:v>41267</c:v>
                </c:pt>
                <c:pt idx="4502">
                  <c:v>41269</c:v>
                </c:pt>
                <c:pt idx="4503">
                  <c:v>41270</c:v>
                </c:pt>
                <c:pt idx="4504">
                  <c:v>41271</c:v>
                </c:pt>
                <c:pt idx="4505">
                  <c:v>41274</c:v>
                </c:pt>
                <c:pt idx="4506">
                  <c:v>41276</c:v>
                </c:pt>
                <c:pt idx="4507">
                  <c:v>41277</c:v>
                </c:pt>
                <c:pt idx="4508">
                  <c:v>41278</c:v>
                </c:pt>
                <c:pt idx="4509">
                  <c:v>41281</c:v>
                </c:pt>
                <c:pt idx="4510">
                  <c:v>41282</c:v>
                </c:pt>
                <c:pt idx="4511">
                  <c:v>41283</c:v>
                </c:pt>
                <c:pt idx="4512">
                  <c:v>41284</c:v>
                </c:pt>
                <c:pt idx="4513">
                  <c:v>41285</c:v>
                </c:pt>
                <c:pt idx="4514">
                  <c:v>41288</c:v>
                </c:pt>
                <c:pt idx="4515">
                  <c:v>41289</c:v>
                </c:pt>
                <c:pt idx="4516">
                  <c:v>41290</c:v>
                </c:pt>
                <c:pt idx="4517">
                  <c:v>41291</c:v>
                </c:pt>
                <c:pt idx="4518">
                  <c:v>41292</c:v>
                </c:pt>
                <c:pt idx="4519">
                  <c:v>41296</c:v>
                </c:pt>
                <c:pt idx="4520">
                  <c:v>41297</c:v>
                </c:pt>
                <c:pt idx="4521">
                  <c:v>41298</c:v>
                </c:pt>
                <c:pt idx="4522">
                  <c:v>41299</c:v>
                </c:pt>
                <c:pt idx="4523">
                  <c:v>41302</c:v>
                </c:pt>
                <c:pt idx="4524">
                  <c:v>41303</c:v>
                </c:pt>
                <c:pt idx="4525">
                  <c:v>41304</c:v>
                </c:pt>
                <c:pt idx="4526">
                  <c:v>41305</c:v>
                </c:pt>
                <c:pt idx="4527">
                  <c:v>41306</c:v>
                </c:pt>
                <c:pt idx="4528">
                  <c:v>41309</c:v>
                </c:pt>
                <c:pt idx="4529">
                  <c:v>41310</c:v>
                </c:pt>
                <c:pt idx="4530">
                  <c:v>41311</c:v>
                </c:pt>
                <c:pt idx="4531">
                  <c:v>41312</c:v>
                </c:pt>
                <c:pt idx="4532">
                  <c:v>41313</c:v>
                </c:pt>
                <c:pt idx="4533">
                  <c:v>41316</c:v>
                </c:pt>
                <c:pt idx="4534">
                  <c:v>41317</c:v>
                </c:pt>
                <c:pt idx="4535">
                  <c:v>41318</c:v>
                </c:pt>
                <c:pt idx="4536">
                  <c:v>41319</c:v>
                </c:pt>
                <c:pt idx="4537">
                  <c:v>41320</c:v>
                </c:pt>
                <c:pt idx="4538">
                  <c:v>41324</c:v>
                </c:pt>
                <c:pt idx="4539">
                  <c:v>41325</c:v>
                </c:pt>
                <c:pt idx="4540">
                  <c:v>41326</c:v>
                </c:pt>
                <c:pt idx="4541">
                  <c:v>41327</c:v>
                </c:pt>
                <c:pt idx="4542">
                  <c:v>41330</c:v>
                </c:pt>
                <c:pt idx="4543">
                  <c:v>41331</c:v>
                </c:pt>
                <c:pt idx="4544">
                  <c:v>41332</c:v>
                </c:pt>
                <c:pt idx="4545">
                  <c:v>41333</c:v>
                </c:pt>
                <c:pt idx="4546">
                  <c:v>41334</c:v>
                </c:pt>
                <c:pt idx="4547">
                  <c:v>41337</c:v>
                </c:pt>
                <c:pt idx="4548">
                  <c:v>41338</c:v>
                </c:pt>
                <c:pt idx="4549">
                  <c:v>41339</c:v>
                </c:pt>
                <c:pt idx="4550">
                  <c:v>41340</c:v>
                </c:pt>
                <c:pt idx="4551">
                  <c:v>41341</c:v>
                </c:pt>
                <c:pt idx="4552">
                  <c:v>41344</c:v>
                </c:pt>
                <c:pt idx="4553">
                  <c:v>41345</c:v>
                </c:pt>
                <c:pt idx="4554">
                  <c:v>41346</c:v>
                </c:pt>
                <c:pt idx="4555">
                  <c:v>41347</c:v>
                </c:pt>
                <c:pt idx="4556">
                  <c:v>41348</c:v>
                </c:pt>
                <c:pt idx="4557">
                  <c:v>41351</c:v>
                </c:pt>
                <c:pt idx="4558">
                  <c:v>41352</c:v>
                </c:pt>
                <c:pt idx="4559">
                  <c:v>41353</c:v>
                </c:pt>
                <c:pt idx="4560">
                  <c:v>41354</c:v>
                </c:pt>
                <c:pt idx="4561">
                  <c:v>41355</c:v>
                </c:pt>
                <c:pt idx="4562">
                  <c:v>41358</c:v>
                </c:pt>
                <c:pt idx="4563">
                  <c:v>41359</c:v>
                </c:pt>
                <c:pt idx="4564">
                  <c:v>41360</c:v>
                </c:pt>
                <c:pt idx="4565">
                  <c:v>41361</c:v>
                </c:pt>
                <c:pt idx="4566">
                  <c:v>41365</c:v>
                </c:pt>
                <c:pt idx="4567">
                  <c:v>41366</c:v>
                </c:pt>
                <c:pt idx="4568">
                  <c:v>41367</c:v>
                </c:pt>
                <c:pt idx="4569">
                  <c:v>41368</c:v>
                </c:pt>
                <c:pt idx="4570">
                  <c:v>41369</c:v>
                </c:pt>
                <c:pt idx="4571">
                  <c:v>41372</c:v>
                </c:pt>
                <c:pt idx="4572">
                  <c:v>41373</c:v>
                </c:pt>
                <c:pt idx="4573">
                  <c:v>41374</c:v>
                </c:pt>
                <c:pt idx="4574">
                  <c:v>41375</c:v>
                </c:pt>
                <c:pt idx="4575">
                  <c:v>41376</c:v>
                </c:pt>
                <c:pt idx="4576">
                  <c:v>41379</c:v>
                </c:pt>
                <c:pt idx="4577">
                  <c:v>41380</c:v>
                </c:pt>
                <c:pt idx="4578">
                  <c:v>41381</c:v>
                </c:pt>
                <c:pt idx="4579">
                  <c:v>41382</c:v>
                </c:pt>
                <c:pt idx="4580">
                  <c:v>41383</c:v>
                </c:pt>
                <c:pt idx="4581">
                  <c:v>41386</c:v>
                </c:pt>
                <c:pt idx="4582">
                  <c:v>41387</c:v>
                </c:pt>
                <c:pt idx="4583">
                  <c:v>41388</c:v>
                </c:pt>
                <c:pt idx="4584">
                  <c:v>41389</c:v>
                </c:pt>
                <c:pt idx="4585">
                  <c:v>41390</c:v>
                </c:pt>
                <c:pt idx="4586">
                  <c:v>41393</c:v>
                </c:pt>
                <c:pt idx="4587">
                  <c:v>41394</c:v>
                </c:pt>
                <c:pt idx="4588">
                  <c:v>41395</c:v>
                </c:pt>
                <c:pt idx="4589">
                  <c:v>41396</c:v>
                </c:pt>
                <c:pt idx="4590">
                  <c:v>41397</c:v>
                </c:pt>
                <c:pt idx="4591">
                  <c:v>41400</c:v>
                </c:pt>
                <c:pt idx="4592">
                  <c:v>41401</c:v>
                </c:pt>
                <c:pt idx="4593">
                  <c:v>41402</c:v>
                </c:pt>
                <c:pt idx="4594">
                  <c:v>41403</c:v>
                </c:pt>
                <c:pt idx="4595">
                  <c:v>41404</c:v>
                </c:pt>
                <c:pt idx="4596">
                  <c:v>41407</c:v>
                </c:pt>
                <c:pt idx="4597">
                  <c:v>41408</c:v>
                </c:pt>
                <c:pt idx="4598">
                  <c:v>41409</c:v>
                </c:pt>
                <c:pt idx="4599">
                  <c:v>41410</c:v>
                </c:pt>
                <c:pt idx="4600">
                  <c:v>41411</c:v>
                </c:pt>
                <c:pt idx="4601">
                  <c:v>41414</c:v>
                </c:pt>
                <c:pt idx="4602">
                  <c:v>41415</c:v>
                </c:pt>
                <c:pt idx="4603">
                  <c:v>41416</c:v>
                </c:pt>
                <c:pt idx="4604">
                  <c:v>41417</c:v>
                </c:pt>
                <c:pt idx="4605">
                  <c:v>41418</c:v>
                </c:pt>
                <c:pt idx="4606">
                  <c:v>41422</c:v>
                </c:pt>
                <c:pt idx="4607">
                  <c:v>41423</c:v>
                </c:pt>
                <c:pt idx="4608">
                  <c:v>41424</c:v>
                </c:pt>
                <c:pt idx="4609">
                  <c:v>41425</c:v>
                </c:pt>
                <c:pt idx="4610">
                  <c:v>41428</c:v>
                </c:pt>
                <c:pt idx="4611">
                  <c:v>41429</c:v>
                </c:pt>
                <c:pt idx="4612">
                  <c:v>41430</c:v>
                </c:pt>
                <c:pt idx="4613">
                  <c:v>41431</c:v>
                </c:pt>
                <c:pt idx="4614">
                  <c:v>41432</c:v>
                </c:pt>
                <c:pt idx="4615">
                  <c:v>41435</c:v>
                </c:pt>
                <c:pt idx="4616">
                  <c:v>41436</c:v>
                </c:pt>
                <c:pt idx="4617">
                  <c:v>41437</c:v>
                </c:pt>
                <c:pt idx="4618">
                  <c:v>41438</c:v>
                </c:pt>
                <c:pt idx="4619">
                  <c:v>41439</c:v>
                </c:pt>
                <c:pt idx="4620">
                  <c:v>41442</c:v>
                </c:pt>
                <c:pt idx="4621">
                  <c:v>41443</c:v>
                </c:pt>
                <c:pt idx="4622">
                  <c:v>41444</c:v>
                </c:pt>
                <c:pt idx="4623">
                  <c:v>41445</c:v>
                </c:pt>
                <c:pt idx="4624">
                  <c:v>41446</c:v>
                </c:pt>
                <c:pt idx="4625">
                  <c:v>41449</c:v>
                </c:pt>
                <c:pt idx="4626">
                  <c:v>41450</c:v>
                </c:pt>
                <c:pt idx="4627">
                  <c:v>41451</c:v>
                </c:pt>
                <c:pt idx="4628">
                  <c:v>41452</c:v>
                </c:pt>
                <c:pt idx="4629">
                  <c:v>41453</c:v>
                </c:pt>
                <c:pt idx="4630">
                  <c:v>41456</c:v>
                </c:pt>
                <c:pt idx="4631">
                  <c:v>41457</c:v>
                </c:pt>
                <c:pt idx="4632">
                  <c:v>41458</c:v>
                </c:pt>
                <c:pt idx="4633">
                  <c:v>41460</c:v>
                </c:pt>
                <c:pt idx="4634">
                  <c:v>41463</c:v>
                </c:pt>
                <c:pt idx="4635">
                  <c:v>41464</c:v>
                </c:pt>
                <c:pt idx="4636">
                  <c:v>41465</c:v>
                </c:pt>
                <c:pt idx="4637">
                  <c:v>41466</c:v>
                </c:pt>
                <c:pt idx="4638">
                  <c:v>41467</c:v>
                </c:pt>
                <c:pt idx="4639">
                  <c:v>41470</c:v>
                </c:pt>
                <c:pt idx="4640">
                  <c:v>41471</c:v>
                </c:pt>
                <c:pt idx="4641">
                  <c:v>41472</c:v>
                </c:pt>
                <c:pt idx="4642">
                  <c:v>41473</c:v>
                </c:pt>
                <c:pt idx="4643">
                  <c:v>41474</c:v>
                </c:pt>
                <c:pt idx="4644">
                  <c:v>41477</c:v>
                </c:pt>
                <c:pt idx="4645">
                  <c:v>41478</c:v>
                </c:pt>
                <c:pt idx="4646">
                  <c:v>41479</c:v>
                </c:pt>
                <c:pt idx="4647">
                  <c:v>41480</c:v>
                </c:pt>
                <c:pt idx="4648">
                  <c:v>41481</c:v>
                </c:pt>
                <c:pt idx="4649">
                  <c:v>41484</c:v>
                </c:pt>
                <c:pt idx="4650">
                  <c:v>41485</c:v>
                </c:pt>
                <c:pt idx="4651">
                  <c:v>41486</c:v>
                </c:pt>
                <c:pt idx="4652">
                  <c:v>41487</c:v>
                </c:pt>
                <c:pt idx="4653">
                  <c:v>41488</c:v>
                </c:pt>
                <c:pt idx="4654">
                  <c:v>41491</c:v>
                </c:pt>
                <c:pt idx="4655">
                  <c:v>41492</c:v>
                </c:pt>
                <c:pt idx="4656">
                  <c:v>41493</c:v>
                </c:pt>
                <c:pt idx="4657">
                  <c:v>41494</c:v>
                </c:pt>
                <c:pt idx="4658">
                  <c:v>41495</c:v>
                </c:pt>
                <c:pt idx="4659">
                  <c:v>41498</c:v>
                </c:pt>
                <c:pt idx="4660">
                  <c:v>41499</c:v>
                </c:pt>
                <c:pt idx="4661">
                  <c:v>41500</c:v>
                </c:pt>
                <c:pt idx="4662">
                  <c:v>41501</c:v>
                </c:pt>
                <c:pt idx="4663">
                  <c:v>41502</c:v>
                </c:pt>
                <c:pt idx="4664">
                  <c:v>41505</c:v>
                </c:pt>
                <c:pt idx="4665">
                  <c:v>41506</c:v>
                </c:pt>
                <c:pt idx="4666">
                  <c:v>41507</c:v>
                </c:pt>
                <c:pt idx="4667">
                  <c:v>41508</c:v>
                </c:pt>
                <c:pt idx="4668">
                  <c:v>41509</c:v>
                </c:pt>
                <c:pt idx="4669">
                  <c:v>41512</c:v>
                </c:pt>
                <c:pt idx="4670">
                  <c:v>41513</c:v>
                </c:pt>
                <c:pt idx="4671">
                  <c:v>41514</c:v>
                </c:pt>
                <c:pt idx="4672">
                  <c:v>41515</c:v>
                </c:pt>
                <c:pt idx="4673">
                  <c:v>41516</c:v>
                </c:pt>
                <c:pt idx="4674">
                  <c:v>41520</c:v>
                </c:pt>
                <c:pt idx="4675">
                  <c:v>41521</c:v>
                </c:pt>
                <c:pt idx="4676">
                  <c:v>41522</c:v>
                </c:pt>
                <c:pt idx="4677">
                  <c:v>41523</c:v>
                </c:pt>
                <c:pt idx="4678">
                  <c:v>41526</c:v>
                </c:pt>
                <c:pt idx="4679">
                  <c:v>41527</c:v>
                </c:pt>
                <c:pt idx="4680">
                  <c:v>41528</c:v>
                </c:pt>
                <c:pt idx="4681">
                  <c:v>41529</c:v>
                </c:pt>
                <c:pt idx="4682">
                  <c:v>41530</c:v>
                </c:pt>
                <c:pt idx="4683">
                  <c:v>41533</c:v>
                </c:pt>
                <c:pt idx="4684">
                  <c:v>41534</c:v>
                </c:pt>
                <c:pt idx="4685">
                  <c:v>41535</c:v>
                </c:pt>
                <c:pt idx="4686">
                  <c:v>41536</c:v>
                </c:pt>
                <c:pt idx="4687">
                  <c:v>41537</c:v>
                </c:pt>
                <c:pt idx="4688">
                  <c:v>41540</c:v>
                </c:pt>
                <c:pt idx="4689">
                  <c:v>41541</c:v>
                </c:pt>
                <c:pt idx="4690">
                  <c:v>41542</c:v>
                </c:pt>
                <c:pt idx="4691">
                  <c:v>41543</c:v>
                </c:pt>
                <c:pt idx="4692">
                  <c:v>41544</c:v>
                </c:pt>
                <c:pt idx="4693">
                  <c:v>41547</c:v>
                </c:pt>
                <c:pt idx="4694">
                  <c:v>41548</c:v>
                </c:pt>
                <c:pt idx="4695">
                  <c:v>41549</c:v>
                </c:pt>
                <c:pt idx="4696">
                  <c:v>41550</c:v>
                </c:pt>
                <c:pt idx="4697">
                  <c:v>41551</c:v>
                </c:pt>
                <c:pt idx="4698">
                  <c:v>41554</c:v>
                </c:pt>
                <c:pt idx="4699">
                  <c:v>41555</c:v>
                </c:pt>
                <c:pt idx="4700">
                  <c:v>41556</c:v>
                </c:pt>
                <c:pt idx="4701">
                  <c:v>41557</c:v>
                </c:pt>
                <c:pt idx="4702">
                  <c:v>41558</c:v>
                </c:pt>
                <c:pt idx="4703">
                  <c:v>41562</c:v>
                </c:pt>
                <c:pt idx="4704">
                  <c:v>41563</c:v>
                </c:pt>
                <c:pt idx="4705">
                  <c:v>41564</c:v>
                </c:pt>
                <c:pt idx="4706">
                  <c:v>41565</c:v>
                </c:pt>
                <c:pt idx="4707">
                  <c:v>41568</c:v>
                </c:pt>
                <c:pt idx="4708">
                  <c:v>41569</c:v>
                </c:pt>
                <c:pt idx="4709">
                  <c:v>41570</c:v>
                </c:pt>
                <c:pt idx="4710">
                  <c:v>41571</c:v>
                </c:pt>
                <c:pt idx="4711">
                  <c:v>41572</c:v>
                </c:pt>
                <c:pt idx="4712">
                  <c:v>41575</c:v>
                </c:pt>
                <c:pt idx="4713">
                  <c:v>41576</c:v>
                </c:pt>
                <c:pt idx="4714">
                  <c:v>41577</c:v>
                </c:pt>
                <c:pt idx="4715">
                  <c:v>41578</c:v>
                </c:pt>
                <c:pt idx="4716">
                  <c:v>41579</c:v>
                </c:pt>
                <c:pt idx="4717">
                  <c:v>41582</c:v>
                </c:pt>
                <c:pt idx="4718">
                  <c:v>41583</c:v>
                </c:pt>
                <c:pt idx="4719">
                  <c:v>41584</c:v>
                </c:pt>
                <c:pt idx="4720">
                  <c:v>41585</c:v>
                </c:pt>
                <c:pt idx="4721">
                  <c:v>41586</c:v>
                </c:pt>
                <c:pt idx="4722">
                  <c:v>41590</c:v>
                </c:pt>
                <c:pt idx="4723">
                  <c:v>41591</c:v>
                </c:pt>
                <c:pt idx="4724">
                  <c:v>41592</c:v>
                </c:pt>
                <c:pt idx="4725">
                  <c:v>41593</c:v>
                </c:pt>
                <c:pt idx="4726">
                  <c:v>41596</c:v>
                </c:pt>
                <c:pt idx="4727">
                  <c:v>41597</c:v>
                </c:pt>
                <c:pt idx="4728">
                  <c:v>41598</c:v>
                </c:pt>
                <c:pt idx="4729">
                  <c:v>41599</c:v>
                </c:pt>
                <c:pt idx="4730">
                  <c:v>41600</c:v>
                </c:pt>
                <c:pt idx="4731">
                  <c:v>41603</c:v>
                </c:pt>
                <c:pt idx="4732">
                  <c:v>41604</c:v>
                </c:pt>
                <c:pt idx="4733">
                  <c:v>41605</c:v>
                </c:pt>
                <c:pt idx="4734">
                  <c:v>41607</c:v>
                </c:pt>
                <c:pt idx="4735">
                  <c:v>41610</c:v>
                </c:pt>
                <c:pt idx="4736">
                  <c:v>41611</c:v>
                </c:pt>
                <c:pt idx="4737">
                  <c:v>41612</c:v>
                </c:pt>
                <c:pt idx="4738">
                  <c:v>41613</c:v>
                </c:pt>
                <c:pt idx="4739">
                  <c:v>41614</c:v>
                </c:pt>
                <c:pt idx="4740">
                  <c:v>41617</c:v>
                </c:pt>
                <c:pt idx="4741">
                  <c:v>41618</c:v>
                </c:pt>
                <c:pt idx="4742">
                  <c:v>41619</c:v>
                </c:pt>
                <c:pt idx="4743">
                  <c:v>41620</c:v>
                </c:pt>
                <c:pt idx="4744">
                  <c:v>41621</c:v>
                </c:pt>
                <c:pt idx="4745">
                  <c:v>41624</c:v>
                </c:pt>
                <c:pt idx="4746">
                  <c:v>41625</c:v>
                </c:pt>
                <c:pt idx="4747">
                  <c:v>41626</c:v>
                </c:pt>
                <c:pt idx="4748">
                  <c:v>41627</c:v>
                </c:pt>
                <c:pt idx="4749">
                  <c:v>41628</c:v>
                </c:pt>
                <c:pt idx="4750">
                  <c:v>41631</c:v>
                </c:pt>
                <c:pt idx="4751">
                  <c:v>41632</c:v>
                </c:pt>
                <c:pt idx="4752">
                  <c:v>41634</c:v>
                </c:pt>
                <c:pt idx="4753">
                  <c:v>41635</c:v>
                </c:pt>
                <c:pt idx="4754">
                  <c:v>41638</c:v>
                </c:pt>
                <c:pt idx="4755">
                  <c:v>41639</c:v>
                </c:pt>
                <c:pt idx="4756">
                  <c:v>41641</c:v>
                </c:pt>
                <c:pt idx="4757">
                  <c:v>41642</c:v>
                </c:pt>
                <c:pt idx="4758">
                  <c:v>41645</c:v>
                </c:pt>
                <c:pt idx="4759">
                  <c:v>41646</c:v>
                </c:pt>
                <c:pt idx="4760">
                  <c:v>41647</c:v>
                </c:pt>
                <c:pt idx="4761">
                  <c:v>41648</c:v>
                </c:pt>
                <c:pt idx="4762">
                  <c:v>41649</c:v>
                </c:pt>
                <c:pt idx="4763">
                  <c:v>41652</c:v>
                </c:pt>
                <c:pt idx="4764">
                  <c:v>41653</c:v>
                </c:pt>
                <c:pt idx="4765">
                  <c:v>41654</c:v>
                </c:pt>
                <c:pt idx="4766">
                  <c:v>41655</c:v>
                </c:pt>
                <c:pt idx="4767">
                  <c:v>41656</c:v>
                </c:pt>
                <c:pt idx="4768">
                  <c:v>41660</c:v>
                </c:pt>
                <c:pt idx="4769">
                  <c:v>41661</c:v>
                </c:pt>
                <c:pt idx="4770">
                  <c:v>41662</c:v>
                </c:pt>
                <c:pt idx="4771">
                  <c:v>41663</c:v>
                </c:pt>
                <c:pt idx="4772">
                  <c:v>41666</c:v>
                </c:pt>
                <c:pt idx="4773">
                  <c:v>41667</c:v>
                </c:pt>
                <c:pt idx="4774">
                  <c:v>41668</c:v>
                </c:pt>
                <c:pt idx="4775">
                  <c:v>41669</c:v>
                </c:pt>
                <c:pt idx="4776">
                  <c:v>41670</c:v>
                </c:pt>
                <c:pt idx="4777">
                  <c:v>41673</c:v>
                </c:pt>
                <c:pt idx="4778">
                  <c:v>41674</c:v>
                </c:pt>
                <c:pt idx="4779">
                  <c:v>41675</c:v>
                </c:pt>
                <c:pt idx="4780">
                  <c:v>41676</c:v>
                </c:pt>
                <c:pt idx="4781">
                  <c:v>41677</c:v>
                </c:pt>
                <c:pt idx="4782">
                  <c:v>41680</c:v>
                </c:pt>
                <c:pt idx="4783">
                  <c:v>41681</c:v>
                </c:pt>
                <c:pt idx="4784">
                  <c:v>41682</c:v>
                </c:pt>
                <c:pt idx="4785">
                  <c:v>41683</c:v>
                </c:pt>
                <c:pt idx="4786">
                  <c:v>41684</c:v>
                </c:pt>
                <c:pt idx="4787">
                  <c:v>41688</c:v>
                </c:pt>
                <c:pt idx="4788">
                  <c:v>41689</c:v>
                </c:pt>
                <c:pt idx="4789">
                  <c:v>41690</c:v>
                </c:pt>
                <c:pt idx="4790">
                  <c:v>41691</c:v>
                </c:pt>
                <c:pt idx="4791">
                  <c:v>41694</c:v>
                </c:pt>
                <c:pt idx="4792">
                  <c:v>41695</c:v>
                </c:pt>
                <c:pt idx="4793">
                  <c:v>41696</c:v>
                </c:pt>
                <c:pt idx="4794">
                  <c:v>41697</c:v>
                </c:pt>
                <c:pt idx="4795">
                  <c:v>41698</c:v>
                </c:pt>
                <c:pt idx="4796">
                  <c:v>41701</c:v>
                </c:pt>
                <c:pt idx="4797">
                  <c:v>41702</c:v>
                </c:pt>
                <c:pt idx="4798">
                  <c:v>41703</c:v>
                </c:pt>
                <c:pt idx="4799">
                  <c:v>41704</c:v>
                </c:pt>
                <c:pt idx="4800">
                  <c:v>41705</c:v>
                </c:pt>
                <c:pt idx="4801">
                  <c:v>41708</c:v>
                </c:pt>
                <c:pt idx="4802">
                  <c:v>41709</c:v>
                </c:pt>
                <c:pt idx="4803">
                  <c:v>41710</c:v>
                </c:pt>
                <c:pt idx="4804">
                  <c:v>41711</c:v>
                </c:pt>
                <c:pt idx="4805">
                  <c:v>41712</c:v>
                </c:pt>
                <c:pt idx="4806">
                  <c:v>41715</c:v>
                </c:pt>
                <c:pt idx="4807">
                  <c:v>41716</c:v>
                </c:pt>
                <c:pt idx="4808">
                  <c:v>41717</c:v>
                </c:pt>
                <c:pt idx="4809">
                  <c:v>41718</c:v>
                </c:pt>
                <c:pt idx="4810">
                  <c:v>41719</c:v>
                </c:pt>
                <c:pt idx="4811">
                  <c:v>41722</c:v>
                </c:pt>
                <c:pt idx="4812">
                  <c:v>41723</c:v>
                </c:pt>
                <c:pt idx="4813">
                  <c:v>41724</c:v>
                </c:pt>
                <c:pt idx="4814">
                  <c:v>41725</c:v>
                </c:pt>
                <c:pt idx="4815">
                  <c:v>41726</c:v>
                </c:pt>
                <c:pt idx="4816">
                  <c:v>41729</c:v>
                </c:pt>
                <c:pt idx="4817">
                  <c:v>41730</c:v>
                </c:pt>
                <c:pt idx="4818">
                  <c:v>41731</c:v>
                </c:pt>
                <c:pt idx="4819">
                  <c:v>41732</c:v>
                </c:pt>
                <c:pt idx="4820">
                  <c:v>41733</c:v>
                </c:pt>
                <c:pt idx="4821">
                  <c:v>41736</c:v>
                </c:pt>
                <c:pt idx="4822">
                  <c:v>41737</c:v>
                </c:pt>
                <c:pt idx="4823">
                  <c:v>41738</c:v>
                </c:pt>
                <c:pt idx="4824">
                  <c:v>41739</c:v>
                </c:pt>
                <c:pt idx="4825">
                  <c:v>41740</c:v>
                </c:pt>
                <c:pt idx="4826">
                  <c:v>41743</c:v>
                </c:pt>
                <c:pt idx="4827">
                  <c:v>41744</c:v>
                </c:pt>
                <c:pt idx="4828">
                  <c:v>41745</c:v>
                </c:pt>
                <c:pt idx="4829">
                  <c:v>41746</c:v>
                </c:pt>
                <c:pt idx="4830">
                  <c:v>41750</c:v>
                </c:pt>
                <c:pt idx="4831">
                  <c:v>41751</c:v>
                </c:pt>
                <c:pt idx="4832">
                  <c:v>41752</c:v>
                </c:pt>
                <c:pt idx="4833">
                  <c:v>41753</c:v>
                </c:pt>
                <c:pt idx="4834">
                  <c:v>41754</c:v>
                </c:pt>
                <c:pt idx="4835">
                  <c:v>41757</c:v>
                </c:pt>
                <c:pt idx="4836">
                  <c:v>41758</c:v>
                </c:pt>
                <c:pt idx="4837">
                  <c:v>41759</c:v>
                </c:pt>
                <c:pt idx="4838">
                  <c:v>41760</c:v>
                </c:pt>
                <c:pt idx="4839">
                  <c:v>41761</c:v>
                </c:pt>
                <c:pt idx="4840">
                  <c:v>41764</c:v>
                </c:pt>
                <c:pt idx="4841">
                  <c:v>41765</c:v>
                </c:pt>
                <c:pt idx="4842">
                  <c:v>41766</c:v>
                </c:pt>
                <c:pt idx="4843">
                  <c:v>41767</c:v>
                </c:pt>
                <c:pt idx="4844">
                  <c:v>41768</c:v>
                </c:pt>
                <c:pt idx="4845">
                  <c:v>41771</c:v>
                </c:pt>
                <c:pt idx="4846">
                  <c:v>41772</c:v>
                </c:pt>
                <c:pt idx="4847">
                  <c:v>41773</c:v>
                </c:pt>
                <c:pt idx="4848">
                  <c:v>41774</c:v>
                </c:pt>
                <c:pt idx="4849">
                  <c:v>41775</c:v>
                </c:pt>
                <c:pt idx="4850">
                  <c:v>41778</c:v>
                </c:pt>
                <c:pt idx="4851">
                  <c:v>41779</c:v>
                </c:pt>
                <c:pt idx="4852">
                  <c:v>41780</c:v>
                </c:pt>
                <c:pt idx="4853">
                  <c:v>41781</c:v>
                </c:pt>
                <c:pt idx="4854">
                  <c:v>41782</c:v>
                </c:pt>
                <c:pt idx="4855">
                  <c:v>41786</c:v>
                </c:pt>
                <c:pt idx="4856">
                  <c:v>41787</c:v>
                </c:pt>
                <c:pt idx="4857">
                  <c:v>41788</c:v>
                </c:pt>
                <c:pt idx="4858">
                  <c:v>41789</c:v>
                </c:pt>
                <c:pt idx="4859">
                  <c:v>41792</c:v>
                </c:pt>
                <c:pt idx="4860">
                  <c:v>41793</c:v>
                </c:pt>
                <c:pt idx="4861">
                  <c:v>41794</c:v>
                </c:pt>
                <c:pt idx="4862">
                  <c:v>41795</c:v>
                </c:pt>
                <c:pt idx="4863">
                  <c:v>41796</c:v>
                </c:pt>
                <c:pt idx="4864">
                  <c:v>41799</c:v>
                </c:pt>
                <c:pt idx="4865">
                  <c:v>41800</c:v>
                </c:pt>
                <c:pt idx="4866">
                  <c:v>41801</c:v>
                </c:pt>
                <c:pt idx="4867">
                  <c:v>41802</c:v>
                </c:pt>
                <c:pt idx="4868">
                  <c:v>41803</c:v>
                </c:pt>
                <c:pt idx="4869">
                  <c:v>41806</c:v>
                </c:pt>
                <c:pt idx="4870">
                  <c:v>41807</c:v>
                </c:pt>
                <c:pt idx="4871">
                  <c:v>41808</c:v>
                </c:pt>
                <c:pt idx="4872">
                  <c:v>41809</c:v>
                </c:pt>
                <c:pt idx="4873">
                  <c:v>41810</c:v>
                </c:pt>
                <c:pt idx="4874">
                  <c:v>41813</c:v>
                </c:pt>
                <c:pt idx="4875">
                  <c:v>41814</c:v>
                </c:pt>
                <c:pt idx="4876">
                  <c:v>41815</c:v>
                </c:pt>
                <c:pt idx="4877">
                  <c:v>41816</c:v>
                </c:pt>
                <c:pt idx="4878">
                  <c:v>41817</c:v>
                </c:pt>
                <c:pt idx="4879">
                  <c:v>41820</c:v>
                </c:pt>
                <c:pt idx="4880">
                  <c:v>41821</c:v>
                </c:pt>
                <c:pt idx="4881">
                  <c:v>41822</c:v>
                </c:pt>
                <c:pt idx="4882">
                  <c:v>41823</c:v>
                </c:pt>
                <c:pt idx="4883">
                  <c:v>41827</c:v>
                </c:pt>
                <c:pt idx="4884">
                  <c:v>41828</c:v>
                </c:pt>
                <c:pt idx="4885">
                  <c:v>41829</c:v>
                </c:pt>
                <c:pt idx="4886">
                  <c:v>41830</c:v>
                </c:pt>
                <c:pt idx="4887">
                  <c:v>41831</c:v>
                </c:pt>
                <c:pt idx="4888">
                  <c:v>41834</c:v>
                </c:pt>
                <c:pt idx="4889">
                  <c:v>41835</c:v>
                </c:pt>
                <c:pt idx="4890">
                  <c:v>41836</c:v>
                </c:pt>
                <c:pt idx="4891">
                  <c:v>41837</c:v>
                </c:pt>
                <c:pt idx="4892">
                  <c:v>41838</c:v>
                </c:pt>
                <c:pt idx="4893">
                  <c:v>41841</c:v>
                </c:pt>
                <c:pt idx="4894">
                  <c:v>41842</c:v>
                </c:pt>
                <c:pt idx="4895">
                  <c:v>41843</c:v>
                </c:pt>
                <c:pt idx="4896">
                  <c:v>41844</c:v>
                </c:pt>
                <c:pt idx="4897">
                  <c:v>41845</c:v>
                </c:pt>
                <c:pt idx="4898">
                  <c:v>41848</c:v>
                </c:pt>
                <c:pt idx="4899">
                  <c:v>41849</c:v>
                </c:pt>
                <c:pt idx="4900">
                  <c:v>41850</c:v>
                </c:pt>
                <c:pt idx="4901">
                  <c:v>41851</c:v>
                </c:pt>
                <c:pt idx="4902">
                  <c:v>41852</c:v>
                </c:pt>
                <c:pt idx="4903">
                  <c:v>41855</c:v>
                </c:pt>
                <c:pt idx="4904">
                  <c:v>41856</c:v>
                </c:pt>
                <c:pt idx="4905">
                  <c:v>41857</c:v>
                </c:pt>
                <c:pt idx="4906">
                  <c:v>41858</c:v>
                </c:pt>
                <c:pt idx="4907">
                  <c:v>41859</c:v>
                </c:pt>
                <c:pt idx="4908">
                  <c:v>41862</c:v>
                </c:pt>
                <c:pt idx="4909">
                  <c:v>41863</c:v>
                </c:pt>
                <c:pt idx="4910">
                  <c:v>41864</c:v>
                </c:pt>
                <c:pt idx="4911">
                  <c:v>41865</c:v>
                </c:pt>
                <c:pt idx="4912">
                  <c:v>41866</c:v>
                </c:pt>
                <c:pt idx="4913">
                  <c:v>41869</c:v>
                </c:pt>
                <c:pt idx="4914">
                  <c:v>41870</c:v>
                </c:pt>
                <c:pt idx="4915">
                  <c:v>41871</c:v>
                </c:pt>
                <c:pt idx="4916">
                  <c:v>41872</c:v>
                </c:pt>
                <c:pt idx="4917">
                  <c:v>41873</c:v>
                </c:pt>
                <c:pt idx="4918">
                  <c:v>41876</c:v>
                </c:pt>
                <c:pt idx="4919">
                  <c:v>41877</c:v>
                </c:pt>
                <c:pt idx="4920">
                  <c:v>41878</c:v>
                </c:pt>
                <c:pt idx="4921">
                  <c:v>41879</c:v>
                </c:pt>
                <c:pt idx="4922">
                  <c:v>41880</c:v>
                </c:pt>
                <c:pt idx="4923">
                  <c:v>41884</c:v>
                </c:pt>
                <c:pt idx="4924">
                  <c:v>41885</c:v>
                </c:pt>
                <c:pt idx="4925">
                  <c:v>41886</c:v>
                </c:pt>
                <c:pt idx="4926">
                  <c:v>41887</c:v>
                </c:pt>
                <c:pt idx="4927">
                  <c:v>41890</c:v>
                </c:pt>
                <c:pt idx="4928">
                  <c:v>41891</c:v>
                </c:pt>
                <c:pt idx="4929">
                  <c:v>41892</c:v>
                </c:pt>
                <c:pt idx="4930">
                  <c:v>41893</c:v>
                </c:pt>
                <c:pt idx="4931">
                  <c:v>41894</c:v>
                </c:pt>
                <c:pt idx="4932">
                  <c:v>41897</c:v>
                </c:pt>
                <c:pt idx="4933">
                  <c:v>41898</c:v>
                </c:pt>
                <c:pt idx="4934">
                  <c:v>41899</c:v>
                </c:pt>
                <c:pt idx="4935">
                  <c:v>41900</c:v>
                </c:pt>
                <c:pt idx="4936">
                  <c:v>41901</c:v>
                </c:pt>
                <c:pt idx="4937">
                  <c:v>41904</c:v>
                </c:pt>
                <c:pt idx="4938">
                  <c:v>41905</c:v>
                </c:pt>
                <c:pt idx="4939">
                  <c:v>41906</c:v>
                </c:pt>
                <c:pt idx="4940">
                  <c:v>41907</c:v>
                </c:pt>
                <c:pt idx="4941">
                  <c:v>41908</c:v>
                </c:pt>
                <c:pt idx="4942">
                  <c:v>41911</c:v>
                </c:pt>
                <c:pt idx="4943">
                  <c:v>41912</c:v>
                </c:pt>
                <c:pt idx="4944">
                  <c:v>41913</c:v>
                </c:pt>
                <c:pt idx="4945">
                  <c:v>41914</c:v>
                </c:pt>
                <c:pt idx="4946">
                  <c:v>41915</c:v>
                </c:pt>
                <c:pt idx="4947">
                  <c:v>41918</c:v>
                </c:pt>
                <c:pt idx="4948">
                  <c:v>41919</c:v>
                </c:pt>
                <c:pt idx="4949">
                  <c:v>41920</c:v>
                </c:pt>
                <c:pt idx="4950">
                  <c:v>41921</c:v>
                </c:pt>
                <c:pt idx="4951">
                  <c:v>41922</c:v>
                </c:pt>
                <c:pt idx="4952">
                  <c:v>41926</c:v>
                </c:pt>
                <c:pt idx="4953">
                  <c:v>41927</c:v>
                </c:pt>
                <c:pt idx="4954">
                  <c:v>41928</c:v>
                </c:pt>
                <c:pt idx="4955">
                  <c:v>41929</c:v>
                </c:pt>
                <c:pt idx="4956">
                  <c:v>41932</c:v>
                </c:pt>
                <c:pt idx="4957">
                  <c:v>41933</c:v>
                </c:pt>
                <c:pt idx="4958">
                  <c:v>41934</c:v>
                </c:pt>
                <c:pt idx="4959">
                  <c:v>41935</c:v>
                </c:pt>
                <c:pt idx="4960">
                  <c:v>41936</c:v>
                </c:pt>
                <c:pt idx="4961">
                  <c:v>41939</c:v>
                </c:pt>
                <c:pt idx="4962">
                  <c:v>41940</c:v>
                </c:pt>
                <c:pt idx="4963">
                  <c:v>41941</c:v>
                </c:pt>
                <c:pt idx="4964">
                  <c:v>41942</c:v>
                </c:pt>
                <c:pt idx="4965">
                  <c:v>41943</c:v>
                </c:pt>
                <c:pt idx="4966">
                  <c:v>41946</c:v>
                </c:pt>
                <c:pt idx="4967">
                  <c:v>41947</c:v>
                </c:pt>
                <c:pt idx="4968">
                  <c:v>41948</c:v>
                </c:pt>
                <c:pt idx="4969">
                  <c:v>41949</c:v>
                </c:pt>
                <c:pt idx="4970">
                  <c:v>41950</c:v>
                </c:pt>
                <c:pt idx="4971">
                  <c:v>41953</c:v>
                </c:pt>
                <c:pt idx="4972">
                  <c:v>41955</c:v>
                </c:pt>
                <c:pt idx="4973">
                  <c:v>41956</c:v>
                </c:pt>
                <c:pt idx="4974">
                  <c:v>41957</c:v>
                </c:pt>
                <c:pt idx="4975">
                  <c:v>41960</c:v>
                </c:pt>
                <c:pt idx="4976">
                  <c:v>41961</c:v>
                </c:pt>
                <c:pt idx="4977">
                  <c:v>41962</c:v>
                </c:pt>
                <c:pt idx="4978">
                  <c:v>41963</c:v>
                </c:pt>
                <c:pt idx="4979">
                  <c:v>41964</c:v>
                </c:pt>
                <c:pt idx="4980">
                  <c:v>41967</c:v>
                </c:pt>
                <c:pt idx="4981">
                  <c:v>41968</c:v>
                </c:pt>
                <c:pt idx="4982">
                  <c:v>41969</c:v>
                </c:pt>
                <c:pt idx="4983">
                  <c:v>41971</c:v>
                </c:pt>
                <c:pt idx="4984">
                  <c:v>41974</c:v>
                </c:pt>
                <c:pt idx="4985">
                  <c:v>41975</c:v>
                </c:pt>
                <c:pt idx="4986">
                  <c:v>41976</c:v>
                </c:pt>
                <c:pt idx="4987">
                  <c:v>41977</c:v>
                </c:pt>
                <c:pt idx="4988">
                  <c:v>41978</c:v>
                </c:pt>
                <c:pt idx="4989">
                  <c:v>41981</c:v>
                </c:pt>
                <c:pt idx="4990">
                  <c:v>41982</c:v>
                </c:pt>
                <c:pt idx="4991">
                  <c:v>41983</c:v>
                </c:pt>
                <c:pt idx="4992">
                  <c:v>41984</c:v>
                </c:pt>
                <c:pt idx="4993">
                  <c:v>41985</c:v>
                </c:pt>
                <c:pt idx="4994">
                  <c:v>41988</c:v>
                </c:pt>
                <c:pt idx="4995">
                  <c:v>41989</c:v>
                </c:pt>
                <c:pt idx="4996">
                  <c:v>41990</c:v>
                </c:pt>
                <c:pt idx="4997">
                  <c:v>41991</c:v>
                </c:pt>
                <c:pt idx="4998">
                  <c:v>41992</c:v>
                </c:pt>
                <c:pt idx="4999">
                  <c:v>41995</c:v>
                </c:pt>
                <c:pt idx="5000">
                  <c:v>41996</c:v>
                </c:pt>
                <c:pt idx="5001">
                  <c:v>41997</c:v>
                </c:pt>
                <c:pt idx="5002">
                  <c:v>41999</c:v>
                </c:pt>
                <c:pt idx="5003">
                  <c:v>42002</c:v>
                </c:pt>
                <c:pt idx="5004">
                  <c:v>42003</c:v>
                </c:pt>
                <c:pt idx="5005">
                  <c:v>42004</c:v>
                </c:pt>
                <c:pt idx="5006">
                  <c:v>42006</c:v>
                </c:pt>
                <c:pt idx="5007">
                  <c:v>42009</c:v>
                </c:pt>
                <c:pt idx="5008">
                  <c:v>42010</c:v>
                </c:pt>
                <c:pt idx="5009">
                  <c:v>42011</c:v>
                </c:pt>
                <c:pt idx="5010">
                  <c:v>42012</c:v>
                </c:pt>
                <c:pt idx="5011">
                  <c:v>42013</c:v>
                </c:pt>
                <c:pt idx="5012">
                  <c:v>42016</c:v>
                </c:pt>
                <c:pt idx="5013">
                  <c:v>42017</c:v>
                </c:pt>
                <c:pt idx="5014">
                  <c:v>42018</c:v>
                </c:pt>
                <c:pt idx="5015">
                  <c:v>42019</c:v>
                </c:pt>
                <c:pt idx="5016">
                  <c:v>42020</c:v>
                </c:pt>
                <c:pt idx="5017">
                  <c:v>42024</c:v>
                </c:pt>
                <c:pt idx="5018">
                  <c:v>42025</c:v>
                </c:pt>
                <c:pt idx="5019">
                  <c:v>42026</c:v>
                </c:pt>
                <c:pt idx="5020">
                  <c:v>42027</c:v>
                </c:pt>
                <c:pt idx="5021">
                  <c:v>42030</c:v>
                </c:pt>
                <c:pt idx="5022">
                  <c:v>42031</c:v>
                </c:pt>
                <c:pt idx="5023">
                  <c:v>42032</c:v>
                </c:pt>
                <c:pt idx="5024">
                  <c:v>42033</c:v>
                </c:pt>
                <c:pt idx="5025">
                  <c:v>42034</c:v>
                </c:pt>
                <c:pt idx="5026">
                  <c:v>42037</c:v>
                </c:pt>
                <c:pt idx="5027">
                  <c:v>42038</c:v>
                </c:pt>
                <c:pt idx="5028">
                  <c:v>42039</c:v>
                </c:pt>
                <c:pt idx="5029">
                  <c:v>42040</c:v>
                </c:pt>
                <c:pt idx="5030">
                  <c:v>42041</c:v>
                </c:pt>
                <c:pt idx="5031">
                  <c:v>42044</c:v>
                </c:pt>
                <c:pt idx="5032">
                  <c:v>42045</c:v>
                </c:pt>
                <c:pt idx="5033">
                  <c:v>42046</c:v>
                </c:pt>
                <c:pt idx="5034">
                  <c:v>42047</c:v>
                </c:pt>
                <c:pt idx="5035">
                  <c:v>42048</c:v>
                </c:pt>
                <c:pt idx="5036">
                  <c:v>42052</c:v>
                </c:pt>
                <c:pt idx="5037">
                  <c:v>42053</c:v>
                </c:pt>
                <c:pt idx="5038">
                  <c:v>42054</c:v>
                </c:pt>
                <c:pt idx="5039">
                  <c:v>42055</c:v>
                </c:pt>
                <c:pt idx="5040">
                  <c:v>42058</c:v>
                </c:pt>
                <c:pt idx="5041">
                  <c:v>42059</c:v>
                </c:pt>
                <c:pt idx="5042">
                  <c:v>42060</c:v>
                </c:pt>
                <c:pt idx="5043">
                  <c:v>42061</c:v>
                </c:pt>
                <c:pt idx="5044">
                  <c:v>42062</c:v>
                </c:pt>
                <c:pt idx="5045">
                  <c:v>42065</c:v>
                </c:pt>
                <c:pt idx="5046">
                  <c:v>42066</c:v>
                </c:pt>
                <c:pt idx="5047">
                  <c:v>42067</c:v>
                </c:pt>
                <c:pt idx="5048">
                  <c:v>42068</c:v>
                </c:pt>
                <c:pt idx="5049">
                  <c:v>42069</c:v>
                </c:pt>
                <c:pt idx="5050">
                  <c:v>42072</c:v>
                </c:pt>
                <c:pt idx="5051">
                  <c:v>42073</c:v>
                </c:pt>
                <c:pt idx="5052">
                  <c:v>42074</c:v>
                </c:pt>
                <c:pt idx="5053">
                  <c:v>42075</c:v>
                </c:pt>
                <c:pt idx="5054">
                  <c:v>42076</c:v>
                </c:pt>
                <c:pt idx="5055">
                  <c:v>42079</c:v>
                </c:pt>
                <c:pt idx="5056">
                  <c:v>42080</c:v>
                </c:pt>
                <c:pt idx="5057">
                  <c:v>42081</c:v>
                </c:pt>
                <c:pt idx="5058">
                  <c:v>42082</c:v>
                </c:pt>
                <c:pt idx="5059">
                  <c:v>42083</c:v>
                </c:pt>
                <c:pt idx="5060">
                  <c:v>42086</c:v>
                </c:pt>
                <c:pt idx="5061">
                  <c:v>42087</c:v>
                </c:pt>
                <c:pt idx="5062">
                  <c:v>42088</c:v>
                </c:pt>
                <c:pt idx="5063">
                  <c:v>42089</c:v>
                </c:pt>
                <c:pt idx="5064">
                  <c:v>42090</c:v>
                </c:pt>
                <c:pt idx="5065">
                  <c:v>42093</c:v>
                </c:pt>
                <c:pt idx="5066">
                  <c:v>42094</c:v>
                </c:pt>
                <c:pt idx="5067">
                  <c:v>42095</c:v>
                </c:pt>
                <c:pt idx="5068">
                  <c:v>42096</c:v>
                </c:pt>
                <c:pt idx="5069">
                  <c:v>42097</c:v>
                </c:pt>
                <c:pt idx="5070">
                  <c:v>42100</c:v>
                </c:pt>
                <c:pt idx="5071">
                  <c:v>42101</c:v>
                </c:pt>
                <c:pt idx="5072">
                  <c:v>42102</c:v>
                </c:pt>
                <c:pt idx="5073">
                  <c:v>42103</c:v>
                </c:pt>
                <c:pt idx="5074">
                  <c:v>42104</c:v>
                </c:pt>
                <c:pt idx="5075">
                  <c:v>42107</c:v>
                </c:pt>
                <c:pt idx="5076">
                  <c:v>42108</c:v>
                </c:pt>
                <c:pt idx="5077">
                  <c:v>42109</c:v>
                </c:pt>
                <c:pt idx="5078">
                  <c:v>42110</c:v>
                </c:pt>
                <c:pt idx="5079">
                  <c:v>42111</c:v>
                </c:pt>
                <c:pt idx="5080">
                  <c:v>42114</c:v>
                </c:pt>
                <c:pt idx="5081">
                  <c:v>42115</c:v>
                </c:pt>
                <c:pt idx="5082">
                  <c:v>42116</c:v>
                </c:pt>
                <c:pt idx="5083">
                  <c:v>42117</c:v>
                </c:pt>
                <c:pt idx="5084">
                  <c:v>42118</c:v>
                </c:pt>
                <c:pt idx="5085">
                  <c:v>42121</c:v>
                </c:pt>
                <c:pt idx="5086">
                  <c:v>42122</c:v>
                </c:pt>
                <c:pt idx="5087">
                  <c:v>42123</c:v>
                </c:pt>
                <c:pt idx="5088">
                  <c:v>42124</c:v>
                </c:pt>
                <c:pt idx="5089">
                  <c:v>42125</c:v>
                </c:pt>
                <c:pt idx="5090">
                  <c:v>42128</c:v>
                </c:pt>
                <c:pt idx="5091">
                  <c:v>42129</c:v>
                </c:pt>
                <c:pt idx="5092">
                  <c:v>42130</c:v>
                </c:pt>
                <c:pt idx="5093">
                  <c:v>42131</c:v>
                </c:pt>
                <c:pt idx="5094">
                  <c:v>42132</c:v>
                </c:pt>
                <c:pt idx="5095">
                  <c:v>42135</c:v>
                </c:pt>
                <c:pt idx="5096">
                  <c:v>42136</c:v>
                </c:pt>
                <c:pt idx="5097">
                  <c:v>42137</c:v>
                </c:pt>
                <c:pt idx="5098">
                  <c:v>42138</c:v>
                </c:pt>
                <c:pt idx="5099">
                  <c:v>42139</c:v>
                </c:pt>
                <c:pt idx="5100">
                  <c:v>42142</c:v>
                </c:pt>
                <c:pt idx="5101">
                  <c:v>42143</c:v>
                </c:pt>
                <c:pt idx="5102">
                  <c:v>42144</c:v>
                </c:pt>
                <c:pt idx="5103">
                  <c:v>42145</c:v>
                </c:pt>
                <c:pt idx="5104">
                  <c:v>42146</c:v>
                </c:pt>
                <c:pt idx="5105">
                  <c:v>42150</c:v>
                </c:pt>
                <c:pt idx="5106">
                  <c:v>42151</c:v>
                </c:pt>
                <c:pt idx="5107">
                  <c:v>42152</c:v>
                </c:pt>
                <c:pt idx="5108">
                  <c:v>42153</c:v>
                </c:pt>
                <c:pt idx="5109">
                  <c:v>42156</c:v>
                </c:pt>
                <c:pt idx="5110">
                  <c:v>42157</c:v>
                </c:pt>
                <c:pt idx="5111">
                  <c:v>42158</c:v>
                </c:pt>
                <c:pt idx="5112">
                  <c:v>42159</c:v>
                </c:pt>
                <c:pt idx="5113">
                  <c:v>42160</c:v>
                </c:pt>
                <c:pt idx="5114">
                  <c:v>42163</c:v>
                </c:pt>
                <c:pt idx="5115">
                  <c:v>42164</c:v>
                </c:pt>
                <c:pt idx="5116">
                  <c:v>42165</c:v>
                </c:pt>
                <c:pt idx="5117">
                  <c:v>42166</c:v>
                </c:pt>
                <c:pt idx="5118">
                  <c:v>42167</c:v>
                </c:pt>
                <c:pt idx="5119">
                  <c:v>42170</c:v>
                </c:pt>
                <c:pt idx="5120">
                  <c:v>42171</c:v>
                </c:pt>
                <c:pt idx="5121">
                  <c:v>42172</c:v>
                </c:pt>
                <c:pt idx="5122">
                  <c:v>42173</c:v>
                </c:pt>
                <c:pt idx="5123">
                  <c:v>42174</c:v>
                </c:pt>
                <c:pt idx="5124">
                  <c:v>42177</c:v>
                </c:pt>
                <c:pt idx="5125">
                  <c:v>42178</c:v>
                </c:pt>
                <c:pt idx="5126">
                  <c:v>42179</c:v>
                </c:pt>
                <c:pt idx="5127">
                  <c:v>42180</c:v>
                </c:pt>
                <c:pt idx="5128">
                  <c:v>42181</c:v>
                </c:pt>
                <c:pt idx="5129">
                  <c:v>42184</c:v>
                </c:pt>
                <c:pt idx="5130">
                  <c:v>42185</c:v>
                </c:pt>
                <c:pt idx="5131">
                  <c:v>42186</c:v>
                </c:pt>
                <c:pt idx="5132">
                  <c:v>42187</c:v>
                </c:pt>
                <c:pt idx="5133">
                  <c:v>42191</c:v>
                </c:pt>
                <c:pt idx="5134">
                  <c:v>42192</c:v>
                </c:pt>
                <c:pt idx="5135">
                  <c:v>42193</c:v>
                </c:pt>
                <c:pt idx="5136">
                  <c:v>42194</c:v>
                </c:pt>
                <c:pt idx="5137">
                  <c:v>42195</c:v>
                </c:pt>
                <c:pt idx="5138">
                  <c:v>42198</c:v>
                </c:pt>
                <c:pt idx="5139">
                  <c:v>42199</c:v>
                </c:pt>
                <c:pt idx="5140">
                  <c:v>42200</c:v>
                </c:pt>
                <c:pt idx="5141">
                  <c:v>42201</c:v>
                </c:pt>
                <c:pt idx="5142">
                  <c:v>42202</c:v>
                </c:pt>
                <c:pt idx="5143">
                  <c:v>42205</c:v>
                </c:pt>
                <c:pt idx="5144">
                  <c:v>42206</c:v>
                </c:pt>
                <c:pt idx="5145">
                  <c:v>42207</c:v>
                </c:pt>
                <c:pt idx="5146">
                  <c:v>42208</c:v>
                </c:pt>
                <c:pt idx="5147">
                  <c:v>42209</c:v>
                </c:pt>
                <c:pt idx="5148">
                  <c:v>42212</c:v>
                </c:pt>
                <c:pt idx="5149">
                  <c:v>42213</c:v>
                </c:pt>
                <c:pt idx="5150">
                  <c:v>42214</c:v>
                </c:pt>
                <c:pt idx="5151">
                  <c:v>42215</c:v>
                </c:pt>
                <c:pt idx="5152">
                  <c:v>42216</c:v>
                </c:pt>
                <c:pt idx="5153">
                  <c:v>42219</c:v>
                </c:pt>
                <c:pt idx="5154">
                  <c:v>42220</c:v>
                </c:pt>
                <c:pt idx="5155">
                  <c:v>42221</c:v>
                </c:pt>
                <c:pt idx="5156">
                  <c:v>42222</c:v>
                </c:pt>
                <c:pt idx="5157">
                  <c:v>42223</c:v>
                </c:pt>
                <c:pt idx="5158">
                  <c:v>42226</c:v>
                </c:pt>
                <c:pt idx="5159">
                  <c:v>42227</c:v>
                </c:pt>
                <c:pt idx="5160">
                  <c:v>42228</c:v>
                </c:pt>
                <c:pt idx="5161">
                  <c:v>42229</c:v>
                </c:pt>
                <c:pt idx="5162">
                  <c:v>42230</c:v>
                </c:pt>
                <c:pt idx="5163">
                  <c:v>42233</c:v>
                </c:pt>
                <c:pt idx="5164">
                  <c:v>42234</c:v>
                </c:pt>
                <c:pt idx="5165">
                  <c:v>42235</c:v>
                </c:pt>
                <c:pt idx="5166">
                  <c:v>42236</c:v>
                </c:pt>
                <c:pt idx="5167">
                  <c:v>42237</c:v>
                </c:pt>
                <c:pt idx="5168">
                  <c:v>42240</c:v>
                </c:pt>
                <c:pt idx="5169">
                  <c:v>42241</c:v>
                </c:pt>
                <c:pt idx="5170">
                  <c:v>42242</c:v>
                </c:pt>
                <c:pt idx="5171">
                  <c:v>42243</c:v>
                </c:pt>
                <c:pt idx="5172">
                  <c:v>42244</c:v>
                </c:pt>
                <c:pt idx="5173">
                  <c:v>42247</c:v>
                </c:pt>
                <c:pt idx="5174">
                  <c:v>42248</c:v>
                </c:pt>
                <c:pt idx="5175">
                  <c:v>42249</c:v>
                </c:pt>
                <c:pt idx="5176">
                  <c:v>42250</c:v>
                </c:pt>
                <c:pt idx="5177">
                  <c:v>42251</c:v>
                </c:pt>
                <c:pt idx="5178">
                  <c:v>42255</c:v>
                </c:pt>
                <c:pt idx="5179">
                  <c:v>42256</c:v>
                </c:pt>
                <c:pt idx="5180">
                  <c:v>42257</c:v>
                </c:pt>
                <c:pt idx="5181">
                  <c:v>42258</c:v>
                </c:pt>
                <c:pt idx="5182">
                  <c:v>42261</c:v>
                </c:pt>
                <c:pt idx="5183">
                  <c:v>42262</c:v>
                </c:pt>
                <c:pt idx="5184">
                  <c:v>42263</c:v>
                </c:pt>
                <c:pt idx="5185">
                  <c:v>42264</c:v>
                </c:pt>
                <c:pt idx="5186">
                  <c:v>42265</c:v>
                </c:pt>
                <c:pt idx="5187">
                  <c:v>42268</c:v>
                </c:pt>
                <c:pt idx="5188">
                  <c:v>42269</c:v>
                </c:pt>
                <c:pt idx="5189">
                  <c:v>42270</c:v>
                </c:pt>
                <c:pt idx="5190">
                  <c:v>42271</c:v>
                </c:pt>
                <c:pt idx="5191">
                  <c:v>42272</c:v>
                </c:pt>
                <c:pt idx="5192">
                  <c:v>42275</c:v>
                </c:pt>
                <c:pt idx="5193">
                  <c:v>42276</c:v>
                </c:pt>
                <c:pt idx="5194">
                  <c:v>42277</c:v>
                </c:pt>
                <c:pt idx="5195">
                  <c:v>42278</c:v>
                </c:pt>
                <c:pt idx="5196">
                  <c:v>42279</c:v>
                </c:pt>
                <c:pt idx="5197">
                  <c:v>42282</c:v>
                </c:pt>
                <c:pt idx="5198">
                  <c:v>42283</c:v>
                </c:pt>
                <c:pt idx="5199">
                  <c:v>42284</c:v>
                </c:pt>
                <c:pt idx="5200">
                  <c:v>42285</c:v>
                </c:pt>
                <c:pt idx="5201">
                  <c:v>42286</c:v>
                </c:pt>
                <c:pt idx="5202">
                  <c:v>42290</c:v>
                </c:pt>
                <c:pt idx="5203">
                  <c:v>42291</c:v>
                </c:pt>
                <c:pt idx="5204">
                  <c:v>42292</c:v>
                </c:pt>
                <c:pt idx="5205">
                  <c:v>42293</c:v>
                </c:pt>
                <c:pt idx="5206">
                  <c:v>42296</c:v>
                </c:pt>
                <c:pt idx="5207">
                  <c:v>42297</c:v>
                </c:pt>
                <c:pt idx="5208">
                  <c:v>42298</c:v>
                </c:pt>
                <c:pt idx="5209">
                  <c:v>42299</c:v>
                </c:pt>
                <c:pt idx="5210">
                  <c:v>42300</c:v>
                </c:pt>
                <c:pt idx="5211">
                  <c:v>42303</c:v>
                </c:pt>
                <c:pt idx="5212">
                  <c:v>42304</c:v>
                </c:pt>
                <c:pt idx="5213">
                  <c:v>42305</c:v>
                </c:pt>
                <c:pt idx="5214">
                  <c:v>42306</c:v>
                </c:pt>
                <c:pt idx="5215">
                  <c:v>42307</c:v>
                </c:pt>
                <c:pt idx="5216">
                  <c:v>42310</c:v>
                </c:pt>
                <c:pt idx="5217">
                  <c:v>42311</c:v>
                </c:pt>
                <c:pt idx="5218">
                  <c:v>42312</c:v>
                </c:pt>
                <c:pt idx="5219">
                  <c:v>42313</c:v>
                </c:pt>
                <c:pt idx="5220">
                  <c:v>42314</c:v>
                </c:pt>
                <c:pt idx="5221">
                  <c:v>42317</c:v>
                </c:pt>
                <c:pt idx="5222">
                  <c:v>42318</c:v>
                </c:pt>
                <c:pt idx="5223">
                  <c:v>42320</c:v>
                </c:pt>
                <c:pt idx="5224">
                  <c:v>42321</c:v>
                </c:pt>
                <c:pt idx="5225">
                  <c:v>42324</c:v>
                </c:pt>
                <c:pt idx="5226">
                  <c:v>42325</c:v>
                </c:pt>
                <c:pt idx="5227">
                  <c:v>42326</c:v>
                </c:pt>
                <c:pt idx="5228">
                  <c:v>42327</c:v>
                </c:pt>
                <c:pt idx="5229">
                  <c:v>42328</c:v>
                </c:pt>
                <c:pt idx="5230">
                  <c:v>42331</c:v>
                </c:pt>
                <c:pt idx="5231">
                  <c:v>42332</c:v>
                </c:pt>
                <c:pt idx="5232">
                  <c:v>42333</c:v>
                </c:pt>
                <c:pt idx="5233">
                  <c:v>42335</c:v>
                </c:pt>
                <c:pt idx="5234">
                  <c:v>42338</c:v>
                </c:pt>
                <c:pt idx="5235">
                  <c:v>42339</c:v>
                </c:pt>
                <c:pt idx="5236">
                  <c:v>42340</c:v>
                </c:pt>
                <c:pt idx="5237">
                  <c:v>42341</c:v>
                </c:pt>
                <c:pt idx="5238">
                  <c:v>42342</c:v>
                </c:pt>
                <c:pt idx="5239">
                  <c:v>42345</c:v>
                </c:pt>
                <c:pt idx="5240">
                  <c:v>42346</c:v>
                </c:pt>
                <c:pt idx="5241">
                  <c:v>42347</c:v>
                </c:pt>
                <c:pt idx="5242">
                  <c:v>42348</c:v>
                </c:pt>
                <c:pt idx="5243">
                  <c:v>42349</c:v>
                </c:pt>
                <c:pt idx="5244">
                  <c:v>42352</c:v>
                </c:pt>
                <c:pt idx="5245">
                  <c:v>42353</c:v>
                </c:pt>
                <c:pt idx="5246">
                  <c:v>42354</c:v>
                </c:pt>
                <c:pt idx="5247">
                  <c:v>42355</c:v>
                </c:pt>
                <c:pt idx="5248">
                  <c:v>42356</c:v>
                </c:pt>
                <c:pt idx="5249">
                  <c:v>42359</c:v>
                </c:pt>
                <c:pt idx="5250">
                  <c:v>42360</c:v>
                </c:pt>
                <c:pt idx="5251">
                  <c:v>42361</c:v>
                </c:pt>
                <c:pt idx="5252">
                  <c:v>42362</c:v>
                </c:pt>
                <c:pt idx="5253">
                  <c:v>42366</c:v>
                </c:pt>
                <c:pt idx="5254">
                  <c:v>42367</c:v>
                </c:pt>
                <c:pt idx="5255">
                  <c:v>42368</c:v>
                </c:pt>
                <c:pt idx="5256">
                  <c:v>42369</c:v>
                </c:pt>
                <c:pt idx="5257">
                  <c:v>42373</c:v>
                </c:pt>
                <c:pt idx="5258">
                  <c:v>42374</c:v>
                </c:pt>
                <c:pt idx="5259">
                  <c:v>42375</c:v>
                </c:pt>
                <c:pt idx="5260">
                  <c:v>42376</c:v>
                </c:pt>
                <c:pt idx="5261">
                  <c:v>42377</c:v>
                </c:pt>
                <c:pt idx="5262">
                  <c:v>42380</c:v>
                </c:pt>
                <c:pt idx="5263">
                  <c:v>42381</c:v>
                </c:pt>
                <c:pt idx="5264">
                  <c:v>42382</c:v>
                </c:pt>
                <c:pt idx="5265">
                  <c:v>42383</c:v>
                </c:pt>
                <c:pt idx="5266">
                  <c:v>42384</c:v>
                </c:pt>
                <c:pt idx="5267">
                  <c:v>42388</c:v>
                </c:pt>
                <c:pt idx="5268">
                  <c:v>42389</c:v>
                </c:pt>
                <c:pt idx="5269">
                  <c:v>42390</c:v>
                </c:pt>
                <c:pt idx="5270">
                  <c:v>42391</c:v>
                </c:pt>
                <c:pt idx="5271">
                  <c:v>42394</c:v>
                </c:pt>
                <c:pt idx="5272">
                  <c:v>42395</c:v>
                </c:pt>
                <c:pt idx="5273">
                  <c:v>42396</c:v>
                </c:pt>
                <c:pt idx="5274">
                  <c:v>42397</c:v>
                </c:pt>
                <c:pt idx="5275">
                  <c:v>42398</c:v>
                </c:pt>
                <c:pt idx="5276">
                  <c:v>42401</c:v>
                </c:pt>
                <c:pt idx="5277">
                  <c:v>42402</c:v>
                </c:pt>
                <c:pt idx="5278">
                  <c:v>42403</c:v>
                </c:pt>
                <c:pt idx="5279">
                  <c:v>42404</c:v>
                </c:pt>
                <c:pt idx="5280">
                  <c:v>42405</c:v>
                </c:pt>
                <c:pt idx="5281">
                  <c:v>42408</c:v>
                </c:pt>
                <c:pt idx="5282">
                  <c:v>42409</c:v>
                </c:pt>
                <c:pt idx="5283">
                  <c:v>42410</c:v>
                </c:pt>
                <c:pt idx="5284">
                  <c:v>42411</c:v>
                </c:pt>
                <c:pt idx="5285">
                  <c:v>42412</c:v>
                </c:pt>
                <c:pt idx="5286">
                  <c:v>42416</c:v>
                </c:pt>
                <c:pt idx="5287">
                  <c:v>42417</c:v>
                </c:pt>
                <c:pt idx="5288">
                  <c:v>42418</c:v>
                </c:pt>
                <c:pt idx="5289">
                  <c:v>42419</c:v>
                </c:pt>
                <c:pt idx="5290">
                  <c:v>42422</c:v>
                </c:pt>
                <c:pt idx="5291">
                  <c:v>42423</c:v>
                </c:pt>
                <c:pt idx="5292">
                  <c:v>42424</c:v>
                </c:pt>
                <c:pt idx="5293">
                  <c:v>42425</c:v>
                </c:pt>
                <c:pt idx="5294">
                  <c:v>42426</c:v>
                </c:pt>
                <c:pt idx="5295">
                  <c:v>42429</c:v>
                </c:pt>
                <c:pt idx="5296">
                  <c:v>42430</c:v>
                </c:pt>
                <c:pt idx="5297">
                  <c:v>42431</c:v>
                </c:pt>
                <c:pt idx="5298">
                  <c:v>42432</c:v>
                </c:pt>
                <c:pt idx="5299">
                  <c:v>42433</c:v>
                </c:pt>
                <c:pt idx="5300">
                  <c:v>42436</c:v>
                </c:pt>
                <c:pt idx="5301">
                  <c:v>42437</c:v>
                </c:pt>
                <c:pt idx="5302">
                  <c:v>42438</c:v>
                </c:pt>
                <c:pt idx="5303">
                  <c:v>42439</c:v>
                </c:pt>
                <c:pt idx="5304">
                  <c:v>42440</c:v>
                </c:pt>
                <c:pt idx="5305">
                  <c:v>42443</c:v>
                </c:pt>
                <c:pt idx="5306">
                  <c:v>42444</c:v>
                </c:pt>
                <c:pt idx="5307">
                  <c:v>42445</c:v>
                </c:pt>
                <c:pt idx="5308">
                  <c:v>42446</c:v>
                </c:pt>
                <c:pt idx="5309">
                  <c:v>42447</c:v>
                </c:pt>
                <c:pt idx="5310">
                  <c:v>42450</c:v>
                </c:pt>
                <c:pt idx="5311">
                  <c:v>42451</c:v>
                </c:pt>
                <c:pt idx="5312">
                  <c:v>42452</c:v>
                </c:pt>
                <c:pt idx="5313">
                  <c:v>42453</c:v>
                </c:pt>
                <c:pt idx="5314">
                  <c:v>42457</c:v>
                </c:pt>
                <c:pt idx="5315">
                  <c:v>42458</c:v>
                </c:pt>
                <c:pt idx="5316">
                  <c:v>42459</c:v>
                </c:pt>
                <c:pt idx="5317">
                  <c:v>42460</c:v>
                </c:pt>
                <c:pt idx="5318">
                  <c:v>42461</c:v>
                </c:pt>
                <c:pt idx="5319">
                  <c:v>42464</c:v>
                </c:pt>
                <c:pt idx="5320">
                  <c:v>42465</c:v>
                </c:pt>
                <c:pt idx="5321">
                  <c:v>42466</c:v>
                </c:pt>
                <c:pt idx="5322">
                  <c:v>42467</c:v>
                </c:pt>
                <c:pt idx="5323">
                  <c:v>42468</c:v>
                </c:pt>
                <c:pt idx="5324">
                  <c:v>42471</c:v>
                </c:pt>
                <c:pt idx="5325">
                  <c:v>42472</c:v>
                </c:pt>
                <c:pt idx="5326">
                  <c:v>42473</c:v>
                </c:pt>
                <c:pt idx="5327">
                  <c:v>42474</c:v>
                </c:pt>
                <c:pt idx="5328">
                  <c:v>42475</c:v>
                </c:pt>
                <c:pt idx="5329">
                  <c:v>42478</c:v>
                </c:pt>
                <c:pt idx="5330">
                  <c:v>42479</c:v>
                </c:pt>
                <c:pt idx="5331">
                  <c:v>42480</c:v>
                </c:pt>
                <c:pt idx="5332">
                  <c:v>42481</c:v>
                </c:pt>
                <c:pt idx="5333">
                  <c:v>42482</c:v>
                </c:pt>
                <c:pt idx="5334">
                  <c:v>42485</c:v>
                </c:pt>
                <c:pt idx="5335">
                  <c:v>42486</c:v>
                </c:pt>
                <c:pt idx="5336">
                  <c:v>42487</c:v>
                </c:pt>
                <c:pt idx="5337">
                  <c:v>42488</c:v>
                </c:pt>
                <c:pt idx="5338">
                  <c:v>42489</c:v>
                </c:pt>
                <c:pt idx="5339">
                  <c:v>42492</c:v>
                </c:pt>
                <c:pt idx="5340">
                  <c:v>42493</c:v>
                </c:pt>
                <c:pt idx="5341">
                  <c:v>42494</c:v>
                </c:pt>
                <c:pt idx="5342">
                  <c:v>42495</c:v>
                </c:pt>
                <c:pt idx="5343">
                  <c:v>42496</c:v>
                </c:pt>
                <c:pt idx="5344">
                  <c:v>42499</c:v>
                </c:pt>
                <c:pt idx="5345">
                  <c:v>42500</c:v>
                </c:pt>
                <c:pt idx="5346">
                  <c:v>42501</c:v>
                </c:pt>
                <c:pt idx="5347">
                  <c:v>42502</c:v>
                </c:pt>
                <c:pt idx="5348">
                  <c:v>42503</c:v>
                </c:pt>
                <c:pt idx="5349">
                  <c:v>42506</c:v>
                </c:pt>
                <c:pt idx="5350">
                  <c:v>42507</c:v>
                </c:pt>
                <c:pt idx="5351">
                  <c:v>42508</c:v>
                </c:pt>
                <c:pt idx="5352">
                  <c:v>42509</c:v>
                </c:pt>
                <c:pt idx="5353">
                  <c:v>42510</c:v>
                </c:pt>
                <c:pt idx="5354">
                  <c:v>42513</c:v>
                </c:pt>
                <c:pt idx="5355">
                  <c:v>42514</c:v>
                </c:pt>
                <c:pt idx="5356">
                  <c:v>42515</c:v>
                </c:pt>
                <c:pt idx="5357">
                  <c:v>42516</c:v>
                </c:pt>
                <c:pt idx="5358">
                  <c:v>42517</c:v>
                </c:pt>
                <c:pt idx="5359">
                  <c:v>42521</c:v>
                </c:pt>
                <c:pt idx="5360">
                  <c:v>42522</c:v>
                </c:pt>
                <c:pt idx="5361">
                  <c:v>42523</c:v>
                </c:pt>
                <c:pt idx="5362">
                  <c:v>42524</c:v>
                </c:pt>
                <c:pt idx="5363">
                  <c:v>42527</c:v>
                </c:pt>
                <c:pt idx="5364">
                  <c:v>42528</c:v>
                </c:pt>
                <c:pt idx="5365">
                  <c:v>42529</c:v>
                </c:pt>
                <c:pt idx="5366">
                  <c:v>42530</c:v>
                </c:pt>
                <c:pt idx="5367">
                  <c:v>42531</c:v>
                </c:pt>
                <c:pt idx="5368">
                  <c:v>42534</c:v>
                </c:pt>
                <c:pt idx="5369">
                  <c:v>42535</c:v>
                </c:pt>
                <c:pt idx="5370">
                  <c:v>42536</c:v>
                </c:pt>
                <c:pt idx="5371">
                  <c:v>42537</c:v>
                </c:pt>
                <c:pt idx="5372">
                  <c:v>42538</c:v>
                </c:pt>
                <c:pt idx="5373">
                  <c:v>42541</c:v>
                </c:pt>
                <c:pt idx="5374">
                  <c:v>42542</c:v>
                </c:pt>
                <c:pt idx="5375">
                  <c:v>42543</c:v>
                </c:pt>
                <c:pt idx="5376">
                  <c:v>42544</c:v>
                </c:pt>
                <c:pt idx="5377">
                  <c:v>42545</c:v>
                </c:pt>
                <c:pt idx="5378">
                  <c:v>42548</c:v>
                </c:pt>
                <c:pt idx="5379">
                  <c:v>42549</c:v>
                </c:pt>
                <c:pt idx="5380">
                  <c:v>42550</c:v>
                </c:pt>
                <c:pt idx="5381">
                  <c:v>42551</c:v>
                </c:pt>
                <c:pt idx="5382">
                  <c:v>42552</c:v>
                </c:pt>
                <c:pt idx="5383">
                  <c:v>42556</c:v>
                </c:pt>
                <c:pt idx="5384">
                  <c:v>42557</c:v>
                </c:pt>
                <c:pt idx="5385">
                  <c:v>42558</c:v>
                </c:pt>
                <c:pt idx="5386">
                  <c:v>42559</c:v>
                </c:pt>
                <c:pt idx="5387">
                  <c:v>42562</c:v>
                </c:pt>
                <c:pt idx="5388">
                  <c:v>42563</c:v>
                </c:pt>
                <c:pt idx="5389">
                  <c:v>42564</c:v>
                </c:pt>
                <c:pt idx="5390">
                  <c:v>42565</c:v>
                </c:pt>
                <c:pt idx="5391">
                  <c:v>42566</c:v>
                </c:pt>
                <c:pt idx="5392">
                  <c:v>42569</c:v>
                </c:pt>
                <c:pt idx="5393">
                  <c:v>42570</c:v>
                </c:pt>
                <c:pt idx="5394">
                  <c:v>42571</c:v>
                </c:pt>
                <c:pt idx="5395">
                  <c:v>42572</c:v>
                </c:pt>
                <c:pt idx="5396">
                  <c:v>42573</c:v>
                </c:pt>
                <c:pt idx="5397">
                  <c:v>42576</c:v>
                </c:pt>
                <c:pt idx="5398">
                  <c:v>42577</c:v>
                </c:pt>
                <c:pt idx="5399">
                  <c:v>42578</c:v>
                </c:pt>
                <c:pt idx="5400">
                  <c:v>42579</c:v>
                </c:pt>
                <c:pt idx="5401">
                  <c:v>42580</c:v>
                </c:pt>
                <c:pt idx="5402">
                  <c:v>42583</c:v>
                </c:pt>
                <c:pt idx="5403">
                  <c:v>42584</c:v>
                </c:pt>
                <c:pt idx="5404">
                  <c:v>42585</c:v>
                </c:pt>
                <c:pt idx="5405">
                  <c:v>42586</c:v>
                </c:pt>
                <c:pt idx="5406">
                  <c:v>42587</c:v>
                </c:pt>
                <c:pt idx="5407">
                  <c:v>42590</c:v>
                </c:pt>
                <c:pt idx="5408">
                  <c:v>42591</c:v>
                </c:pt>
                <c:pt idx="5409">
                  <c:v>42592</c:v>
                </c:pt>
                <c:pt idx="5410">
                  <c:v>42593</c:v>
                </c:pt>
                <c:pt idx="5411">
                  <c:v>42594</c:v>
                </c:pt>
                <c:pt idx="5412">
                  <c:v>42597</c:v>
                </c:pt>
                <c:pt idx="5413">
                  <c:v>42598</c:v>
                </c:pt>
                <c:pt idx="5414">
                  <c:v>42599</c:v>
                </c:pt>
                <c:pt idx="5415">
                  <c:v>42600</c:v>
                </c:pt>
                <c:pt idx="5416">
                  <c:v>42601</c:v>
                </c:pt>
                <c:pt idx="5417">
                  <c:v>42604</c:v>
                </c:pt>
                <c:pt idx="5418">
                  <c:v>42605</c:v>
                </c:pt>
                <c:pt idx="5419">
                  <c:v>42606</c:v>
                </c:pt>
                <c:pt idx="5420">
                  <c:v>42607</c:v>
                </c:pt>
                <c:pt idx="5421">
                  <c:v>42608</c:v>
                </c:pt>
                <c:pt idx="5422">
                  <c:v>42611</c:v>
                </c:pt>
                <c:pt idx="5423">
                  <c:v>42612</c:v>
                </c:pt>
                <c:pt idx="5424">
                  <c:v>42613</c:v>
                </c:pt>
                <c:pt idx="5425">
                  <c:v>42614</c:v>
                </c:pt>
                <c:pt idx="5426">
                  <c:v>42615</c:v>
                </c:pt>
                <c:pt idx="5427">
                  <c:v>42619</c:v>
                </c:pt>
                <c:pt idx="5428">
                  <c:v>42620</c:v>
                </c:pt>
                <c:pt idx="5429">
                  <c:v>42621</c:v>
                </c:pt>
                <c:pt idx="5430">
                  <c:v>42622</c:v>
                </c:pt>
                <c:pt idx="5431">
                  <c:v>42625</c:v>
                </c:pt>
                <c:pt idx="5432">
                  <c:v>42626</c:v>
                </c:pt>
                <c:pt idx="5433">
                  <c:v>42627</c:v>
                </c:pt>
                <c:pt idx="5434">
                  <c:v>42628</c:v>
                </c:pt>
                <c:pt idx="5435">
                  <c:v>42629</c:v>
                </c:pt>
                <c:pt idx="5436">
                  <c:v>42632</c:v>
                </c:pt>
                <c:pt idx="5437">
                  <c:v>42633</c:v>
                </c:pt>
                <c:pt idx="5438">
                  <c:v>42634</c:v>
                </c:pt>
                <c:pt idx="5439">
                  <c:v>42635</c:v>
                </c:pt>
                <c:pt idx="5440">
                  <c:v>42636</c:v>
                </c:pt>
                <c:pt idx="5441">
                  <c:v>42639</c:v>
                </c:pt>
                <c:pt idx="5442">
                  <c:v>42640</c:v>
                </c:pt>
                <c:pt idx="5443">
                  <c:v>42641</c:v>
                </c:pt>
                <c:pt idx="5444">
                  <c:v>42642</c:v>
                </c:pt>
                <c:pt idx="5445">
                  <c:v>42643</c:v>
                </c:pt>
                <c:pt idx="5446">
                  <c:v>42646</c:v>
                </c:pt>
                <c:pt idx="5447">
                  <c:v>42647</c:v>
                </c:pt>
                <c:pt idx="5448">
                  <c:v>42648</c:v>
                </c:pt>
                <c:pt idx="5449">
                  <c:v>42649</c:v>
                </c:pt>
                <c:pt idx="5450">
                  <c:v>42650</c:v>
                </c:pt>
                <c:pt idx="5451">
                  <c:v>42654</c:v>
                </c:pt>
                <c:pt idx="5452">
                  <c:v>42655</c:v>
                </c:pt>
                <c:pt idx="5453">
                  <c:v>42656</c:v>
                </c:pt>
                <c:pt idx="5454">
                  <c:v>42657</c:v>
                </c:pt>
                <c:pt idx="5455">
                  <c:v>42660</c:v>
                </c:pt>
                <c:pt idx="5456">
                  <c:v>42661</c:v>
                </c:pt>
                <c:pt idx="5457">
                  <c:v>42662</c:v>
                </c:pt>
                <c:pt idx="5458">
                  <c:v>42663</c:v>
                </c:pt>
                <c:pt idx="5459">
                  <c:v>42664</c:v>
                </c:pt>
                <c:pt idx="5460">
                  <c:v>42667</c:v>
                </c:pt>
                <c:pt idx="5461">
                  <c:v>42668</c:v>
                </c:pt>
                <c:pt idx="5462">
                  <c:v>42669</c:v>
                </c:pt>
                <c:pt idx="5463">
                  <c:v>42670</c:v>
                </c:pt>
                <c:pt idx="5464">
                  <c:v>42671</c:v>
                </c:pt>
                <c:pt idx="5465">
                  <c:v>42674</c:v>
                </c:pt>
                <c:pt idx="5466">
                  <c:v>42675</c:v>
                </c:pt>
                <c:pt idx="5467">
                  <c:v>42676</c:v>
                </c:pt>
                <c:pt idx="5468">
                  <c:v>42677</c:v>
                </c:pt>
                <c:pt idx="5469">
                  <c:v>42678</c:v>
                </c:pt>
                <c:pt idx="5470">
                  <c:v>42681</c:v>
                </c:pt>
                <c:pt idx="5471">
                  <c:v>42682</c:v>
                </c:pt>
                <c:pt idx="5472">
                  <c:v>42683</c:v>
                </c:pt>
                <c:pt idx="5473">
                  <c:v>42684</c:v>
                </c:pt>
                <c:pt idx="5474">
                  <c:v>42688</c:v>
                </c:pt>
                <c:pt idx="5475">
                  <c:v>42689</c:v>
                </c:pt>
                <c:pt idx="5476">
                  <c:v>42690</c:v>
                </c:pt>
                <c:pt idx="5477">
                  <c:v>42691</c:v>
                </c:pt>
                <c:pt idx="5478">
                  <c:v>42692</c:v>
                </c:pt>
                <c:pt idx="5479">
                  <c:v>42695</c:v>
                </c:pt>
                <c:pt idx="5480">
                  <c:v>42696</c:v>
                </c:pt>
                <c:pt idx="5481">
                  <c:v>42697</c:v>
                </c:pt>
                <c:pt idx="5482">
                  <c:v>42699</c:v>
                </c:pt>
                <c:pt idx="5483">
                  <c:v>42702</c:v>
                </c:pt>
                <c:pt idx="5484">
                  <c:v>42703</c:v>
                </c:pt>
                <c:pt idx="5485">
                  <c:v>42704</c:v>
                </c:pt>
                <c:pt idx="5486">
                  <c:v>42705</c:v>
                </c:pt>
                <c:pt idx="5487">
                  <c:v>42706</c:v>
                </c:pt>
                <c:pt idx="5488">
                  <c:v>42709</c:v>
                </c:pt>
                <c:pt idx="5489">
                  <c:v>42710</c:v>
                </c:pt>
                <c:pt idx="5490">
                  <c:v>42711</c:v>
                </c:pt>
                <c:pt idx="5491">
                  <c:v>42712</c:v>
                </c:pt>
                <c:pt idx="5492">
                  <c:v>42713</c:v>
                </c:pt>
                <c:pt idx="5493">
                  <c:v>42716</c:v>
                </c:pt>
                <c:pt idx="5494">
                  <c:v>42717</c:v>
                </c:pt>
                <c:pt idx="5495">
                  <c:v>42718</c:v>
                </c:pt>
                <c:pt idx="5496">
                  <c:v>42719</c:v>
                </c:pt>
                <c:pt idx="5497">
                  <c:v>42720</c:v>
                </c:pt>
                <c:pt idx="5498">
                  <c:v>42723</c:v>
                </c:pt>
                <c:pt idx="5499">
                  <c:v>42724</c:v>
                </c:pt>
                <c:pt idx="5500">
                  <c:v>42725</c:v>
                </c:pt>
                <c:pt idx="5501">
                  <c:v>42726</c:v>
                </c:pt>
                <c:pt idx="5502">
                  <c:v>42727</c:v>
                </c:pt>
                <c:pt idx="5503">
                  <c:v>42731</c:v>
                </c:pt>
                <c:pt idx="5504">
                  <c:v>42732</c:v>
                </c:pt>
                <c:pt idx="5505">
                  <c:v>42733</c:v>
                </c:pt>
                <c:pt idx="5506">
                  <c:v>42734</c:v>
                </c:pt>
                <c:pt idx="5507">
                  <c:v>42738</c:v>
                </c:pt>
                <c:pt idx="5508">
                  <c:v>42739</c:v>
                </c:pt>
                <c:pt idx="5509">
                  <c:v>42740</c:v>
                </c:pt>
                <c:pt idx="5510">
                  <c:v>42741</c:v>
                </c:pt>
                <c:pt idx="5511">
                  <c:v>42744</c:v>
                </c:pt>
                <c:pt idx="5512">
                  <c:v>42745</c:v>
                </c:pt>
                <c:pt idx="5513">
                  <c:v>42746</c:v>
                </c:pt>
                <c:pt idx="5514">
                  <c:v>42747</c:v>
                </c:pt>
                <c:pt idx="5515">
                  <c:v>42748</c:v>
                </c:pt>
                <c:pt idx="5516">
                  <c:v>42752</c:v>
                </c:pt>
                <c:pt idx="5517">
                  <c:v>42753</c:v>
                </c:pt>
                <c:pt idx="5518">
                  <c:v>42754</c:v>
                </c:pt>
                <c:pt idx="5519">
                  <c:v>42755</c:v>
                </c:pt>
                <c:pt idx="5520">
                  <c:v>42758</c:v>
                </c:pt>
                <c:pt idx="5521">
                  <c:v>42759</c:v>
                </c:pt>
                <c:pt idx="5522">
                  <c:v>42760</c:v>
                </c:pt>
                <c:pt idx="5523">
                  <c:v>42761</c:v>
                </c:pt>
                <c:pt idx="5524">
                  <c:v>42762</c:v>
                </c:pt>
                <c:pt idx="5525">
                  <c:v>42765</c:v>
                </c:pt>
                <c:pt idx="5526">
                  <c:v>42766</c:v>
                </c:pt>
                <c:pt idx="5527">
                  <c:v>42767</c:v>
                </c:pt>
                <c:pt idx="5528">
                  <c:v>42768</c:v>
                </c:pt>
                <c:pt idx="5529">
                  <c:v>42769</c:v>
                </c:pt>
                <c:pt idx="5530">
                  <c:v>42772</c:v>
                </c:pt>
                <c:pt idx="5531">
                  <c:v>42773</c:v>
                </c:pt>
                <c:pt idx="5532">
                  <c:v>42774</c:v>
                </c:pt>
                <c:pt idx="5533">
                  <c:v>42775</c:v>
                </c:pt>
                <c:pt idx="5534">
                  <c:v>42776</c:v>
                </c:pt>
                <c:pt idx="5535">
                  <c:v>42779</c:v>
                </c:pt>
                <c:pt idx="5536">
                  <c:v>42780</c:v>
                </c:pt>
                <c:pt idx="5537">
                  <c:v>42781</c:v>
                </c:pt>
                <c:pt idx="5538">
                  <c:v>42782</c:v>
                </c:pt>
                <c:pt idx="5539">
                  <c:v>42783</c:v>
                </c:pt>
                <c:pt idx="5540">
                  <c:v>42787</c:v>
                </c:pt>
                <c:pt idx="5541">
                  <c:v>42788</c:v>
                </c:pt>
                <c:pt idx="5542">
                  <c:v>42789</c:v>
                </c:pt>
                <c:pt idx="5543">
                  <c:v>42790</c:v>
                </c:pt>
                <c:pt idx="5544">
                  <c:v>42793</c:v>
                </c:pt>
                <c:pt idx="5545">
                  <c:v>42794</c:v>
                </c:pt>
                <c:pt idx="5546">
                  <c:v>42795</c:v>
                </c:pt>
                <c:pt idx="5547">
                  <c:v>42796</c:v>
                </c:pt>
                <c:pt idx="5548">
                  <c:v>42797</c:v>
                </c:pt>
                <c:pt idx="5549">
                  <c:v>42800</c:v>
                </c:pt>
                <c:pt idx="5550">
                  <c:v>42801</c:v>
                </c:pt>
                <c:pt idx="5551">
                  <c:v>42802</c:v>
                </c:pt>
                <c:pt idx="5552">
                  <c:v>42803</c:v>
                </c:pt>
                <c:pt idx="5553">
                  <c:v>42804</c:v>
                </c:pt>
                <c:pt idx="5554">
                  <c:v>42807</c:v>
                </c:pt>
                <c:pt idx="5555">
                  <c:v>42808</c:v>
                </c:pt>
                <c:pt idx="5556">
                  <c:v>42809</c:v>
                </c:pt>
                <c:pt idx="5557">
                  <c:v>42810</c:v>
                </c:pt>
                <c:pt idx="5558">
                  <c:v>42811</c:v>
                </c:pt>
                <c:pt idx="5559">
                  <c:v>42814</c:v>
                </c:pt>
                <c:pt idx="5560">
                  <c:v>42815</c:v>
                </c:pt>
                <c:pt idx="5561">
                  <c:v>42816</c:v>
                </c:pt>
                <c:pt idx="5562">
                  <c:v>42817</c:v>
                </c:pt>
                <c:pt idx="5563">
                  <c:v>42818</c:v>
                </c:pt>
                <c:pt idx="5564">
                  <c:v>42821</c:v>
                </c:pt>
                <c:pt idx="5565">
                  <c:v>42822</c:v>
                </c:pt>
                <c:pt idx="5566">
                  <c:v>42823</c:v>
                </c:pt>
                <c:pt idx="5567">
                  <c:v>42824</c:v>
                </c:pt>
                <c:pt idx="5568">
                  <c:v>42825</c:v>
                </c:pt>
                <c:pt idx="5569">
                  <c:v>42828</c:v>
                </c:pt>
                <c:pt idx="5570">
                  <c:v>42829</c:v>
                </c:pt>
                <c:pt idx="5571">
                  <c:v>42830</c:v>
                </c:pt>
                <c:pt idx="5572">
                  <c:v>42831</c:v>
                </c:pt>
                <c:pt idx="5573">
                  <c:v>42832</c:v>
                </c:pt>
                <c:pt idx="5574">
                  <c:v>42835</c:v>
                </c:pt>
                <c:pt idx="5575">
                  <c:v>42836</c:v>
                </c:pt>
                <c:pt idx="5576">
                  <c:v>42837</c:v>
                </c:pt>
                <c:pt idx="5577">
                  <c:v>42838</c:v>
                </c:pt>
                <c:pt idx="5578">
                  <c:v>42842</c:v>
                </c:pt>
                <c:pt idx="5579">
                  <c:v>42843</c:v>
                </c:pt>
                <c:pt idx="5580">
                  <c:v>42844</c:v>
                </c:pt>
                <c:pt idx="5581">
                  <c:v>42845</c:v>
                </c:pt>
                <c:pt idx="5582">
                  <c:v>42846</c:v>
                </c:pt>
                <c:pt idx="5583">
                  <c:v>42849</c:v>
                </c:pt>
                <c:pt idx="5584">
                  <c:v>42850</c:v>
                </c:pt>
                <c:pt idx="5585">
                  <c:v>42851</c:v>
                </c:pt>
                <c:pt idx="5586">
                  <c:v>42852</c:v>
                </c:pt>
                <c:pt idx="5587">
                  <c:v>42853</c:v>
                </c:pt>
                <c:pt idx="5588">
                  <c:v>42856</c:v>
                </c:pt>
                <c:pt idx="5589">
                  <c:v>42857</c:v>
                </c:pt>
                <c:pt idx="5590">
                  <c:v>42858</c:v>
                </c:pt>
                <c:pt idx="5591">
                  <c:v>42859</c:v>
                </c:pt>
                <c:pt idx="5592">
                  <c:v>42860</c:v>
                </c:pt>
                <c:pt idx="5593">
                  <c:v>42863</c:v>
                </c:pt>
                <c:pt idx="5594">
                  <c:v>42864</c:v>
                </c:pt>
                <c:pt idx="5595">
                  <c:v>42865</c:v>
                </c:pt>
                <c:pt idx="5596">
                  <c:v>42866</c:v>
                </c:pt>
                <c:pt idx="5597">
                  <c:v>42867</c:v>
                </c:pt>
                <c:pt idx="5598">
                  <c:v>42870</c:v>
                </c:pt>
                <c:pt idx="5599">
                  <c:v>42871</c:v>
                </c:pt>
                <c:pt idx="5600">
                  <c:v>42872</c:v>
                </c:pt>
                <c:pt idx="5601">
                  <c:v>42873</c:v>
                </c:pt>
                <c:pt idx="5602">
                  <c:v>42874</c:v>
                </c:pt>
                <c:pt idx="5603">
                  <c:v>42877</c:v>
                </c:pt>
                <c:pt idx="5604">
                  <c:v>42878</c:v>
                </c:pt>
                <c:pt idx="5605">
                  <c:v>42879</c:v>
                </c:pt>
              </c:numCache>
            </c:numRef>
          </c:cat>
          <c:val>
            <c:numRef>
              <c:f>'Spread Chart'!$C$3:$C$5608</c:f>
              <c:numCache>
                <c:formatCode>0.0000</c:formatCode>
                <c:ptCount val="5606"/>
                <c:pt idx="0">
                  <c:v>1.5347538351765977E-2</c:v>
                </c:pt>
                <c:pt idx="1">
                  <c:v>1.5347538351765977E-2</c:v>
                </c:pt>
                <c:pt idx="2">
                  <c:v>1.5347538351765977E-2</c:v>
                </c:pt>
                <c:pt idx="3">
                  <c:v>1.5347538351765977E-2</c:v>
                </c:pt>
                <c:pt idx="4">
                  <c:v>1.5347538351765977E-2</c:v>
                </c:pt>
                <c:pt idx="5">
                  <c:v>1.5347538351765977E-2</c:v>
                </c:pt>
                <c:pt idx="6">
                  <c:v>1.5347538351765977E-2</c:v>
                </c:pt>
                <c:pt idx="7">
                  <c:v>1.5347538351765977E-2</c:v>
                </c:pt>
                <c:pt idx="8">
                  <c:v>1.5347538351765977E-2</c:v>
                </c:pt>
                <c:pt idx="9">
                  <c:v>1.5347538351765977E-2</c:v>
                </c:pt>
                <c:pt idx="10">
                  <c:v>1.5347538351765977E-2</c:v>
                </c:pt>
                <c:pt idx="11">
                  <c:v>1.5347538351765977E-2</c:v>
                </c:pt>
                <c:pt idx="12">
                  <c:v>1.5347538351765977E-2</c:v>
                </c:pt>
                <c:pt idx="13">
                  <c:v>1.5347538351765977E-2</c:v>
                </c:pt>
                <c:pt idx="14">
                  <c:v>1.5347538351765977E-2</c:v>
                </c:pt>
                <c:pt idx="15">
                  <c:v>1.5347538351765977E-2</c:v>
                </c:pt>
                <c:pt idx="16">
                  <c:v>1.5347538351765977E-2</c:v>
                </c:pt>
                <c:pt idx="17">
                  <c:v>1.5347538351765977E-2</c:v>
                </c:pt>
                <c:pt idx="18">
                  <c:v>1.5347538351765977E-2</c:v>
                </c:pt>
                <c:pt idx="19">
                  <c:v>1.5347538351765977E-2</c:v>
                </c:pt>
                <c:pt idx="20">
                  <c:v>1.5347538351765977E-2</c:v>
                </c:pt>
                <c:pt idx="21">
                  <c:v>1.5347538351765977E-2</c:v>
                </c:pt>
                <c:pt idx="22">
                  <c:v>1.5347538351765977E-2</c:v>
                </c:pt>
                <c:pt idx="23">
                  <c:v>1.5347538351765977E-2</c:v>
                </c:pt>
                <c:pt idx="24">
                  <c:v>1.5347538351765977E-2</c:v>
                </c:pt>
                <c:pt idx="25">
                  <c:v>1.5347538351765977E-2</c:v>
                </c:pt>
                <c:pt idx="26">
                  <c:v>1.5347538351765977E-2</c:v>
                </c:pt>
                <c:pt idx="27">
                  <c:v>1.5347538351765977E-2</c:v>
                </c:pt>
                <c:pt idx="28">
                  <c:v>1.5347538351765977E-2</c:v>
                </c:pt>
                <c:pt idx="29">
                  <c:v>1.5347538351765977E-2</c:v>
                </c:pt>
                <c:pt idx="30">
                  <c:v>1.5347538351765977E-2</c:v>
                </c:pt>
                <c:pt idx="31">
                  <c:v>1.5347538351765977E-2</c:v>
                </c:pt>
                <c:pt idx="32">
                  <c:v>1.5347538351765977E-2</c:v>
                </c:pt>
                <c:pt idx="33">
                  <c:v>1.5347538351765977E-2</c:v>
                </c:pt>
                <c:pt idx="34">
                  <c:v>1.5347538351765977E-2</c:v>
                </c:pt>
                <c:pt idx="35">
                  <c:v>1.5347538351765977E-2</c:v>
                </c:pt>
                <c:pt idx="36">
                  <c:v>1.5347538351765977E-2</c:v>
                </c:pt>
                <c:pt idx="37">
                  <c:v>1.5347538351765977E-2</c:v>
                </c:pt>
                <c:pt idx="38">
                  <c:v>1.5347538351765977E-2</c:v>
                </c:pt>
                <c:pt idx="39">
                  <c:v>1.5347538351765977E-2</c:v>
                </c:pt>
                <c:pt idx="40">
                  <c:v>1.5347538351765977E-2</c:v>
                </c:pt>
                <c:pt idx="41">
                  <c:v>1.5347538351765977E-2</c:v>
                </c:pt>
                <c:pt idx="42">
                  <c:v>1.5347538351765977E-2</c:v>
                </c:pt>
                <c:pt idx="43">
                  <c:v>1.5347538351765977E-2</c:v>
                </c:pt>
                <c:pt idx="44">
                  <c:v>1.5347538351765977E-2</c:v>
                </c:pt>
                <c:pt idx="45">
                  <c:v>1.5347538351765977E-2</c:v>
                </c:pt>
                <c:pt idx="46">
                  <c:v>1.5347538351765977E-2</c:v>
                </c:pt>
                <c:pt idx="47">
                  <c:v>1.5347538351765977E-2</c:v>
                </c:pt>
                <c:pt idx="48">
                  <c:v>1.5347538351765977E-2</c:v>
                </c:pt>
                <c:pt idx="49">
                  <c:v>1.5347538351765977E-2</c:v>
                </c:pt>
                <c:pt idx="50">
                  <c:v>1.5347538351765977E-2</c:v>
                </c:pt>
                <c:pt idx="51">
                  <c:v>1.5347538351765977E-2</c:v>
                </c:pt>
                <c:pt idx="52">
                  <c:v>1.5347538351765977E-2</c:v>
                </c:pt>
                <c:pt idx="53">
                  <c:v>1.5347538351765977E-2</c:v>
                </c:pt>
                <c:pt idx="54">
                  <c:v>1.5347538351765977E-2</c:v>
                </c:pt>
                <c:pt idx="55">
                  <c:v>1.5347538351765977E-2</c:v>
                </c:pt>
                <c:pt idx="56">
                  <c:v>1.5347538351765977E-2</c:v>
                </c:pt>
                <c:pt idx="57">
                  <c:v>1.5347538351765977E-2</c:v>
                </c:pt>
                <c:pt idx="58">
                  <c:v>1.5347538351765977E-2</c:v>
                </c:pt>
                <c:pt idx="59">
                  <c:v>1.5347538351765977E-2</c:v>
                </c:pt>
                <c:pt idx="60">
                  <c:v>1.5347538351765977E-2</c:v>
                </c:pt>
                <c:pt idx="61">
                  <c:v>1.5347538351765977E-2</c:v>
                </c:pt>
                <c:pt idx="62">
                  <c:v>1.5347538351765977E-2</c:v>
                </c:pt>
                <c:pt idx="63">
                  <c:v>1.5347538351765977E-2</c:v>
                </c:pt>
                <c:pt idx="64">
                  <c:v>1.5347538351765977E-2</c:v>
                </c:pt>
                <c:pt idx="65">
                  <c:v>1.5347538351765977E-2</c:v>
                </c:pt>
                <c:pt idx="66">
                  <c:v>1.5347538351765977E-2</c:v>
                </c:pt>
                <c:pt idx="67">
                  <c:v>1.5347538351765977E-2</c:v>
                </c:pt>
                <c:pt idx="68">
                  <c:v>1.5347538351765977E-2</c:v>
                </c:pt>
                <c:pt idx="69">
                  <c:v>1.5347538351765977E-2</c:v>
                </c:pt>
                <c:pt idx="70">
                  <c:v>1.5347538351765977E-2</c:v>
                </c:pt>
                <c:pt idx="71">
                  <c:v>1.5347538351765977E-2</c:v>
                </c:pt>
                <c:pt idx="72">
                  <c:v>1.5347538351765977E-2</c:v>
                </c:pt>
                <c:pt idx="73">
                  <c:v>1.5347538351765977E-2</c:v>
                </c:pt>
                <c:pt idx="74">
                  <c:v>1.5347538351765977E-2</c:v>
                </c:pt>
                <c:pt idx="75">
                  <c:v>1.5347538351765977E-2</c:v>
                </c:pt>
                <c:pt idx="76">
                  <c:v>1.5347538351765977E-2</c:v>
                </c:pt>
                <c:pt idx="77">
                  <c:v>1.5347538351765977E-2</c:v>
                </c:pt>
                <c:pt idx="78">
                  <c:v>1.5347538351765977E-2</c:v>
                </c:pt>
                <c:pt idx="79">
                  <c:v>1.5347538351765977E-2</c:v>
                </c:pt>
                <c:pt idx="80">
                  <c:v>1.5347538351765977E-2</c:v>
                </c:pt>
                <c:pt idx="81">
                  <c:v>1.5347538351765977E-2</c:v>
                </c:pt>
                <c:pt idx="82">
                  <c:v>1.5347538351765977E-2</c:v>
                </c:pt>
                <c:pt idx="83">
                  <c:v>1.5347538351765977E-2</c:v>
                </c:pt>
                <c:pt idx="84">
                  <c:v>1.5347538351765977E-2</c:v>
                </c:pt>
                <c:pt idx="85">
                  <c:v>1.5347538351765977E-2</c:v>
                </c:pt>
                <c:pt idx="86">
                  <c:v>1.5347538351765977E-2</c:v>
                </c:pt>
                <c:pt idx="87">
                  <c:v>1.5347538351765977E-2</c:v>
                </c:pt>
                <c:pt idx="88">
                  <c:v>1.5347538351765977E-2</c:v>
                </c:pt>
                <c:pt idx="89">
                  <c:v>1.5347538351765977E-2</c:v>
                </c:pt>
                <c:pt idx="90">
                  <c:v>1.5347538351765977E-2</c:v>
                </c:pt>
                <c:pt idx="91">
                  <c:v>1.5347538351765977E-2</c:v>
                </c:pt>
                <c:pt idx="92">
                  <c:v>1.5347538351765977E-2</c:v>
                </c:pt>
                <c:pt idx="93">
                  <c:v>1.5347538351765977E-2</c:v>
                </c:pt>
                <c:pt idx="94">
                  <c:v>1.5347538351765977E-2</c:v>
                </c:pt>
                <c:pt idx="95">
                  <c:v>1.5347538351765977E-2</c:v>
                </c:pt>
                <c:pt idx="96">
                  <c:v>1.5347538351765977E-2</c:v>
                </c:pt>
                <c:pt idx="97">
                  <c:v>1.5347538351765977E-2</c:v>
                </c:pt>
                <c:pt idx="98">
                  <c:v>1.5347538351765977E-2</c:v>
                </c:pt>
                <c:pt idx="99">
                  <c:v>1.5347538351765977E-2</c:v>
                </c:pt>
                <c:pt idx="100">
                  <c:v>1.5347538351765977E-2</c:v>
                </c:pt>
                <c:pt idx="101">
                  <c:v>1.5347538351765977E-2</c:v>
                </c:pt>
                <c:pt idx="102">
                  <c:v>1.5347538351765977E-2</c:v>
                </c:pt>
                <c:pt idx="103">
                  <c:v>1.5347538351765977E-2</c:v>
                </c:pt>
                <c:pt idx="104">
                  <c:v>1.5347538351765977E-2</c:v>
                </c:pt>
                <c:pt idx="105">
                  <c:v>1.5347538351765977E-2</c:v>
                </c:pt>
                <c:pt idx="106">
                  <c:v>1.5347538351765977E-2</c:v>
                </c:pt>
                <c:pt idx="107">
                  <c:v>1.5347538351765977E-2</c:v>
                </c:pt>
                <c:pt idx="108">
                  <c:v>1.5347538351765977E-2</c:v>
                </c:pt>
                <c:pt idx="109">
                  <c:v>1.5347538351765977E-2</c:v>
                </c:pt>
                <c:pt idx="110">
                  <c:v>1.5347538351765977E-2</c:v>
                </c:pt>
                <c:pt idx="111">
                  <c:v>1.5347538351765977E-2</c:v>
                </c:pt>
                <c:pt idx="112">
                  <c:v>1.5347538351765977E-2</c:v>
                </c:pt>
                <c:pt idx="113">
                  <c:v>1.5347538351765977E-2</c:v>
                </c:pt>
                <c:pt idx="114">
                  <c:v>1.5347538351765977E-2</c:v>
                </c:pt>
                <c:pt idx="115">
                  <c:v>1.5347538351765977E-2</c:v>
                </c:pt>
                <c:pt idx="116">
                  <c:v>1.5347538351765977E-2</c:v>
                </c:pt>
                <c:pt idx="117">
                  <c:v>1.5347538351765977E-2</c:v>
                </c:pt>
                <c:pt idx="118">
                  <c:v>1.5347538351765977E-2</c:v>
                </c:pt>
                <c:pt idx="119">
                  <c:v>1.5347538351765977E-2</c:v>
                </c:pt>
                <c:pt idx="120">
                  <c:v>1.5347538351765977E-2</c:v>
                </c:pt>
                <c:pt idx="121">
                  <c:v>1.5347538351765977E-2</c:v>
                </c:pt>
                <c:pt idx="122">
                  <c:v>1.5347538351765977E-2</c:v>
                </c:pt>
                <c:pt idx="123">
                  <c:v>1.5347538351765977E-2</c:v>
                </c:pt>
                <c:pt idx="124">
                  <c:v>1.5347538351765977E-2</c:v>
                </c:pt>
                <c:pt idx="125">
                  <c:v>1.5347538351765977E-2</c:v>
                </c:pt>
                <c:pt idx="126">
                  <c:v>1.5347538351765977E-2</c:v>
                </c:pt>
                <c:pt idx="127">
                  <c:v>1.5347538351765977E-2</c:v>
                </c:pt>
                <c:pt idx="128">
                  <c:v>1.5347538351765977E-2</c:v>
                </c:pt>
                <c:pt idx="129">
                  <c:v>1.5347538351765977E-2</c:v>
                </c:pt>
                <c:pt idx="130">
                  <c:v>1.5347538351765977E-2</c:v>
                </c:pt>
                <c:pt idx="131">
                  <c:v>1.5347538351765977E-2</c:v>
                </c:pt>
                <c:pt idx="132">
                  <c:v>1.5347538351765977E-2</c:v>
                </c:pt>
                <c:pt idx="133">
                  <c:v>1.5347538351765977E-2</c:v>
                </c:pt>
                <c:pt idx="134">
                  <c:v>1.5347538351765977E-2</c:v>
                </c:pt>
                <c:pt idx="135">
                  <c:v>1.5347538351765977E-2</c:v>
                </c:pt>
                <c:pt idx="136">
                  <c:v>1.5347538351765977E-2</c:v>
                </c:pt>
                <c:pt idx="137">
                  <c:v>1.5347538351765977E-2</c:v>
                </c:pt>
                <c:pt idx="138">
                  <c:v>1.5347538351765977E-2</c:v>
                </c:pt>
                <c:pt idx="139">
                  <c:v>1.5347538351765977E-2</c:v>
                </c:pt>
                <c:pt idx="140">
                  <c:v>1.5347538351765977E-2</c:v>
                </c:pt>
                <c:pt idx="141">
                  <c:v>1.5347538351765977E-2</c:v>
                </c:pt>
                <c:pt idx="142">
                  <c:v>1.5347538351765977E-2</c:v>
                </c:pt>
                <c:pt idx="143">
                  <c:v>1.5347538351765977E-2</c:v>
                </c:pt>
                <c:pt idx="144">
                  <c:v>1.5347538351765977E-2</c:v>
                </c:pt>
                <c:pt idx="145">
                  <c:v>1.5347538351765977E-2</c:v>
                </c:pt>
                <c:pt idx="146">
                  <c:v>1.5347538351765977E-2</c:v>
                </c:pt>
                <c:pt idx="147">
                  <c:v>1.5347538351765977E-2</c:v>
                </c:pt>
                <c:pt idx="148">
                  <c:v>1.5347538351765977E-2</c:v>
                </c:pt>
                <c:pt idx="149">
                  <c:v>1.5347538351765977E-2</c:v>
                </c:pt>
                <c:pt idx="150">
                  <c:v>1.5347538351765977E-2</c:v>
                </c:pt>
                <c:pt idx="151">
                  <c:v>1.5347538351765977E-2</c:v>
                </c:pt>
                <c:pt idx="152">
                  <c:v>1.5347538351765977E-2</c:v>
                </c:pt>
                <c:pt idx="153">
                  <c:v>1.5347538351765977E-2</c:v>
                </c:pt>
                <c:pt idx="154">
                  <c:v>1.5347538351765977E-2</c:v>
                </c:pt>
                <c:pt idx="155">
                  <c:v>1.5347538351765977E-2</c:v>
                </c:pt>
                <c:pt idx="156">
                  <c:v>1.5347538351765977E-2</c:v>
                </c:pt>
                <c:pt idx="157">
                  <c:v>1.5347538351765977E-2</c:v>
                </c:pt>
                <c:pt idx="158">
                  <c:v>1.5347538351765977E-2</c:v>
                </c:pt>
                <c:pt idx="159">
                  <c:v>1.5347538351765977E-2</c:v>
                </c:pt>
                <c:pt idx="160">
                  <c:v>1.5347538351765977E-2</c:v>
                </c:pt>
                <c:pt idx="161">
                  <c:v>1.5347538351765977E-2</c:v>
                </c:pt>
                <c:pt idx="162">
                  <c:v>1.5347538351765977E-2</c:v>
                </c:pt>
                <c:pt idx="163">
                  <c:v>1.5347538351765977E-2</c:v>
                </c:pt>
                <c:pt idx="164">
                  <c:v>1.5347538351765977E-2</c:v>
                </c:pt>
                <c:pt idx="165">
                  <c:v>1.5347538351765977E-2</c:v>
                </c:pt>
                <c:pt idx="166">
                  <c:v>1.5347538351765977E-2</c:v>
                </c:pt>
                <c:pt idx="167">
                  <c:v>1.5347538351765977E-2</c:v>
                </c:pt>
                <c:pt idx="168">
                  <c:v>1.5347538351765977E-2</c:v>
                </c:pt>
                <c:pt idx="169">
                  <c:v>1.5347538351765977E-2</c:v>
                </c:pt>
                <c:pt idx="170">
                  <c:v>1.5347538351765977E-2</c:v>
                </c:pt>
                <c:pt idx="171">
                  <c:v>1.5347538351765977E-2</c:v>
                </c:pt>
                <c:pt idx="172">
                  <c:v>1.5347538351765977E-2</c:v>
                </c:pt>
                <c:pt idx="173">
                  <c:v>1.5347538351765977E-2</c:v>
                </c:pt>
                <c:pt idx="174">
                  <c:v>1.5347538351765977E-2</c:v>
                </c:pt>
                <c:pt idx="175">
                  <c:v>1.5347538351765977E-2</c:v>
                </c:pt>
                <c:pt idx="176">
                  <c:v>1.5347538351765977E-2</c:v>
                </c:pt>
                <c:pt idx="177">
                  <c:v>1.5347538351765977E-2</c:v>
                </c:pt>
                <c:pt idx="178">
                  <c:v>1.5347538351765977E-2</c:v>
                </c:pt>
                <c:pt idx="179">
                  <c:v>1.5347538351765977E-2</c:v>
                </c:pt>
                <c:pt idx="180">
                  <c:v>1.5347538351765977E-2</c:v>
                </c:pt>
                <c:pt idx="181">
                  <c:v>1.5347538351765977E-2</c:v>
                </c:pt>
                <c:pt idx="182">
                  <c:v>1.5347538351765977E-2</c:v>
                </c:pt>
                <c:pt idx="183">
                  <c:v>1.5347538351765977E-2</c:v>
                </c:pt>
                <c:pt idx="184">
                  <c:v>1.5347538351765977E-2</c:v>
                </c:pt>
                <c:pt idx="185">
                  <c:v>1.5347538351765977E-2</c:v>
                </c:pt>
                <c:pt idx="186">
                  <c:v>1.5347538351765977E-2</c:v>
                </c:pt>
                <c:pt idx="187">
                  <c:v>1.5347538351765977E-2</c:v>
                </c:pt>
                <c:pt idx="188">
                  <c:v>1.5347538351765977E-2</c:v>
                </c:pt>
                <c:pt idx="189">
                  <c:v>1.5347538351765977E-2</c:v>
                </c:pt>
                <c:pt idx="190">
                  <c:v>1.5347538351765977E-2</c:v>
                </c:pt>
                <c:pt idx="191">
                  <c:v>1.5347538351765977E-2</c:v>
                </c:pt>
                <c:pt idx="192">
                  <c:v>1.5347538351765977E-2</c:v>
                </c:pt>
                <c:pt idx="193">
                  <c:v>1.5347538351765977E-2</c:v>
                </c:pt>
                <c:pt idx="194">
                  <c:v>1.5347538351765977E-2</c:v>
                </c:pt>
                <c:pt idx="195">
                  <c:v>1.5347538351765977E-2</c:v>
                </c:pt>
                <c:pt idx="196">
                  <c:v>1.5347538351765977E-2</c:v>
                </c:pt>
                <c:pt idx="197">
                  <c:v>1.5347538351765977E-2</c:v>
                </c:pt>
                <c:pt idx="198">
                  <c:v>1.5347538351765977E-2</c:v>
                </c:pt>
                <c:pt idx="199">
                  <c:v>1.5347538351765977E-2</c:v>
                </c:pt>
                <c:pt idx="200">
                  <c:v>1.5347538351765977E-2</c:v>
                </c:pt>
                <c:pt idx="201">
                  <c:v>1.5347538351765977E-2</c:v>
                </c:pt>
                <c:pt idx="202">
                  <c:v>1.5347538351765977E-2</c:v>
                </c:pt>
                <c:pt idx="203">
                  <c:v>1.5347538351765977E-2</c:v>
                </c:pt>
                <c:pt idx="204">
                  <c:v>1.5347538351765977E-2</c:v>
                </c:pt>
                <c:pt idx="205">
                  <c:v>1.5347538351765977E-2</c:v>
                </c:pt>
                <c:pt idx="206">
                  <c:v>1.5347538351765977E-2</c:v>
                </c:pt>
                <c:pt idx="207">
                  <c:v>1.5347538351765977E-2</c:v>
                </c:pt>
                <c:pt idx="208">
                  <c:v>1.5347538351765977E-2</c:v>
                </c:pt>
                <c:pt idx="209">
                  <c:v>1.5347538351765977E-2</c:v>
                </c:pt>
                <c:pt idx="210">
                  <c:v>1.5347538351765977E-2</c:v>
                </c:pt>
                <c:pt idx="211">
                  <c:v>1.5347538351765977E-2</c:v>
                </c:pt>
                <c:pt idx="212">
                  <c:v>1.5347538351765977E-2</c:v>
                </c:pt>
                <c:pt idx="213">
                  <c:v>1.5347538351765977E-2</c:v>
                </c:pt>
                <c:pt idx="214">
                  <c:v>1.5347538351765977E-2</c:v>
                </c:pt>
                <c:pt idx="215">
                  <c:v>1.5347538351765977E-2</c:v>
                </c:pt>
                <c:pt idx="216">
                  <c:v>1.5347538351765977E-2</c:v>
                </c:pt>
                <c:pt idx="217">
                  <c:v>1.5347538351765977E-2</c:v>
                </c:pt>
                <c:pt idx="218">
                  <c:v>1.5347538351765977E-2</c:v>
                </c:pt>
                <c:pt idx="219">
                  <c:v>1.5347538351765977E-2</c:v>
                </c:pt>
                <c:pt idx="220">
                  <c:v>1.5347538351765977E-2</c:v>
                </c:pt>
                <c:pt idx="221">
                  <c:v>1.5347538351765977E-2</c:v>
                </c:pt>
                <c:pt idx="222">
                  <c:v>1.5347538351765977E-2</c:v>
                </c:pt>
                <c:pt idx="223">
                  <c:v>1.5347538351765977E-2</c:v>
                </c:pt>
                <c:pt idx="224">
                  <c:v>1.5347538351765977E-2</c:v>
                </c:pt>
                <c:pt idx="225">
                  <c:v>1.5347538351765977E-2</c:v>
                </c:pt>
                <c:pt idx="226">
                  <c:v>1.5347538351765977E-2</c:v>
                </c:pt>
                <c:pt idx="227">
                  <c:v>1.5347538351765977E-2</c:v>
                </c:pt>
                <c:pt idx="228">
                  <c:v>1.5347538351765977E-2</c:v>
                </c:pt>
                <c:pt idx="229">
                  <c:v>1.5347538351765977E-2</c:v>
                </c:pt>
                <c:pt idx="230">
                  <c:v>1.5347538351765977E-2</c:v>
                </c:pt>
                <c:pt idx="231">
                  <c:v>1.5347538351765977E-2</c:v>
                </c:pt>
                <c:pt idx="232">
                  <c:v>1.5347538351765977E-2</c:v>
                </c:pt>
                <c:pt idx="233">
                  <c:v>1.5347538351765977E-2</c:v>
                </c:pt>
                <c:pt idx="234">
                  <c:v>1.5347538351765977E-2</c:v>
                </c:pt>
                <c:pt idx="235">
                  <c:v>1.5347538351765977E-2</c:v>
                </c:pt>
                <c:pt idx="236">
                  <c:v>1.5347538351765977E-2</c:v>
                </c:pt>
                <c:pt idx="237">
                  <c:v>1.5347538351765977E-2</c:v>
                </c:pt>
                <c:pt idx="238">
                  <c:v>1.5347538351765977E-2</c:v>
                </c:pt>
                <c:pt idx="239">
                  <c:v>1.5347538351765977E-2</c:v>
                </c:pt>
                <c:pt idx="240">
                  <c:v>1.5347538351765977E-2</c:v>
                </c:pt>
                <c:pt idx="241">
                  <c:v>1.5347538351765977E-2</c:v>
                </c:pt>
                <c:pt idx="242">
                  <c:v>1.5347538351765977E-2</c:v>
                </c:pt>
                <c:pt idx="243">
                  <c:v>1.5347538351765977E-2</c:v>
                </c:pt>
                <c:pt idx="244">
                  <c:v>1.5347538351765977E-2</c:v>
                </c:pt>
                <c:pt idx="245">
                  <c:v>1.5347538351765977E-2</c:v>
                </c:pt>
                <c:pt idx="246">
                  <c:v>1.5347538351765977E-2</c:v>
                </c:pt>
                <c:pt idx="247">
                  <c:v>1.5347538351765977E-2</c:v>
                </c:pt>
                <c:pt idx="248">
                  <c:v>1.5347538351765977E-2</c:v>
                </c:pt>
                <c:pt idx="249">
                  <c:v>1.5347538351765977E-2</c:v>
                </c:pt>
                <c:pt idx="250">
                  <c:v>1.5347538351765977E-2</c:v>
                </c:pt>
                <c:pt idx="251">
                  <c:v>1.5347538351765977E-2</c:v>
                </c:pt>
                <c:pt idx="252">
                  <c:v>1.5347538351765977E-2</c:v>
                </c:pt>
                <c:pt idx="253">
                  <c:v>1.5347538351765977E-2</c:v>
                </c:pt>
                <c:pt idx="254">
                  <c:v>1.5347538351765977E-2</c:v>
                </c:pt>
                <c:pt idx="255">
                  <c:v>1.5347538351765977E-2</c:v>
                </c:pt>
                <c:pt idx="256">
                  <c:v>1.5347538351765977E-2</c:v>
                </c:pt>
                <c:pt idx="257">
                  <c:v>1.5347538351765977E-2</c:v>
                </c:pt>
                <c:pt idx="258">
                  <c:v>1.5347538351765977E-2</c:v>
                </c:pt>
                <c:pt idx="259">
                  <c:v>1.5347538351765977E-2</c:v>
                </c:pt>
                <c:pt idx="260">
                  <c:v>1.5347538351765977E-2</c:v>
                </c:pt>
                <c:pt idx="261">
                  <c:v>1.5347538351765977E-2</c:v>
                </c:pt>
                <c:pt idx="262">
                  <c:v>1.5347538351765977E-2</c:v>
                </c:pt>
                <c:pt idx="263">
                  <c:v>1.5347538351765977E-2</c:v>
                </c:pt>
                <c:pt idx="264">
                  <c:v>1.5347538351765977E-2</c:v>
                </c:pt>
                <c:pt idx="265">
                  <c:v>1.5347538351765977E-2</c:v>
                </c:pt>
                <c:pt idx="266">
                  <c:v>1.5347538351765977E-2</c:v>
                </c:pt>
                <c:pt idx="267">
                  <c:v>1.5347538351765977E-2</c:v>
                </c:pt>
                <c:pt idx="268">
                  <c:v>1.5347538351765977E-2</c:v>
                </c:pt>
                <c:pt idx="269">
                  <c:v>1.5347538351765977E-2</c:v>
                </c:pt>
                <c:pt idx="270">
                  <c:v>1.5347538351765977E-2</c:v>
                </c:pt>
                <c:pt idx="271">
                  <c:v>1.5347538351765977E-2</c:v>
                </c:pt>
                <c:pt idx="272">
                  <c:v>1.5347538351765977E-2</c:v>
                </c:pt>
                <c:pt idx="273">
                  <c:v>1.5347538351765977E-2</c:v>
                </c:pt>
                <c:pt idx="274">
                  <c:v>1.5347538351765977E-2</c:v>
                </c:pt>
                <c:pt idx="275">
                  <c:v>1.5347538351765977E-2</c:v>
                </c:pt>
                <c:pt idx="276">
                  <c:v>1.5347538351765977E-2</c:v>
                </c:pt>
                <c:pt idx="277">
                  <c:v>1.5347538351765977E-2</c:v>
                </c:pt>
                <c:pt idx="278">
                  <c:v>1.5347538351765977E-2</c:v>
                </c:pt>
                <c:pt idx="279">
                  <c:v>1.5347538351765977E-2</c:v>
                </c:pt>
                <c:pt idx="280">
                  <c:v>1.5347538351765977E-2</c:v>
                </c:pt>
                <c:pt idx="281">
                  <c:v>1.5347538351765977E-2</c:v>
                </c:pt>
                <c:pt idx="282">
                  <c:v>1.5347538351765977E-2</c:v>
                </c:pt>
                <c:pt idx="283">
                  <c:v>1.5347538351765977E-2</c:v>
                </c:pt>
                <c:pt idx="284">
                  <c:v>1.5347538351765977E-2</c:v>
                </c:pt>
                <c:pt idx="285">
                  <c:v>1.5347538351765977E-2</c:v>
                </c:pt>
                <c:pt idx="286">
                  <c:v>1.5347538351765977E-2</c:v>
                </c:pt>
                <c:pt idx="287">
                  <c:v>1.5347538351765977E-2</c:v>
                </c:pt>
                <c:pt idx="288">
                  <c:v>1.5347538351765977E-2</c:v>
                </c:pt>
                <c:pt idx="289">
                  <c:v>1.5347538351765977E-2</c:v>
                </c:pt>
                <c:pt idx="290">
                  <c:v>1.5347538351765977E-2</c:v>
                </c:pt>
                <c:pt idx="291">
                  <c:v>1.5347538351765977E-2</c:v>
                </c:pt>
                <c:pt idx="292">
                  <c:v>1.5347538351765977E-2</c:v>
                </c:pt>
                <c:pt idx="293">
                  <c:v>1.5347538351765977E-2</c:v>
                </c:pt>
                <c:pt idx="294">
                  <c:v>1.5347538351765977E-2</c:v>
                </c:pt>
                <c:pt idx="295">
                  <c:v>1.5347538351765977E-2</c:v>
                </c:pt>
                <c:pt idx="296">
                  <c:v>1.5347538351765977E-2</c:v>
                </c:pt>
                <c:pt idx="297">
                  <c:v>1.5347538351765977E-2</c:v>
                </c:pt>
                <c:pt idx="298">
                  <c:v>1.5347538351765977E-2</c:v>
                </c:pt>
                <c:pt idx="299">
                  <c:v>1.5347538351765977E-2</c:v>
                </c:pt>
                <c:pt idx="300">
                  <c:v>1.5347538351765977E-2</c:v>
                </c:pt>
                <c:pt idx="301">
                  <c:v>1.5347538351765977E-2</c:v>
                </c:pt>
                <c:pt idx="302">
                  <c:v>1.5347538351765977E-2</c:v>
                </c:pt>
                <c:pt idx="303">
                  <c:v>1.5347538351765977E-2</c:v>
                </c:pt>
                <c:pt idx="304">
                  <c:v>1.5347538351765977E-2</c:v>
                </c:pt>
                <c:pt idx="305">
                  <c:v>1.5347538351765977E-2</c:v>
                </c:pt>
                <c:pt idx="306">
                  <c:v>1.5347538351765977E-2</c:v>
                </c:pt>
                <c:pt idx="307">
                  <c:v>1.5347538351765977E-2</c:v>
                </c:pt>
                <c:pt idx="308">
                  <c:v>1.5347538351765977E-2</c:v>
                </c:pt>
                <c:pt idx="309">
                  <c:v>1.5347538351765977E-2</c:v>
                </c:pt>
                <c:pt idx="310">
                  <c:v>1.5347538351765977E-2</c:v>
                </c:pt>
                <c:pt idx="311">
                  <c:v>1.5347538351765977E-2</c:v>
                </c:pt>
                <c:pt idx="312">
                  <c:v>1.5347538351765977E-2</c:v>
                </c:pt>
                <c:pt idx="313">
                  <c:v>1.5347538351765977E-2</c:v>
                </c:pt>
                <c:pt idx="314">
                  <c:v>1.5347538351765977E-2</c:v>
                </c:pt>
                <c:pt idx="315">
                  <c:v>1.5347538351765977E-2</c:v>
                </c:pt>
                <c:pt idx="316">
                  <c:v>1.5347538351765977E-2</c:v>
                </c:pt>
                <c:pt idx="317">
                  <c:v>1.5347538351765977E-2</c:v>
                </c:pt>
                <c:pt idx="318">
                  <c:v>1.5347538351765977E-2</c:v>
                </c:pt>
                <c:pt idx="319">
                  <c:v>1.5347538351765977E-2</c:v>
                </c:pt>
                <c:pt idx="320">
                  <c:v>1.5347538351765977E-2</c:v>
                </c:pt>
                <c:pt idx="321">
                  <c:v>1.5347538351765977E-2</c:v>
                </c:pt>
                <c:pt idx="322">
                  <c:v>1.5347538351765977E-2</c:v>
                </c:pt>
                <c:pt idx="323">
                  <c:v>1.5347538351765977E-2</c:v>
                </c:pt>
                <c:pt idx="324">
                  <c:v>1.5347538351765977E-2</c:v>
                </c:pt>
                <c:pt idx="325">
                  <c:v>1.5347538351765977E-2</c:v>
                </c:pt>
                <c:pt idx="326">
                  <c:v>1.5347538351765977E-2</c:v>
                </c:pt>
                <c:pt idx="327">
                  <c:v>1.5347538351765977E-2</c:v>
                </c:pt>
                <c:pt idx="328">
                  <c:v>1.5347538351765977E-2</c:v>
                </c:pt>
                <c:pt idx="329">
                  <c:v>1.5347538351765977E-2</c:v>
                </c:pt>
                <c:pt idx="330">
                  <c:v>1.5347538351765977E-2</c:v>
                </c:pt>
                <c:pt idx="331">
                  <c:v>1.5347538351765977E-2</c:v>
                </c:pt>
                <c:pt idx="332">
                  <c:v>1.5347538351765977E-2</c:v>
                </c:pt>
                <c:pt idx="333">
                  <c:v>1.5347538351765977E-2</c:v>
                </c:pt>
                <c:pt idx="334">
                  <c:v>1.5347538351765977E-2</c:v>
                </c:pt>
                <c:pt idx="335">
                  <c:v>1.5347538351765977E-2</c:v>
                </c:pt>
                <c:pt idx="336">
                  <c:v>1.5347538351765977E-2</c:v>
                </c:pt>
                <c:pt idx="337">
                  <c:v>1.5347538351765977E-2</c:v>
                </c:pt>
                <c:pt idx="338">
                  <c:v>1.5347538351765977E-2</c:v>
                </c:pt>
                <c:pt idx="339">
                  <c:v>1.5347538351765977E-2</c:v>
                </c:pt>
                <c:pt idx="340">
                  <c:v>1.5347538351765977E-2</c:v>
                </c:pt>
                <c:pt idx="341">
                  <c:v>1.5347538351765977E-2</c:v>
                </c:pt>
                <c:pt idx="342">
                  <c:v>1.5347538351765977E-2</c:v>
                </c:pt>
                <c:pt idx="343">
                  <c:v>1.5347538351765977E-2</c:v>
                </c:pt>
                <c:pt idx="344">
                  <c:v>1.5347538351765977E-2</c:v>
                </c:pt>
                <c:pt idx="345">
                  <c:v>1.5347538351765977E-2</c:v>
                </c:pt>
                <c:pt idx="346">
                  <c:v>1.5347538351765977E-2</c:v>
                </c:pt>
                <c:pt idx="347">
                  <c:v>1.5347538351765977E-2</c:v>
                </c:pt>
                <c:pt idx="348">
                  <c:v>1.5347538351765977E-2</c:v>
                </c:pt>
                <c:pt idx="349">
                  <c:v>1.5347538351765977E-2</c:v>
                </c:pt>
                <c:pt idx="350">
                  <c:v>1.5347538351765977E-2</c:v>
                </c:pt>
                <c:pt idx="351">
                  <c:v>1.5347538351765977E-2</c:v>
                </c:pt>
                <c:pt idx="352">
                  <c:v>1.5347538351765977E-2</c:v>
                </c:pt>
                <c:pt idx="353">
                  <c:v>1.5347538351765977E-2</c:v>
                </c:pt>
                <c:pt idx="354">
                  <c:v>1.5347538351765977E-2</c:v>
                </c:pt>
                <c:pt idx="355">
                  <c:v>1.5347538351765977E-2</c:v>
                </c:pt>
                <c:pt idx="356">
                  <c:v>1.5347538351765977E-2</c:v>
                </c:pt>
                <c:pt idx="357">
                  <c:v>1.5347538351765977E-2</c:v>
                </c:pt>
                <c:pt idx="358">
                  <c:v>1.5347538351765977E-2</c:v>
                </c:pt>
                <c:pt idx="359">
                  <c:v>1.5347538351765977E-2</c:v>
                </c:pt>
                <c:pt idx="360">
                  <c:v>1.5347538351765977E-2</c:v>
                </c:pt>
                <c:pt idx="361">
                  <c:v>1.5347538351765977E-2</c:v>
                </c:pt>
                <c:pt idx="362">
                  <c:v>1.5347538351765977E-2</c:v>
                </c:pt>
                <c:pt idx="363">
                  <c:v>1.5347538351765977E-2</c:v>
                </c:pt>
                <c:pt idx="364">
                  <c:v>1.5347538351765977E-2</c:v>
                </c:pt>
                <c:pt idx="365">
                  <c:v>1.5347538351765977E-2</c:v>
                </c:pt>
                <c:pt idx="366">
                  <c:v>1.5347538351765977E-2</c:v>
                </c:pt>
                <c:pt idx="367">
                  <c:v>1.5347538351765977E-2</c:v>
                </c:pt>
                <c:pt idx="368">
                  <c:v>1.5347538351765977E-2</c:v>
                </c:pt>
                <c:pt idx="369">
                  <c:v>1.5347538351765977E-2</c:v>
                </c:pt>
                <c:pt idx="370">
                  <c:v>1.5347538351765977E-2</c:v>
                </c:pt>
                <c:pt idx="371">
                  <c:v>1.5347538351765977E-2</c:v>
                </c:pt>
                <c:pt idx="372">
                  <c:v>1.5347538351765977E-2</c:v>
                </c:pt>
                <c:pt idx="373">
                  <c:v>1.5347538351765977E-2</c:v>
                </c:pt>
                <c:pt idx="374">
                  <c:v>1.5347538351765977E-2</c:v>
                </c:pt>
                <c:pt idx="375">
                  <c:v>1.5347538351765977E-2</c:v>
                </c:pt>
                <c:pt idx="376">
                  <c:v>1.5347538351765977E-2</c:v>
                </c:pt>
                <c:pt idx="377">
                  <c:v>1.5347538351765977E-2</c:v>
                </c:pt>
                <c:pt idx="378">
                  <c:v>1.5347538351765977E-2</c:v>
                </c:pt>
                <c:pt idx="379">
                  <c:v>1.5347538351765977E-2</c:v>
                </c:pt>
                <c:pt idx="380">
                  <c:v>1.5347538351765977E-2</c:v>
                </c:pt>
                <c:pt idx="381">
                  <c:v>1.5347538351765977E-2</c:v>
                </c:pt>
                <c:pt idx="382">
                  <c:v>1.5347538351765977E-2</c:v>
                </c:pt>
                <c:pt idx="383">
                  <c:v>1.5347538351765977E-2</c:v>
                </c:pt>
                <c:pt idx="384">
                  <c:v>1.5347538351765977E-2</c:v>
                </c:pt>
                <c:pt idx="385">
                  <c:v>1.5347538351765977E-2</c:v>
                </c:pt>
                <c:pt idx="386">
                  <c:v>1.5347538351765977E-2</c:v>
                </c:pt>
                <c:pt idx="387">
                  <c:v>1.5347538351765977E-2</c:v>
                </c:pt>
                <c:pt idx="388">
                  <c:v>1.5347538351765977E-2</c:v>
                </c:pt>
                <c:pt idx="389">
                  <c:v>1.5347538351765977E-2</c:v>
                </c:pt>
                <c:pt idx="390">
                  <c:v>1.5347538351765977E-2</c:v>
                </c:pt>
                <c:pt idx="391">
                  <c:v>1.5347538351765977E-2</c:v>
                </c:pt>
                <c:pt idx="392">
                  <c:v>1.5347538351765977E-2</c:v>
                </c:pt>
                <c:pt idx="393">
                  <c:v>1.5347538351765977E-2</c:v>
                </c:pt>
                <c:pt idx="394">
                  <c:v>1.5347538351765977E-2</c:v>
                </c:pt>
                <c:pt idx="395">
                  <c:v>1.5347538351765977E-2</c:v>
                </c:pt>
                <c:pt idx="396">
                  <c:v>1.5347538351765977E-2</c:v>
                </c:pt>
                <c:pt idx="397">
                  <c:v>1.5347538351765977E-2</c:v>
                </c:pt>
                <c:pt idx="398">
                  <c:v>1.5347538351765977E-2</c:v>
                </c:pt>
                <c:pt idx="399">
                  <c:v>1.5347538351765977E-2</c:v>
                </c:pt>
                <c:pt idx="400">
                  <c:v>1.5347538351765977E-2</c:v>
                </c:pt>
                <c:pt idx="401">
                  <c:v>1.5347538351765977E-2</c:v>
                </c:pt>
                <c:pt idx="402">
                  <c:v>1.5347538351765977E-2</c:v>
                </c:pt>
                <c:pt idx="403">
                  <c:v>1.5347538351765977E-2</c:v>
                </c:pt>
                <c:pt idx="404">
                  <c:v>1.5347538351765977E-2</c:v>
                </c:pt>
                <c:pt idx="405">
                  <c:v>1.5347538351765977E-2</c:v>
                </c:pt>
                <c:pt idx="406">
                  <c:v>1.5347538351765977E-2</c:v>
                </c:pt>
                <c:pt idx="407">
                  <c:v>1.5347538351765977E-2</c:v>
                </c:pt>
                <c:pt idx="408">
                  <c:v>1.5347538351765977E-2</c:v>
                </c:pt>
                <c:pt idx="409">
                  <c:v>1.5347538351765977E-2</c:v>
                </c:pt>
                <c:pt idx="410">
                  <c:v>1.5347538351765977E-2</c:v>
                </c:pt>
                <c:pt idx="411">
                  <c:v>1.5347538351765977E-2</c:v>
                </c:pt>
                <c:pt idx="412">
                  <c:v>1.5347538351765977E-2</c:v>
                </c:pt>
                <c:pt idx="413">
                  <c:v>1.5347538351765977E-2</c:v>
                </c:pt>
                <c:pt idx="414">
                  <c:v>1.5347538351765977E-2</c:v>
                </c:pt>
                <c:pt idx="415">
                  <c:v>1.5347538351765977E-2</c:v>
                </c:pt>
                <c:pt idx="416">
                  <c:v>1.5347538351765977E-2</c:v>
                </c:pt>
                <c:pt idx="417">
                  <c:v>1.5347538351765977E-2</c:v>
                </c:pt>
                <c:pt idx="418">
                  <c:v>1.5347538351765977E-2</c:v>
                </c:pt>
                <c:pt idx="419">
                  <c:v>1.5347538351765977E-2</c:v>
                </c:pt>
                <c:pt idx="420">
                  <c:v>1.5347538351765977E-2</c:v>
                </c:pt>
                <c:pt idx="421">
                  <c:v>1.5347538351765977E-2</c:v>
                </c:pt>
                <c:pt idx="422">
                  <c:v>1.5347538351765977E-2</c:v>
                </c:pt>
                <c:pt idx="423">
                  <c:v>1.5347538351765977E-2</c:v>
                </c:pt>
                <c:pt idx="424">
                  <c:v>1.5347538351765977E-2</c:v>
                </c:pt>
                <c:pt idx="425">
                  <c:v>1.5347538351765977E-2</c:v>
                </c:pt>
                <c:pt idx="426">
                  <c:v>1.5347538351765977E-2</c:v>
                </c:pt>
                <c:pt idx="427">
                  <c:v>1.5347538351765977E-2</c:v>
                </c:pt>
                <c:pt idx="428">
                  <c:v>1.5347538351765977E-2</c:v>
                </c:pt>
                <c:pt idx="429">
                  <c:v>1.5347538351765977E-2</c:v>
                </c:pt>
                <c:pt idx="430">
                  <c:v>1.5347538351765977E-2</c:v>
                </c:pt>
                <c:pt idx="431">
                  <c:v>1.5347538351765977E-2</c:v>
                </c:pt>
                <c:pt idx="432">
                  <c:v>1.5347538351765977E-2</c:v>
                </c:pt>
                <c:pt idx="433">
                  <c:v>1.5347538351765977E-2</c:v>
                </c:pt>
                <c:pt idx="434">
                  <c:v>1.5347538351765977E-2</c:v>
                </c:pt>
                <c:pt idx="435">
                  <c:v>1.5347538351765977E-2</c:v>
                </c:pt>
                <c:pt idx="436">
                  <c:v>1.5347538351765977E-2</c:v>
                </c:pt>
                <c:pt idx="437">
                  <c:v>1.5347538351765977E-2</c:v>
                </c:pt>
                <c:pt idx="438">
                  <c:v>1.5347538351765977E-2</c:v>
                </c:pt>
                <c:pt idx="439">
                  <c:v>1.5347538351765977E-2</c:v>
                </c:pt>
                <c:pt idx="440">
                  <c:v>1.5347538351765977E-2</c:v>
                </c:pt>
                <c:pt idx="441">
                  <c:v>1.5347538351765977E-2</c:v>
                </c:pt>
                <c:pt idx="442">
                  <c:v>1.5347538351765977E-2</c:v>
                </c:pt>
                <c:pt idx="443">
                  <c:v>1.5347538351765977E-2</c:v>
                </c:pt>
                <c:pt idx="444">
                  <c:v>1.5347538351765977E-2</c:v>
                </c:pt>
                <c:pt idx="445">
                  <c:v>1.5347538351765977E-2</c:v>
                </c:pt>
                <c:pt idx="446">
                  <c:v>1.5347538351765977E-2</c:v>
                </c:pt>
                <c:pt idx="447">
                  <c:v>1.5347538351765977E-2</c:v>
                </c:pt>
                <c:pt idx="448">
                  <c:v>1.5347538351765977E-2</c:v>
                </c:pt>
                <c:pt idx="449">
                  <c:v>1.5347538351765977E-2</c:v>
                </c:pt>
                <c:pt idx="450">
                  <c:v>1.5347538351765977E-2</c:v>
                </c:pt>
                <c:pt idx="451">
                  <c:v>1.5347538351765977E-2</c:v>
                </c:pt>
                <c:pt idx="452">
                  <c:v>1.5347538351765977E-2</c:v>
                </c:pt>
                <c:pt idx="453">
                  <c:v>1.5347538351765977E-2</c:v>
                </c:pt>
                <c:pt idx="454">
                  <c:v>1.5347538351765977E-2</c:v>
                </c:pt>
                <c:pt idx="455">
                  <c:v>1.5347538351765977E-2</c:v>
                </c:pt>
                <c:pt idx="456">
                  <c:v>1.5347538351765977E-2</c:v>
                </c:pt>
                <c:pt idx="457">
                  <c:v>1.5347538351765977E-2</c:v>
                </c:pt>
                <c:pt idx="458">
                  <c:v>1.5347538351765977E-2</c:v>
                </c:pt>
                <c:pt idx="459">
                  <c:v>1.5347538351765977E-2</c:v>
                </c:pt>
                <c:pt idx="460">
                  <c:v>1.5347538351765977E-2</c:v>
                </c:pt>
                <c:pt idx="461">
                  <c:v>1.5347538351765977E-2</c:v>
                </c:pt>
                <c:pt idx="462">
                  <c:v>1.5347538351765977E-2</c:v>
                </c:pt>
                <c:pt idx="463">
                  <c:v>1.5347538351765977E-2</c:v>
                </c:pt>
                <c:pt idx="464">
                  <c:v>1.5347538351765977E-2</c:v>
                </c:pt>
                <c:pt idx="465">
                  <c:v>1.5347538351765977E-2</c:v>
                </c:pt>
                <c:pt idx="466">
                  <c:v>1.5347538351765977E-2</c:v>
                </c:pt>
                <c:pt idx="467">
                  <c:v>1.5347538351765977E-2</c:v>
                </c:pt>
                <c:pt idx="468">
                  <c:v>1.5347538351765977E-2</c:v>
                </c:pt>
                <c:pt idx="469">
                  <c:v>1.5347538351765977E-2</c:v>
                </c:pt>
                <c:pt idx="470">
                  <c:v>1.5347538351765977E-2</c:v>
                </c:pt>
                <c:pt idx="471">
                  <c:v>1.5347538351765977E-2</c:v>
                </c:pt>
                <c:pt idx="472">
                  <c:v>1.5347538351765977E-2</c:v>
                </c:pt>
                <c:pt idx="473">
                  <c:v>1.5347538351765977E-2</c:v>
                </c:pt>
                <c:pt idx="474">
                  <c:v>1.5347538351765977E-2</c:v>
                </c:pt>
                <c:pt idx="475">
                  <c:v>1.5347538351765977E-2</c:v>
                </c:pt>
                <c:pt idx="476">
                  <c:v>1.5347538351765977E-2</c:v>
                </c:pt>
                <c:pt idx="477">
                  <c:v>1.5347538351765977E-2</c:v>
                </c:pt>
                <c:pt idx="478">
                  <c:v>1.5347538351765977E-2</c:v>
                </c:pt>
                <c:pt idx="479">
                  <c:v>1.5347538351765977E-2</c:v>
                </c:pt>
                <c:pt idx="480">
                  <c:v>1.5347538351765977E-2</c:v>
                </c:pt>
                <c:pt idx="481">
                  <c:v>1.5347538351765977E-2</c:v>
                </c:pt>
                <c:pt idx="482">
                  <c:v>1.5347538351765977E-2</c:v>
                </c:pt>
                <c:pt idx="483">
                  <c:v>1.5347538351765977E-2</c:v>
                </c:pt>
                <c:pt idx="484">
                  <c:v>1.5347538351765977E-2</c:v>
                </c:pt>
                <c:pt idx="485">
                  <c:v>1.5347538351765977E-2</c:v>
                </c:pt>
                <c:pt idx="486">
                  <c:v>1.5347538351765977E-2</c:v>
                </c:pt>
                <c:pt idx="487">
                  <c:v>1.5347538351765977E-2</c:v>
                </c:pt>
                <c:pt idx="488">
                  <c:v>1.5347538351765977E-2</c:v>
                </c:pt>
                <c:pt idx="489">
                  <c:v>1.5347538351765977E-2</c:v>
                </c:pt>
                <c:pt idx="490">
                  <c:v>1.5347538351765977E-2</c:v>
                </c:pt>
                <c:pt idx="491">
                  <c:v>1.5347538351765977E-2</c:v>
                </c:pt>
                <c:pt idx="492">
                  <c:v>1.5347538351765977E-2</c:v>
                </c:pt>
                <c:pt idx="493">
                  <c:v>1.5347538351765977E-2</c:v>
                </c:pt>
                <c:pt idx="494">
                  <c:v>1.5347538351765977E-2</c:v>
                </c:pt>
                <c:pt idx="495">
                  <c:v>1.5347538351765977E-2</c:v>
                </c:pt>
                <c:pt idx="496">
                  <c:v>1.5347538351765977E-2</c:v>
                </c:pt>
                <c:pt idx="497">
                  <c:v>1.5347538351765977E-2</c:v>
                </c:pt>
                <c:pt idx="498">
                  <c:v>1.5347538351765977E-2</c:v>
                </c:pt>
                <c:pt idx="499">
                  <c:v>1.5347538351765977E-2</c:v>
                </c:pt>
                <c:pt idx="500">
                  <c:v>1.5347538351765977E-2</c:v>
                </c:pt>
                <c:pt idx="501">
                  <c:v>1.5347538351765977E-2</c:v>
                </c:pt>
                <c:pt idx="502">
                  <c:v>1.5347538351765977E-2</c:v>
                </c:pt>
                <c:pt idx="503">
                  <c:v>1.5347538351765977E-2</c:v>
                </c:pt>
                <c:pt idx="504">
                  <c:v>1.5347538351765977E-2</c:v>
                </c:pt>
                <c:pt idx="505">
                  <c:v>1.5347538351765977E-2</c:v>
                </c:pt>
                <c:pt idx="506">
                  <c:v>1.5347538351765977E-2</c:v>
                </c:pt>
                <c:pt idx="507">
                  <c:v>1.5347538351765977E-2</c:v>
                </c:pt>
                <c:pt idx="508">
                  <c:v>1.5347538351765977E-2</c:v>
                </c:pt>
                <c:pt idx="509">
                  <c:v>1.5347538351765977E-2</c:v>
                </c:pt>
                <c:pt idx="510">
                  <c:v>1.5347538351765977E-2</c:v>
                </c:pt>
                <c:pt idx="511">
                  <c:v>1.5347538351765977E-2</c:v>
                </c:pt>
                <c:pt idx="512">
                  <c:v>1.5347538351765977E-2</c:v>
                </c:pt>
                <c:pt idx="513">
                  <c:v>1.5347538351765977E-2</c:v>
                </c:pt>
                <c:pt idx="514">
                  <c:v>1.5347538351765977E-2</c:v>
                </c:pt>
                <c:pt idx="515">
                  <c:v>1.5347538351765977E-2</c:v>
                </c:pt>
                <c:pt idx="516">
                  <c:v>1.5347538351765977E-2</c:v>
                </c:pt>
                <c:pt idx="517">
                  <c:v>1.5347538351765977E-2</c:v>
                </c:pt>
                <c:pt idx="518">
                  <c:v>1.5347538351765977E-2</c:v>
                </c:pt>
                <c:pt idx="519">
                  <c:v>1.5347538351765977E-2</c:v>
                </c:pt>
                <c:pt idx="520">
                  <c:v>1.5347538351765977E-2</c:v>
                </c:pt>
                <c:pt idx="521">
                  <c:v>1.5347538351765977E-2</c:v>
                </c:pt>
                <c:pt idx="522">
                  <c:v>1.5347538351765977E-2</c:v>
                </c:pt>
                <c:pt idx="523">
                  <c:v>1.5347538351765977E-2</c:v>
                </c:pt>
                <c:pt idx="524">
                  <c:v>1.5347538351765977E-2</c:v>
                </c:pt>
                <c:pt idx="525">
                  <c:v>1.5347538351765977E-2</c:v>
                </c:pt>
                <c:pt idx="526">
                  <c:v>1.5347538351765977E-2</c:v>
                </c:pt>
                <c:pt idx="527">
                  <c:v>1.5347538351765977E-2</c:v>
                </c:pt>
                <c:pt idx="528">
                  <c:v>1.5347538351765977E-2</c:v>
                </c:pt>
                <c:pt idx="529">
                  <c:v>1.5347538351765977E-2</c:v>
                </c:pt>
                <c:pt idx="530">
                  <c:v>1.5347538351765977E-2</c:v>
                </c:pt>
                <c:pt idx="531">
                  <c:v>1.5347538351765977E-2</c:v>
                </c:pt>
                <c:pt idx="532">
                  <c:v>1.5347538351765977E-2</c:v>
                </c:pt>
                <c:pt idx="533">
                  <c:v>1.5347538351765977E-2</c:v>
                </c:pt>
                <c:pt idx="534">
                  <c:v>1.5347538351765977E-2</c:v>
                </c:pt>
                <c:pt idx="535">
                  <c:v>1.5347538351765977E-2</c:v>
                </c:pt>
                <c:pt idx="536">
                  <c:v>1.5347538351765977E-2</c:v>
                </c:pt>
                <c:pt idx="537">
                  <c:v>1.5347538351765977E-2</c:v>
                </c:pt>
                <c:pt idx="538">
                  <c:v>1.5347538351765977E-2</c:v>
                </c:pt>
                <c:pt idx="539">
                  <c:v>1.5347538351765977E-2</c:v>
                </c:pt>
                <c:pt idx="540">
                  <c:v>1.5347538351765977E-2</c:v>
                </c:pt>
                <c:pt idx="541">
                  <c:v>1.5347538351765977E-2</c:v>
                </c:pt>
                <c:pt idx="542">
                  <c:v>1.5347538351765977E-2</c:v>
                </c:pt>
                <c:pt idx="543">
                  <c:v>1.5347538351765977E-2</c:v>
                </c:pt>
                <c:pt idx="544">
                  <c:v>1.5347538351765977E-2</c:v>
                </c:pt>
                <c:pt idx="545">
                  <c:v>1.5347538351765977E-2</c:v>
                </c:pt>
                <c:pt idx="546">
                  <c:v>1.5347538351765977E-2</c:v>
                </c:pt>
                <c:pt idx="547">
                  <c:v>1.5347538351765977E-2</c:v>
                </c:pt>
                <c:pt idx="548">
                  <c:v>1.5347538351765977E-2</c:v>
                </c:pt>
                <c:pt idx="549">
                  <c:v>1.5347538351765977E-2</c:v>
                </c:pt>
                <c:pt idx="550">
                  <c:v>1.5347538351765977E-2</c:v>
                </c:pt>
                <c:pt idx="551">
                  <c:v>1.5347538351765977E-2</c:v>
                </c:pt>
                <c:pt idx="552">
                  <c:v>1.5347538351765977E-2</c:v>
                </c:pt>
                <c:pt idx="553">
                  <c:v>1.5347538351765977E-2</c:v>
                </c:pt>
                <c:pt idx="554">
                  <c:v>1.5347538351765977E-2</c:v>
                </c:pt>
                <c:pt idx="555">
                  <c:v>1.5347538351765977E-2</c:v>
                </c:pt>
                <c:pt idx="556">
                  <c:v>1.5347538351765977E-2</c:v>
                </c:pt>
                <c:pt idx="557">
                  <c:v>1.5347538351765977E-2</c:v>
                </c:pt>
                <c:pt idx="558">
                  <c:v>1.5347538351765977E-2</c:v>
                </c:pt>
                <c:pt idx="559">
                  <c:v>1.5347538351765977E-2</c:v>
                </c:pt>
                <c:pt idx="560">
                  <c:v>1.5347538351765977E-2</c:v>
                </c:pt>
                <c:pt idx="561">
                  <c:v>1.5347538351765977E-2</c:v>
                </c:pt>
                <c:pt idx="562">
                  <c:v>1.5347538351765977E-2</c:v>
                </c:pt>
                <c:pt idx="563">
                  <c:v>1.5347538351765977E-2</c:v>
                </c:pt>
                <c:pt idx="564">
                  <c:v>1.5347538351765977E-2</c:v>
                </c:pt>
                <c:pt idx="565">
                  <c:v>1.5347538351765977E-2</c:v>
                </c:pt>
                <c:pt idx="566">
                  <c:v>1.5347538351765977E-2</c:v>
                </c:pt>
                <c:pt idx="567">
                  <c:v>1.5347538351765977E-2</c:v>
                </c:pt>
                <c:pt idx="568">
                  <c:v>1.5347538351765977E-2</c:v>
                </c:pt>
                <c:pt idx="569">
                  <c:v>1.5347538351765977E-2</c:v>
                </c:pt>
                <c:pt idx="570">
                  <c:v>1.5347538351765977E-2</c:v>
                </c:pt>
                <c:pt idx="571">
                  <c:v>1.5347538351765977E-2</c:v>
                </c:pt>
                <c:pt idx="572">
                  <c:v>1.5347538351765977E-2</c:v>
                </c:pt>
                <c:pt idx="573">
                  <c:v>1.5347538351765977E-2</c:v>
                </c:pt>
                <c:pt idx="574">
                  <c:v>1.5347538351765977E-2</c:v>
                </c:pt>
                <c:pt idx="575">
                  <c:v>1.5347538351765977E-2</c:v>
                </c:pt>
                <c:pt idx="576">
                  <c:v>1.5347538351765977E-2</c:v>
                </c:pt>
                <c:pt idx="577">
                  <c:v>1.5347538351765977E-2</c:v>
                </c:pt>
                <c:pt idx="578">
                  <c:v>1.5347538351765977E-2</c:v>
                </c:pt>
                <c:pt idx="579">
                  <c:v>1.5347538351765977E-2</c:v>
                </c:pt>
                <c:pt idx="580">
                  <c:v>1.5347538351765977E-2</c:v>
                </c:pt>
                <c:pt idx="581">
                  <c:v>1.5347538351765977E-2</c:v>
                </c:pt>
                <c:pt idx="582">
                  <c:v>1.5347538351765977E-2</c:v>
                </c:pt>
                <c:pt idx="583">
                  <c:v>1.5347538351765977E-2</c:v>
                </c:pt>
                <c:pt idx="584">
                  <c:v>1.5347538351765977E-2</c:v>
                </c:pt>
                <c:pt idx="585">
                  <c:v>1.5347538351765977E-2</c:v>
                </c:pt>
                <c:pt idx="586">
                  <c:v>1.5347538351765977E-2</c:v>
                </c:pt>
                <c:pt idx="587">
                  <c:v>1.5347538351765977E-2</c:v>
                </c:pt>
                <c:pt idx="588">
                  <c:v>1.5347538351765977E-2</c:v>
                </c:pt>
                <c:pt idx="589">
                  <c:v>1.5347538351765977E-2</c:v>
                </c:pt>
                <c:pt idx="590">
                  <c:v>1.5347538351765977E-2</c:v>
                </c:pt>
                <c:pt idx="591">
                  <c:v>1.5347538351765977E-2</c:v>
                </c:pt>
                <c:pt idx="592">
                  <c:v>1.5347538351765977E-2</c:v>
                </c:pt>
                <c:pt idx="593">
                  <c:v>1.5347538351765977E-2</c:v>
                </c:pt>
                <c:pt idx="594">
                  <c:v>1.5347538351765977E-2</c:v>
                </c:pt>
                <c:pt idx="595">
                  <c:v>1.5347538351765977E-2</c:v>
                </c:pt>
                <c:pt idx="596">
                  <c:v>1.5347538351765977E-2</c:v>
                </c:pt>
                <c:pt idx="597">
                  <c:v>1.5347538351765977E-2</c:v>
                </c:pt>
                <c:pt idx="598">
                  <c:v>1.5347538351765977E-2</c:v>
                </c:pt>
                <c:pt idx="599">
                  <c:v>1.5347538351765977E-2</c:v>
                </c:pt>
                <c:pt idx="600">
                  <c:v>1.5347538351765977E-2</c:v>
                </c:pt>
                <c:pt idx="601">
                  <c:v>1.5347538351765977E-2</c:v>
                </c:pt>
                <c:pt idx="602">
                  <c:v>1.5347538351765977E-2</c:v>
                </c:pt>
                <c:pt idx="603">
                  <c:v>1.5347538351765977E-2</c:v>
                </c:pt>
                <c:pt idx="604">
                  <c:v>1.5347538351765977E-2</c:v>
                </c:pt>
                <c:pt idx="605">
                  <c:v>1.5347538351765977E-2</c:v>
                </c:pt>
                <c:pt idx="606">
                  <c:v>1.5347538351765977E-2</c:v>
                </c:pt>
                <c:pt idx="607">
                  <c:v>1.5347538351765977E-2</c:v>
                </c:pt>
                <c:pt idx="608">
                  <c:v>1.5347538351765977E-2</c:v>
                </c:pt>
                <c:pt idx="609">
                  <c:v>1.5347538351765977E-2</c:v>
                </c:pt>
                <c:pt idx="610">
                  <c:v>1.5347538351765977E-2</c:v>
                </c:pt>
                <c:pt idx="611">
                  <c:v>1.5347538351765977E-2</c:v>
                </c:pt>
                <c:pt idx="612">
                  <c:v>1.5347538351765977E-2</c:v>
                </c:pt>
                <c:pt idx="613">
                  <c:v>1.5347538351765977E-2</c:v>
                </c:pt>
                <c:pt idx="614">
                  <c:v>1.5347538351765977E-2</c:v>
                </c:pt>
                <c:pt idx="615">
                  <c:v>1.5347538351765977E-2</c:v>
                </c:pt>
                <c:pt idx="616">
                  <c:v>1.5347538351765977E-2</c:v>
                </c:pt>
                <c:pt idx="617">
                  <c:v>1.5347538351765977E-2</c:v>
                </c:pt>
                <c:pt idx="618">
                  <c:v>1.5347538351765977E-2</c:v>
                </c:pt>
                <c:pt idx="619">
                  <c:v>1.5347538351765977E-2</c:v>
                </c:pt>
                <c:pt idx="620">
                  <c:v>1.5347538351765977E-2</c:v>
                </c:pt>
                <c:pt idx="621">
                  <c:v>1.5347538351765977E-2</c:v>
                </c:pt>
                <c:pt idx="622">
                  <c:v>1.5347538351765977E-2</c:v>
                </c:pt>
                <c:pt idx="623">
                  <c:v>1.5347538351765977E-2</c:v>
                </c:pt>
                <c:pt idx="624">
                  <c:v>1.5347538351765977E-2</c:v>
                </c:pt>
                <c:pt idx="625">
                  <c:v>1.5347538351765977E-2</c:v>
                </c:pt>
                <c:pt idx="626">
                  <c:v>1.5347538351765977E-2</c:v>
                </c:pt>
                <c:pt idx="627">
                  <c:v>1.5347538351765977E-2</c:v>
                </c:pt>
                <c:pt idx="628">
                  <c:v>1.5347538351765977E-2</c:v>
                </c:pt>
                <c:pt idx="629">
                  <c:v>1.5347538351765977E-2</c:v>
                </c:pt>
                <c:pt idx="630">
                  <c:v>1.5347538351765977E-2</c:v>
                </c:pt>
                <c:pt idx="631">
                  <c:v>1.5347538351765977E-2</c:v>
                </c:pt>
                <c:pt idx="632">
                  <c:v>1.5347538351765977E-2</c:v>
                </c:pt>
                <c:pt idx="633">
                  <c:v>1.5347538351765977E-2</c:v>
                </c:pt>
                <c:pt idx="634">
                  <c:v>1.5347538351765977E-2</c:v>
                </c:pt>
                <c:pt idx="635">
                  <c:v>1.5347538351765977E-2</c:v>
                </c:pt>
                <c:pt idx="636">
                  <c:v>1.5347538351765977E-2</c:v>
                </c:pt>
                <c:pt idx="637">
                  <c:v>1.5347538351765977E-2</c:v>
                </c:pt>
                <c:pt idx="638">
                  <c:v>1.5347538351765977E-2</c:v>
                </c:pt>
                <c:pt idx="639">
                  <c:v>1.5347538351765977E-2</c:v>
                </c:pt>
                <c:pt idx="640">
                  <c:v>1.5347538351765977E-2</c:v>
                </c:pt>
                <c:pt idx="641">
                  <c:v>1.5347538351765977E-2</c:v>
                </c:pt>
                <c:pt idx="642">
                  <c:v>1.5347538351765977E-2</c:v>
                </c:pt>
                <c:pt idx="643">
                  <c:v>1.5347538351765977E-2</c:v>
                </c:pt>
                <c:pt idx="644">
                  <c:v>1.5347538351765977E-2</c:v>
                </c:pt>
                <c:pt idx="645">
                  <c:v>1.5347538351765977E-2</c:v>
                </c:pt>
                <c:pt idx="646">
                  <c:v>1.5347538351765977E-2</c:v>
                </c:pt>
                <c:pt idx="647">
                  <c:v>1.5347538351765977E-2</c:v>
                </c:pt>
                <c:pt idx="648">
                  <c:v>1.5347538351765977E-2</c:v>
                </c:pt>
                <c:pt idx="649">
                  <c:v>1.5347538351765977E-2</c:v>
                </c:pt>
                <c:pt idx="650">
                  <c:v>1.5347538351765977E-2</c:v>
                </c:pt>
                <c:pt idx="651">
                  <c:v>1.5347538351765977E-2</c:v>
                </c:pt>
                <c:pt idx="652">
                  <c:v>1.5347538351765977E-2</c:v>
                </c:pt>
                <c:pt idx="653">
                  <c:v>1.5347538351765977E-2</c:v>
                </c:pt>
                <c:pt idx="654">
                  <c:v>1.5347538351765977E-2</c:v>
                </c:pt>
                <c:pt idx="655">
                  <c:v>1.5347538351765977E-2</c:v>
                </c:pt>
                <c:pt idx="656">
                  <c:v>1.5347538351765977E-2</c:v>
                </c:pt>
                <c:pt idx="657">
                  <c:v>1.5347538351765977E-2</c:v>
                </c:pt>
                <c:pt idx="658">
                  <c:v>1.5347538351765977E-2</c:v>
                </c:pt>
                <c:pt idx="659">
                  <c:v>1.5347538351765977E-2</c:v>
                </c:pt>
                <c:pt idx="660">
                  <c:v>1.5347538351765977E-2</c:v>
                </c:pt>
                <c:pt idx="661">
                  <c:v>1.5347538351765977E-2</c:v>
                </c:pt>
                <c:pt idx="662">
                  <c:v>1.5347538351765977E-2</c:v>
                </c:pt>
                <c:pt idx="663">
                  <c:v>1.5347538351765977E-2</c:v>
                </c:pt>
                <c:pt idx="664">
                  <c:v>1.5347538351765977E-2</c:v>
                </c:pt>
                <c:pt idx="665">
                  <c:v>1.5347538351765977E-2</c:v>
                </c:pt>
                <c:pt idx="666">
                  <c:v>1.5347538351765977E-2</c:v>
                </c:pt>
                <c:pt idx="667">
                  <c:v>1.5347538351765977E-2</c:v>
                </c:pt>
                <c:pt idx="668">
                  <c:v>1.5347538351765977E-2</c:v>
                </c:pt>
                <c:pt idx="669">
                  <c:v>1.5347538351765977E-2</c:v>
                </c:pt>
                <c:pt idx="670">
                  <c:v>1.5347538351765977E-2</c:v>
                </c:pt>
                <c:pt idx="671">
                  <c:v>1.5347538351765977E-2</c:v>
                </c:pt>
                <c:pt idx="672">
                  <c:v>1.5347538351765977E-2</c:v>
                </c:pt>
                <c:pt idx="673">
                  <c:v>1.5347538351765977E-2</c:v>
                </c:pt>
                <c:pt idx="674">
                  <c:v>1.5347538351765977E-2</c:v>
                </c:pt>
                <c:pt idx="675">
                  <c:v>1.5347538351765977E-2</c:v>
                </c:pt>
                <c:pt idx="676">
                  <c:v>1.5347538351765977E-2</c:v>
                </c:pt>
                <c:pt idx="677">
                  <c:v>1.5347538351765977E-2</c:v>
                </c:pt>
                <c:pt idx="678">
                  <c:v>1.5347538351765977E-2</c:v>
                </c:pt>
                <c:pt idx="679">
                  <c:v>1.5347538351765977E-2</c:v>
                </c:pt>
                <c:pt idx="680">
                  <c:v>1.5347538351765977E-2</c:v>
                </c:pt>
                <c:pt idx="681">
                  <c:v>1.5347538351765977E-2</c:v>
                </c:pt>
                <c:pt idx="682">
                  <c:v>1.5347538351765977E-2</c:v>
                </c:pt>
                <c:pt idx="683">
                  <c:v>1.5347538351765977E-2</c:v>
                </c:pt>
                <c:pt idx="684">
                  <c:v>1.5347538351765977E-2</c:v>
                </c:pt>
                <c:pt idx="685">
                  <c:v>1.5347538351765977E-2</c:v>
                </c:pt>
                <c:pt idx="686">
                  <c:v>1.5347538351765977E-2</c:v>
                </c:pt>
                <c:pt idx="687">
                  <c:v>1.5347538351765977E-2</c:v>
                </c:pt>
                <c:pt idx="688">
                  <c:v>1.5347538351765977E-2</c:v>
                </c:pt>
                <c:pt idx="689">
                  <c:v>1.5347538351765977E-2</c:v>
                </c:pt>
                <c:pt idx="690">
                  <c:v>1.5347538351765977E-2</c:v>
                </c:pt>
                <c:pt idx="691">
                  <c:v>1.5347538351765977E-2</c:v>
                </c:pt>
                <c:pt idx="692">
                  <c:v>1.5347538351765977E-2</c:v>
                </c:pt>
                <c:pt idx="693">
                  <c:v>1.5347538351765977E-2</c:v>
                </c:pt>
                <c:pt idx="694">
                  <c:v>1.5347538351765977E-2</c:v>
                </c:pt>
                <c:pt idx="695">
                  <c:v>1.5347538351765977E-2</c:v>
                </c:pt>
                <c:pt idx="696">
                  <c:v>1.5347538351765977E-2</c:v>
                </c:pt>
                <c:pt idx="697">
                  <c:v>1.5347538351765977E-2</c:v>
                </c:pt>
                <c:pt idx="698">
                  <c:v>1.5347538351765977E-2</c:v>
                </c:pt>
                <c:pt idx="699">
                  <c:v>1.5347538351765977E-2</c:v>
                </c:pt>
                <c:pt idx="700">
                  <c:v>1.5347538351765977E-2</c:v>
                </c:pt>
                <c:pt idx="701">
                  <c:v>1.5347538351765977E-2</c:v>
                </c:pt>
                <c:pt idx="702">
                  <c:v>1.5347538351765977E-2</c:v>
                </c:pt>
                <c:pt idx="703">
                  <c:v>1.5347538351765977E-2</c:v>
                </c:pt>
                <c:pt idx="704">
                  <c:v>1.5347538351765977E-2</c:v>
                </c:pt>
                <c:pt idx="705">
                  <c:v>1.5347538351765977E-2</c:v>
                </c:pt>
                <c:pt idx="706">
                  <c:v>1.5347538351765977E-2</c:v>
                </c:pt>
                <c:pt idx="707">
                  <c:v>1.5347538351765977E-2</c:v>
                </c:pt>
                <c:pt idx="708">
                  <c:v>1.5347538351765977E-2</c:v>
                </c:pt>
                <c:pt idx="709">
                  <c:v>1.5347538351765977E-2</c:v>
                </c:pt>
                <c:pt idx="710">
                  <c:v>1.5347538351765977E-2</c:v>
                </c:pt>
                <c:pt idx="711">
                  <c:v>1.5347538351765977E-2</c:v>
                </c:pt>
                <c:pt idx="712">
                  <c:v>1.5347538351765977E-2</c:v>
                </c:pt>
                <c:pt idx="713">
                  <c:v>1.5347538351765977E-2</c:v>
                </c:pt>
                <c:pt idx="714">
                  <c:v>1.5347538351765977E-2</c:v>
                </c:pt>
                <c:pt idx="715">
                  <c:v>1.5347538351765977E-2</c:v>
                </c:pt>
                <c:pt idx="716">
                  <c:v>1.5347538351765977E-2</c:v>
                </c:pt>
                <c:pt idx="717">
                  <c:v>1.5347538351765977E-2</c:v>
                </c:pt>
                <c:pt idx="718">
                  <c:v>1.5347538351765977E-2</c:v>
                </c:pt>
                <c:pt idx="719">
                  <c:v>1.5347538351765977E-2</c:v>
                </c:pt>
                <c:pt idx="720">
                  <c:v>1.5347538351765977E-2</c:v>
                </c:pt>
                <c:pt idx="721">
                  <c:v>1.5347538351765977E-2</c:v>
                </c:pt>
                <c:pt idx="722">
                  <c:v>1.5347538351765977E-2</c:v>
                </c:pt>
                <c:pt idx="723">
                  <c:v>1.5347538351765977E-2</c:v>
                </c:pt>
                <c:pt idx="724">
                  <c:v>1.5347538351765977E-2</c:v>
                </c:pt>
                <c:pt idx="725">
                  <c:v>1.5347538351765977E-2</c:v>
                </c:pt>
                <c:pt idx="726">
                  <c:v>1.5347538351765977E-2</c:v>
                </c:pt>
                <c:pt idx="727">
                  <c:v>1.5347538351765977E-2</c:v>
                </c:pt>
                <c:pt idx="728">
                  <c:v>1.5347538351765977E-2</c:v>
                </c:pt>
                <c:pt idx="729">
                  <c:v>1.5347538351765977E-2</c:v>
                </c:pt>
                <c:pt idx="730">
                  <c:v>1.5347538351765977E-2</c:v>
                </c:pt>
                <c:pt idx="731">
                  <c:v>1.5347538351765977E-2</c:v>
                </c:pt>
                <c:pt idx="732">
                  <c:v>1.5347538351765977E-2</c:v>
                </c:pt>
                <c:pt idx="733">
                  <c:v>1.5347538351765977E-2</c:v>
                </c:pt>
                <c:pt idx="734">
                  <c:v>1.5347538351765977E-2</c:v>
                </c:pt>
                <c:pt idx="735">
                  <c:v>1.5347538351765977E-2</c:v>
                </c:pt>
                <c:pt idx="736">
                  <c:v>1.5347538351765977E-2</c:v>
                </c:pt>
                <c:pt idx="737">
                  <c:v>1.5347538351765977E-2</c:v>
                </c:pt>
                <c:pt idx="738">
                  <c:v>1.5347538351765977E-2</c:v>
                </c:pt>
                <c:pt idx="739">
                  <c:v>1.5347538351765977E-2</c:v>
                </c:pt>
                <c:pt idx="740">
                  <c:v>1.5347538351765977E-2</c:v>
                </c:pt>
                <c:pt idx="741">
                  <c:v>1.5347538351765977E-2</c:v>
                </c:pt>
                <c:pt idx="742">
                  <c:v>1.5347538351765977E-2</c:v>
                </c:pt>
                <c:pt idx="743">
                  <c:v>1.5347538351765977E-2</c:v>
                </c:pt>
                <c:pt idx="744">
                  <c:v>1.5347538351765977E-2</c:v>
                </c:pt>
                <c:pt idx="745">
                  <c:v>1.5347538351765977E-2</c:v>
                </c:pt>
                <c:pt idx="746">
                  <c:v>1.5347538351765977E-2</c:v>
                </c:pt>
                <c:pt idx="747">
                  <c:v>1.5347538351765977E-2</c:v>
                </c:pt>
                <c:pt idx="748">
                  <c:v>1.5347538351765977E-2</c:v>
                </c:pt>
                <c:pt idx="749">
                  <c:v>1.5347538351765977E-2</c:v>
                </c:pt>
                <c:pt idx="750">
                  <c:v>1.5347538351765977E-2</c:v>
                </c:pt>
                <c:pt idx="751">
                  <c:v>1.5347538351765977E-2</c:v>
                </c:pt>
                <c:pt idx="752">
                  <c:v>1.5347538351765977E-2</c:v>
                </c:pt>
                <c:pt idx="753">
                  <c:v>1.5347538351765977E-2</c:v>
                </c:pt>
                <c:pt idx="754">
                  <c:v>1.5347538351765977E-2</c:v>
                </c:pt>
                <c:pt idx="755">
                  <c:v>1.5347538351765977E-2</c:v>
                </c:pt>
                <c:pt idx="756">
                  <c:v>1.5347538351765977E-2</c:v>
                </c:pt>
                <c:pt idx="757">
                  <c:v>1.5347538351765977E-2</c:v>
                </c:pt>
                <c:pt idx="758">
                  <c:v>1.5347538351765977E-2</c:v>
                </c:pt>
                <c:pt idx="759">
                  <c:v>1.5347538351765977E-2</c:v>
                </c:pt>
                <c:pt idx="760">
                  <c:v>1.5347538351765977E-2</c:v>
                </c:pt>
                <c:pt idx="761">
                  <c:v>1.5347538351765977E-2</c:v>
                </c:pt>
                <c:pt idx="762">
                  <c:v>1.5347538351765977E-2</c:v>
                </c:pt>
                <c:pt idx="763">
                  <c:v>1.5347538351765977E-2</c:v>
                </c:pt>
                <c:pt idx="764">
                  <c:v>1.5347538351765977E-2</c:v>
                </c:pt>
                <c:pt idx="765">
                  <c:v>1.5347538351765977E-2</c:v>
                </c:pt>
                <c:pt idx="766">
                  <c:v>1.5347538351765977E-2</c:v>
                </c:pt>
                <c:pt idx="767">
                  <c:v>1.5347538351765977E-2</c:v>
                </c:pt>
                <c:pt idx="768">
                  <c:v>1.5347538351765977E-2</c:v>
                </c:pt>
                <c:pt idx="769">
                  <c:v>1.5347538351765977E-2</c:v>
                </c:pt>
                <c:pt idx="770">
                  <c:v>1.5347538351765977E-2</c:v>
                </c:pt>
                <c:pt idx="771">
                  <c:v>1.5347538351765977E-2</c:v>
                </c:pt>
                <c:pt idx="772">
                  <c:v>1.5347538351765977E-2</c:v>
                </c:pt>
                <c:pt idx="773">
                  <c:v>1.5347538351765977E-2</c:v>
                </c:pt>
                <c:pt idx="774">
                  <c:v>1.5347538351765977E-2</c:v>
                </c:pt>
                <c:pt idx="775">
                  <c:v>1.5347538351765977E-2</c:v>
                </c:pt>
                <c:pt idx="776">
                  <c:v>1.5347538351765977E-2</c:v>
                </c:pt>
                <c:pt idx="777">
                  <c:v>1.5347538351765977E-2</c:v>
                </c:pt>
                <c:pt idx="778">
                  <c:v>1.5347538351765977E-2</c:v>
                </c:pt>
                <c:pt idx="779">
                  <c:v>1.5347538351765977E-2</c:v>
                </c:pt>
                <c:pt idx="780">
                  <c:v>1.5347538351765977E-2</c:v>
                </c:pt>
                <c:pt idx="781">
                  <c:v>1.5347538351765977E-2</c:v>
                </c:pt>
                <c:pt idx="782">
                  <c:v>1.5347538351765977E-2</c:v>
                </c:pt>
                <c:pt idx="783">
                  <c:v>1.5347538351765977E-2</c:v>
                </c:pt>
                <c:pt idx="784">
                  <c:v>1.5347538351765977E-2</c:v>
                </c:pt>
                <c:pt idx="785">
                  <c:v>1.5347538351765977E-2</c:v>
                </c:pt>
                <c:pt idx="786">
                  <c:v>1.5347538351765977E-2</c:v>
                </c:pt>
                <c:pt idx="787">
                  <c:v>1.5347538351765977E-2</c:v>
                </c:pt>
                <c:pt idx="788">
                  <c:v>1.5347538351765977E-2</c:v>
                </c:pt>
                <c:pt idx="789">
                  <c:v>1.5347538351765977E-2</c:v>
                </c:pt>
                <c:pt idx="790">
                  <c:v>1.5347538351765977E-2</c:v>
                </c:pt>
                <c:pt idx="791">
                  <c:v>1.5347538351765977E-2</c:v>
                </c:pt>
                <c:pt idx="792">
                  <c:v>1.5347538351765977E-2</c:v>
                </c:pt>
                <c:pt idx="793">
                  <c:v>1.5347538351765977E-2</c:v>
                </c:pt>
                <c:pt idx="794">
                  <c:v>1.5347538351765977E-2</c:v>
                </c:pt>
                <c:pt idx="795">
                  <c:v>1.5347538351765977E-2</c:v>
                </c:pt>
                <c:pt idx="796">
                  <c:v>1.5347538351765977E-2</c:v>
                </c:pt>
                <c:pt idx="797">
                  <c:v>1.5347538351765977E-2</c:v>
                </c:pt>
                <c:pt idx="798">
                  <c:v>1.5347538351765977E-2</c:v>
                </c:pt>
                <c:pt idx="799">
                  <c:v>1.5347538351765977E-2</c:v>
                </c:pt>
                <c:pt idx="800">
                  <c:v>1.5347538351765977E-2</c:v>
                </c:pt>
                <c:pt idx="801">
                  <c:v>1.5347538351765977E-2</c:v>
                </c:pt>
                <c:pt idx="802">
                  <c:v>1.5347538351765977E-2</c:v>
                </c:pt>
                <c:pt idx="803">
                  <c:v>1.5347538351765977E-2</c:v>
                </c:pt>
                <c:pt idx="804">
                  <c:v>1.5347538351765977E-2</c:v>
                </c:pt>
                <c:pt idx="805">
                  <c:v>1.5347538351765977E-2</c:v>
                </c:pt>
                <c:pt idx="806">
                  <c:v>1.5347538351765977E-2</c:v>
                </c:pt>
                <c:pt idx="807">
                  <c:v>1.5347538351765977E-2</c:v>
                </c:pt>
                <c:pt idx="808">
                  <c:v>1.5347538351765977E-2</c:v>
                </c:pt>
                <c:pt idx="809">
                  <c:v>1.5347538351765977E-2</c:v>
                </c:pt>
                <c:pt idx="810">
                  <c:v>1.5347538351765977E-2</c:v>
                </c:pt>
                <c:pt idx="811">
                  <c:v>1.5347538351765977E-2</c:v>
                </c:pt>
                <c:pt idx="812">
                  <c:v>1.5347538351765977E-2</c:v>
                </c:pt>
                <c:pt idx="813">
                  <c:v>1.5347538351765977E-2</c:v>
                </c:pt>
                <c:pt idx="814">
                  <c:v>1.5347538351765977E-2</c:v>
                </c:pt>
                <c:pt idx="815">
                  <c:v>1.5347538351765977E-2</c:v>
                </c:pt>
                <c:pt idx="816">
                  <c:v>1.5347538351765977E-2</c:v>
                </c:pt>
                <c:pt idx="817">
                  <c:v>1.5347538351765977E-2</c:v>
                </c:pt>
                <c:pt idx="818">
                  <c:v>1.5347538351765977E-2</c:v>
                </c:pt>
                <c:pt idx="819">
                  <c:v>1.5347538351765977E-2</c:v>
                </c:pt>
                <c:pt idx="820">
                  <c:v>1.5347538351765977E-2</c:v>
                </c:pt>
                <c:pt idx="821">
                  <c:v>1.5347538351765977E-2</c:v>
                </c:pt>
                <c:pt idx="822">
                  <c:v>1.5347538351765977E-2</c:v>
                </c:pt>
                <c:pt idx="823">
                  <c:v>1.5347538351765977E-2</c:v>
                </c:pt>
                <c:pt idx="824">
                  <c:v>1.5347538351765977E-2</c:v>
                </c:pt>
                <c:pt idx="825">
                  <c:v>1.5347538351765977E-2</c:v>
                </c:pt>
                <c:pt idx="826">
                  <c:v>1.5347538351765977E-2</c:v>
                </c:pt>
                <c:pt idx="827">
                  <c:v>1.5347538351765977E-2</c:v>
                </c:pt>
                <c:pt idx="828">
                  <c:v>1.5347538351765977E-2</c:v>
                </c:pt>
                <c:pt idx="829">
                  <c:v>1.5347538351765977E-2</c:v>
                </c:pt>
                <c:pt idx="830">
                  <c:v>1.5347538351765977E-2</c:v>
                </c:pt>
                <c:pt idx="831">
                  <c:v>1.5347538351765977E-2</c:v>
                </c:pt>
                <c:pt idx="832">
                  <c:v>1.5347538351765977E-2</c:v>
                </c:pt>
                <c:pt idx="833">
                  <c:v>1.5347538351765977E-2</c:v>
                </c:pt>
                <c:pt idx="834">
                  <c:v>1.5347538351765977E-2</c:v>
                </c:pt>
                <c:pt idx="835">
                  <c:v>1.5347538351765977E-2</c:v>
                </c:pt>
                <c:pt idx="836">
                  <c:v>1.5347538351765977E-2</c:v>
                </c:pt>
                <c:pt idx="837">
                  <c:v>1.5347538351765977E-2</c:v>
                </c:pt>
                <c:pt idx="838">
                  <c:v>1.5347538351765977E-2</c:v>
                </c:pt>
                <c:pt idx="839">
                  <c:v>1.5347538351765977E-2</c:v>
                </c:pt>
                <c:pt idx="840">
                  <c:v>1.5347538351765977E-2</c:v>
                </c:pt>
                <c:pt idx="841">
                  <c:v>1.5347538351765977E-2</c:v>
                </c:pt>
                <c:pt idx="842">
                  <c:v>1.5347538351765977E-2</c:v>
                </c:pt>
                <c:pt idx="843">
                  <c:v>1.5347538351765977E-2</c:v>
                </c:pt>
                <c:pt idx="844">
                  <c:v>1.5347538351765977E-2</c:v>
                </c:pt>
                <c:pt idx="845">
                  <c:v>1.5347538351765977E-2</c:v>
                </c:pt>
                <c:pt idx="846">
                  <c:v>1.5347538351765977E-2</c:v>
                </c:pt>
                <c:pt idx="847">
                  <c:v>1.5347538351765977E-2</c:v>
                </c:pt>
                <c:pt idx="848">
                  <c:v>1.5347538351765977E-2</c:v>
                </c:pt>
                <c:pt idx="849">
                  <c:v>1.5347538351765977E-2</c:v>
                </c:pt>
                <c:pt idx="850">
                  <c:v>1.5347538351765977E-2</c:v>
                </c:pt>
                <c:pt idx="851">
                  <c:v>1.5347538351765977E-2</c:v>
                </c:pt>
                <c:pt idx="852">
                  <c:v>1.5347538351765977E-2</c:v>
                </c:pt>
                <c:pt idx="853">
                  <c:v>1.5347538351765977E-2</c:v>
                </c:pt>
                <c:pt idx="854">
                  <c:v>1.5347538351765977E-2</c:v>
                </c:pt>
                <c:pt idx="855">
                  <c:v>1.5347538351765977E-2</c:v>
                </c:pt>
                <c:pt idx="856">
                  <c:v>1.5347538351765977E-2</c:v>
                </c:pt>
                <c:pt idx="857">
                  <c:v>1.5347538351765977E-2</c:v>
                </c:pt>
                <c:pt idx="858">
                  <c:v>1.5347538351765977E-2</c:v>
                </c:pt>
                <c:pt idx="859">
                  <c:v>1.5347538351765977E-2</c:v>
                </c:pt>
                <c:pt idx="860">
                  <c:v>1.5347538351765977E-2</c:v>
                </c:pt>
                <c:pt idx="861">
                  <c:v>1.5347538351765977E-2</c:v>
                </c:pt>
                <c:pt idx="862">
                  <c:v>1.5347538351765977E-2</c:v>
                </c:pt>
                <c:pt idx="863">
                  <c:v>1.5347538351765977E-2</c:v>
                </c:pt>
                <c:pt idx="864">
                  <c:v>1.5347538351765977E-2</c:v>
                </c:pt>
                <c:pt idx="865">
                  <c:v>1.5347538351765977E-2</c:v>
                </c:pt>
                <c:pt idx="866">
                  <c:v>1.5347538351765977E-2</c:v>
                </c:pt>
                <c:pt idx="867">
                  <c:v>1.5347538351765977E-2</c:v>
                </c:pt>
                <c:pt idx="868">
                  <c:v>1.5347538351765977E-2</c:v>
                </c:pt>
                <c:pt idx="869">
                  <c:v>1.5347538351765977E-2</c:v>
                </c:pt>
                <c:pt idx="870">
                  <c:v>1.5347538351765977E-2</c:v>
                </c:pt>
                <c:pt idx="871">
                  <c:v>1.5347538351765977E-2</c:v>
                </c:pt>
                <c:pt idx="872">
                  <c:v>1.5347538351765977E-2</c:v>
                </c:pt>
                <c:pt idx="873">
                  <c:v>1.5347538351765977E-2</c:v>
                </c:pt>
                <c:pt idx="874">
                  <c:v>1.5347538351765977E-2</c:v>
                </c:pt>
                <c:pt idx="875">
                  <c:v>1.5347538351765977E-2</c:v>
                </c:pt>
                <c:pt idx="876">
                  <c:v>1.5347538351765977E-2</c:v>
                </c:pt>
                <c:pt idx="877">
                  <c:v>1.5347538351765977E-2</c:v>
                </c:pt>
                <c:pt idx="878">
                  <c:v>1.5347538351765977E-2</c:v>
                </c:pt>
                <c:pt idx="879">
                  <c:v>1.5347538351765977E-2</c:v>
                </c:pt>
                <c:pt idx="880">
                  <c:v>1.5347538351765977E-2</c:v>
                </c:pt>
                <c:pt idx="881">
                  <c:v>1.5347538351765977E-2</c:v>
                </c:pt>
                <c:pt idx="882">
                  <c:v>1.5347538351765977E-2</c:v>
                </c:pt>
                <c:pt idx="883">
                  <c:v>1.5347538351765977E-2</c:v>
                </c:pt>
                <c:pt idx="884">
                  <c:v>1.5347538351765977E-2</c:v>
                </c:pt>
                <c:pt idx="885">
                  <c:v>1.5347538351765977E-2</c:v>
                </c:pt>
                <c:pt idx="886">
                  <c:v>1.5347538351765977E-2</c:v>
                </c:pt>
                <c:pt idx="887">
                  <c:v>1.5347538351765977E-2</c:v>
                </c:pt>
                <c:pt idx="888">
                  <c:v>1.5347538351765977E-2</c:v>
                </c:pt>
                <c:pt idx="889">
                  <c:v>1.5347538351765977E-2</c:v>
                </c:pt>
                <c:pt idx="890">
                  <c:v>1.5347538351765977E-2</c:v>
                </c:pt>
                <c:pt idx="891">
                  <c:v>1.5347538351765977E-2</c:v>
                </c:pt>
                <c:pt idx="892">
                  <c:v>1.5347538351765977E-2</c:v>
                </c:pt>
                <c:pt idx="893">
                  <c:v>1.5347538351765977E-2</c:v>
                </c:pt>
                <c:pt idx="894">
                  <c:v>1.5347538351765977E-2</c:v>
                </c:pt>
                <c:pt idx="895">
                  <c:v>1.5347538351765977E-2</c:v>
                </c:pt>
                <c:pt idx="896">
                  <c:v>1.5347538351765977E-2</c:v>
                </c:pt>
                <c:pt idx="897">
                  <c:v>1.5347538351765977E-2</c:v>
                </c:pt>
                <c:pt idx="898">
                  <c:v>1.5347538351765977E-2</c:v>
                </c:pt>
                <c:pt idx="899">
                  <c:v>1.5347538351765977E-2</c:v>
                </c:pt>
                <c:pt idx="900">
                  <c:v>1.5347538351765977E-2</c:v>
                </c:pt>
                <c:pt idx="901">
                  <c:v>1.5347538351765977E-2</c:v>
                </c:pt>
                <c:pt idx="902">
                  <c:v>1.5347538351765977E-2</c:v>
                </c:pt>
                <c:pt idx="903">
                  <c:v>1.5347538351765977E-2</c:v>
                </c:pt>
                <c:pt idx="904">
                  <c:v>1.5347538351765977E-2</c:v>
                </c:pt>
                <c:pt idx="905">
                  <c:v>1.5347538351765977E-2</c:v>
                </c:pt>
                <c:pt idx="906">
                  <c:v>1.5347538351765977E-2</c:v>
                </c:pt>
                <c:pt idx="907">
                  <c:v>1.5347538351765977E-2</c:v>
                </c:pt>
                <c:pt idx="908">
                  <c:v>1.5347538351765977E-2</c:v>
                </c:pt>
                <c:pt idx="909">
                  <c:v>1.5347538351765977E-2</c:v>
                </c:pt>
                <c:pt idx="910">
                  <c:v>1.5347538351765977E-2</c:v>
                </c:pt>
                <c:pt idx="911">
                  <c:v>1.5347538351765977E-2</c:v>
                </c:pt>
                <c:pt idx="912">
                  <c:v>1.5347538351765977E-2</c:v>
                </c:pt>
                <c:pt idx="913">
                  <c:v>1.5347538351765977E-2</c:v>
                </c:pt>
                <c:pt idx="914">
                  <c:v>1.5347538351765977E-2</c:v>
                </c:pt>
                <c:pt idx="915">
                  <c:v>1.5347538351765977E-2</c:v>
                </c:pt>
                <c:pt idx="916">
                  <c:v>1.5347538351765977E-2</c:v>
                </c:pt>
                <c:pt idx="917">
                  <c:v>1.5347538351765977E-2</c:v>
                </c:pt>
                <c:pt idx="918">
                  <c:v>1.5347538351765977E-2</c:v>
                </c:pt>
                <c:pt idx="919">
                  <c:v>1.5347538351765977E-2</c:v>
                </c:pt>
                <c:pt idx="920">
                  <c:v>1.5347538351765977E-2</c:v>
                </c:pt>
                <c:pt idx="921">
                  <c:v>1.5347538351765977E-2</c:v>
                </c:pt>
                <c:pt idx="922">
                  <c:v>1.5347538351765977E-2</c:v>
                </c:pt>
                <c:pt idx="923">
                  <c:v>1.5347538351765977E-2</c:v>
                </c:pt>
                <c:pt idx="924">
                  <c:v>1.5347538351765977E-2</c:v>
                </c:pt>
                <c:pt idx="925">
                  <c:v>1.5347538351765977E-2</c:v>
                </c:pt>
                <c:pt idx="926">
                  <c:v>1.5347538351765977E-2</c:v>
                </c:pt>
                <c:pt idx="927">
                  <c:v>1.5347538351765977E-2</c:v>
                </c:pt>
                <c:pt idx="928">
                  <c:v>1.5347538351765977E-2</c:v>
                </c:pt>
                <c:pt idx="929">
                  <c:v>1.5347538351765977E-2</c:v>
                </c:pt>
                <c:pt idx="930">
                  <c:v>1.5347538351765977E-2</c:v>
                </c:pt>
                <c:pt idx="931">
                  <c:v>1.5347538351765977E-2</c:v>
                </c:pt>
                <c:pt idx="932">
                  <c:v>1.5347538351765977E-2</c:v>
                </c:pt>
                <c:pt idx="933">
                  <c:v>1.5347538351765977E-2</c:v>
                </c:pt>
                <c:pt idx="934">
                  <c:v>1.5347538351765977E-2</c:v>
                </c:pt>
                <c:pt idx="935">
                  <c:v>1.5347538351765977E-2</c:v>
                </c:pt>
                <c:pt idx="936">
                  <c:v>1.5347538351765977E-2</c:v>
                </c:pt>
                <c:pt idx="937">
                  <c:v>1.5347538351765977E-2</c:v>
                </c:pt>
                <c:pt idx="938">
                  <c:v>1.5347538351765977E-2</c:v>
                </c:pt>
                <c:pt idx="939">
                  <c:v>1.5347538351765977E-2</c:v>
                </c:pt>
                <c:pt idx="940">
                  <c:v>1.5347538351765977E-2</c:v>
                </c:pt>
                <c:pt idx="941">
                  <c:v>1.5347538351765977E-2</c:v>
                </c:pt>
                <c:pt idx="942">
                  <c:v>1.5347538351765977E-2</c:v>
                </c:pt>
                <c:pt idx="943">
                  <c:v>1.5347538351765977E-2</c:v>
                </c:pt>
                <c:pt idx="944">
                  <c:v>1.5347538351765977E-2</c:v>
                </c:pt>
                <c:pt idx="945">
                  <c:v>1.5347538351765977E-2</c:v>
                </c:pt>
                <c:pt idx="946">
                  <c:v>1.5347538351765977E-2</c:v>
                </c:pt>
                <c:pt idx="947">
                  <c:v>1.5347538351765977E-2</c:v>
                </c:pt>
                <c:pt idx="948">
                  <c:v>1.5347538351765977E-2</c:v>
                </c:pt>
                <c:pt idx="949">
                  <c:v>1.5347538351765977E-2</c:v>
                </c:pt>
                <c:pt idx="950">
                  <c:v>1.5347538351765977E-2</c:v>
                </c:pt>
                <c:pt idx="951">
                  <c:v>1.5347538351765977E-2</c:v>
                </c:pt>
                <c:pt idx="952">
                  <c:v>1.5347538351765977E-2</c:v>
                </c:pt>
                <c:pt idx="953">
                  <c:v>1.5347538351765977E-2</c:v>
                </c:pt>
                <c:pt idx="954">
                  <c:v>1.5347538351765977E-2</c:v>
                </c:pt>
                <c:pt idx="955">
                  <c:v>1.5347538351765977E-2</c:v>
                </c:pt>
                <c:pt idx="956">
                  <c:v>1.5347538351765977E-2</c:v>
                </c:pt>
                <c:pt idx="957">
                  <c:v>1.5347538351765977E-2</c:v>
                </c:pt>
                <c:pt idx="958">
                  <c:v>1.5347538351765977E-2</c:v>
                </c:pt>
                <c:pt idx="959">
                  <c:v>1.5347538351765977E-2</c:v>
                </c:pt>
                <c:pt idx="960">
                  <c:v>1.5347538351765977E-2</c:v>
                </c:pt>
                <c:pt idx="961">
                  <c:v>1.5347538351765977E-2</c:v>
                </c:pt>
                <c:pt idx="962">
                  <c:v>1.5347538351765977E-2</c:v>
                </c:pt>
                <c:pt idx="963">
                  <c:v>1.5347538351765977E-2</c:v>
                </c:pt>
                <c:pt idx="964">
                  <c:v>1.5347538351765977E-2</c:v>
                </c:pt>
                <c:pt idx="965">
                  <c:v>1.5347538351765977E-2</c:v>
                </c:pt>
                <c:pt idx="966">
                  <c:v>1.5347538351765977E-2</c:v>
                </c:pt>
                <c:pt idx="967">
                  <c:v>1.5347538351765977E-2</c:v>
                </c:pt>
                <c:pt idx="968">
                  <c:v>1.5347538351765977E-2</c:v>
                </c:pt>
                <c:pt idx="969">
                  <c:v>1.5347538351765977E-2</c:v>
                </c:pt>
                <c:pt idx="970">
                  <c:v>1.5347538351765977E-2</c:v>
                </c:pt>
                <c:pt idx="971">
                  <c:v>1.5347538351765977E-2</c:v>
                </c:pt>
                <c:pt idx="972">
                  <c:v>1.5347538351765977E-2</c:v>
                </c:pt>
                <c:pt idx="973">
                  <c:v>1.5347538351765977E-2</c:v>
                </c:pt>
                <c:pt idx="974">
                  <c:v>1.5347538351765977E-2</c:v>
                </c:pt>
                <c:pt idx="975">
                  <c:v>1.5347538351765977E-2</c:v>
                </c:pt>
                <c:pt idx="976">
                  <c:v>1.5347538351765977E-2</c:v>
                </c:pt>
                <c:pt idx="977">
                  <c:v>1.5347538351765977E-2</c:v>
                </c:pt>
                <c:pt idx="978">
                  <c:v>1.5347538351765977E-2</c:v>
                </c:pt>
                <c:pt idx="979">
                  <c:v>1.5347538351765977E-2</c:v>
                </c:pt>
                <c:pt idx="980">
                  <c:v>1.5347538351765977E-2</c:v>
                </c:pt>
                <c:pt idx="981">
                  <c:v>1.5347538351765977E-2</c:v>
                </c:pt>
                <c:pt idx="982">
                  <c:v>1.5347538351765977E-2</c:v>
                </c:pt>
                <c:pt idx="983">
                  <c:v>1.5347538351765977E-2</c:v>
                </c:pt>
                <c:pt idx="984">
                  <c:v>1.5347538351765977E-2</c:v>
                </c:pt>
                <c:pt idx="985">
                  <c:v>1.5347538351765977E-2</c:v>
                </c:pt>
                <c:pt idx="986">
                  <c:v>1.5347538351765977E-2</c:v>
                </c:pt>
                <c:pt idx="987">
                  <c:v>1.5347538351765977E-2</c:v>
                </c:pt>
                <c:pt idx="988">
                  <c:v>1.5347538351765977E-2</c:v>
                </c:pt>
                <c:pt idx="989">
                  <c:v>1.5347538351765977E-2</c:v>
                </c:pt>
                <c:pt idx="990">
                  <c:v>1.5347538351765977E-2</c:v>
                </c:pt>
                <c:pt idx="991">
                  <c:v>1.5347538351765977E-2</c:v>
                </c:pt>
                <c:pt idx="992">
                  <c:v>1.5347538351765977E-2</c:v>
                </c:pt>
                <c:pt idx="993">
                  <c:v>1.5347538351765977E-2</c:v>
                </c:pt>
                <c:pt idx="994">
                  <c:v>1.5347538351765977E-2</c:v>
                </c:pt>
                <c:pt idx="995">
                  <c:v>1.5347538351765977E-2</c:v>
                </c:pt>
                <c:pt idx="996">
                  <c:v>1.5347538351765977E-2</c:v>
                </c:pt>
                <c:pt idx="997">
                  <c:v>1.5347538351765977E-2</c:v>
                </c:pt>
                <c:pt idx="998">
                  <c:v>1.5347538351765977E-2</c:v>
                </c:pt>
                <c:pt idx="999">
                  <c:v>1.5347538351765977E-2</c:v>
                </c:pt>
                <c:pt idx="1000">
                  <c:v>1.5347538351765977E-2</c:v>
                </c:pt>
                <c:pt idx="1001">
                  <c:v>1.5347538351765977E-2</c:v>
                </c:pt>
                <c:pt idx="1002">
                  <c:v>1.5347538351765977E-2</c:v>
                </c:pt>
                <c:pt idx="1003">
                  <c:v>1.5347538351765977E-2</c:v>
                </c:pt>
                <c:pt idx="1004">
                  <c:v>1.5347538351765977E-2</c:v>
                </c:pt>
                <c:pt idx="1005">
                  <c:v>1.5347538351765977E-2</c:v>
                </c:pt>
                <c:pt idx="1006">
                  <c:v>1.5347538351765977E-2</c:v>
                </c:pt>
                <c:pt idx="1007">
                  <c:v>1.5347538351765977E-2</c:v>
                </c:pt>
                <c:pt idx="1008">
                  <c:v>1.5347538351765977E-2</c:v>
                </c:pt>
                <c:pt idx="1009">
                  <c:v>1.5347538351765977E-2</c:v>
                </c:pt>
                <c:pt idx="1010">
                  <c:v>1.5347538351765977E-2</c:v>
                </c:pt>
                <c:pt idx="1011">
                  <c:v>1.5347538351765977E-2</c:v>
                </c:pt>
                <c:pt idx="1012">
                  <c:v>1.5347538351765977E-2</c:v>
                </c:pt>
                <c:pt idx="1013">
                  <c:v>1.5347538351765977E-2</c:v>
                </c:pt>
                <c:pt idx="1014">
                  <c:v>1.5347538351765977E-2</c:v>
                </c:pt>
                <c:pt idx="1015">
                  <c:v>1.5347538351765977E-2</c:v>
                </c:pt>
                <c:pt idx="1016">
                  <c:v>1.5347538351765977E-2</c:v>
                </c:pt>
                <c:pt idx="1017">
                  <c:v>1.5347538351765977E-2</c:v>
                </c:pt>
                <c:pt idx="1018">
                  <c:v>1.5347538351765977E-2</c:v>
                </c:pt>
                <c:pt idx="1019">
                  <c:v>1.5347538351765977E-2</c:v>
                </c:pt>
                <c:pt idx="1020">
                  <c:v>1.5347538351765977E-2</c:v>
                </c:pt>
                <c:pt idx="1021">
                  <c:v>1.5347538351765977E-2</c:v>
                </c:pt>
                <c:pt idx="1022">
                  <c:v>1.5347538351765977E-2</c:v>
                </c:pt>
                <c:pt idx="1023">
                  <c:v>1.5347538351765977E-2</c:v>
                </c:pt>
                <c:pt idx="1024">
                  <c:v>1.5347538351765977E-2</c:v>
                </c:pt>
                <c:pt idx="1025">
                  <c:v>1.5347538351765977E-2</c:v>
                </c:pt>
                <c:pt idx="1026">
                  <c:v>1.5347538351765977E-2</c:v>
                </c:pt>
                <c:pt idx="1027">
                  <c:v>1.5347538351765977E-2</c:v>
                </c:pt>
                <c:pt idx="1028">
                  <c:v>1.5347538351765977E-2</c:v>
                </c:pt>
                <c:pt idx="1029">
                  <c:v>1.5347538351765977E-2</c:v>
                </c:pt>
                <c:pt idx="1030">
                  <c:v>1.5347538351765977E-2</c:v>
                </c:pt>
                <c:pt idx="1031">
                  <c:v>1.5347538351765977E-2</c:v>
                </c:pt>
                <c:pt idx="1032">
                  <c:v>1.5347538351765977E-2</c:v>
                </c:pt>
                <c:pt idx="1033">
                  <c:v>1.5347538351765977E-2</c:v>
                </c:pt>
                <c:pt idx="1034">
                  <c:v>1.5347538351765977E-2</c:v>
                </c:pt>
                <c:pt idx="1035">
                  <c:v>1.5347538351765977E-2</c:v>
                </c:pt>
                <c:pt idx="1036">
                  <c:v>1.5347538351765977E-2</c:v>
                </c:pt>
                <c:pt idx="1037">
                  <c:v>1.5347538351765977E-2</c:v>
                </c:pt>
                <c:pt idx="1038">
                  <c:v>1.5347538351765977E-2</c:v>
                </c:pt>
                <c:pt idx="1039">
                  <c:v>1.5347538351765977E-2</c:v>
                </c:pt>
                <c:pt idx="1040">
                  <c:v>1.5347538351765977E-2</c:v>
                </c:pt>
                <c:pt idx="1041">
                  <c:v>1.5347538351765977E-2</c:v>
                </c:pt>
                <c:pt idx="1042">
                  <c:v>1.5347538351765977E-2</c:v>
                </c:pt>
                <c:pt idx="1043">
                  <c:v>1.5347538351765977E-2</c:v>
                </c:pt>
                <c:pt idx="1044">
                  <c:v>1.5347538351765977E-2</c:v>
                </c:pt>
                <c:pt idx="1045">
                  <c:v>1.5347538351765977E-2</c:v>
                </c:pt>
                <c:pt idx="1046">
                  <c:v>1.5347538351765977E-2</c:v>
                </c:pt>
                <c:pt idx="1047">
                  <c:v>1.5347538351765977E-2</c:v>
                </c:pt>
                <c:pt idx="1048">
                  <c:v>1.5347538351765977E-2</c:v>
                </c:pt>
                <c:pt idx="1049">
                  <c:v>1.5347538351765977E-2</c:v>
                </c:pt>
                <c:pt idx="1050">
                  <c:v>1.5347538351765977E-2</c:v>
                </c:pt>
                <c:pt idx="1051">
                  <c:v>1.5347538351765977E-2</c:v>
                </c:pt>
                <c:pt idx="1052">
                  <c:v>1.5347538351765977E-2</c:v>
                </c:pt>
                <c:pt idx="1053">
                  <c:v>1.5347538351765977E-2</c:v>
                </c:pt>
                <c:pt idx="1054">
                  <c:v>1.5347538351765977E-2</c:v>
                </c:pt>
                <c:pt idx="1055">
                  <c:v>1.5347538351765977E-2</c:v>
                </c:pt>
                <c:pt idx="1056">
                  <c:v>1.5347538351765977E-2</c:v>
                </c:pt>
                <c:pt idx="1057">
                  <c:v>1.5347538351765977E-2</c:v>
                </c:pt>
                <c:pt idx="1058">
                  <c:v>1.5347538351765977E-2</c:v>
                </c:pt>
                <c:pt idx="1059">
                  <c:v>1.5347538351765977E-2</c:v>
                </c:pt>
                <c:pt idx="1060">
                  <c:v>1.5347538351765977E-2</c:v>
                </c:pt>
                <c:pt idx="1061">
                  <c:v>1.5347538351765977E-2</c:v>
                </c:pt>
                <c:pt idx="1062">
                  <c:v>1.5347538351765977E-2</c:v>
                </c:pt>
                <c:pt idx="1063">
                  <c:v>1.5347538351765977E-2</c:v>
                </c:pt>
                <c:pt idx="1064">
                  <c:v>1.5347538351765977E-2</c:v>
                </c:pt>
                <c:pt idx="1065">
                  <c:v>1.5347538351765977E-2</c:v>
                </c:pt>
                <c:pt idx="1066">
                  <c:v>1.5347538351765977E-2</c:v>
                </c:pt>
                <c:pt idx="1067">
                  <c:v>1.5347538351765977E-2</c:v>
                </c:pt>
                <c:pt idx="1068">
                  <c:v>1.5347538351765977E-2</c:v>
                </c:pt>
                <c:pt idx="1069">
                  <c:v>1.5347538351765977E-2</c:v>
                </c:pt>
                <c:pt idx="1070">
                  <c:v>1.5347538351765977E-2</c:v>
                </c:pt>
                <c:pt idx="1071">
                  <c:v>1.5347538351765977E-2</c:v>
                </c:pt>
                <c:pt idx="1072">
                  <c:v>1.5347538351765977E-2</c:v>
                </c:pt>
                <c:pt idx="1073">
                  <c:v>1.5347538351765977E-2</c:v>
                </c:pt>
                <c:pt idx="1074">
                  <c:v>1.5347538351765977E-2</c:v>
                </c:pt>
                <c:pt idx="1075">
                  <c:v>1.5347538351765977E-2</c:v>
                </c:pt>
                <c:pt idx="1076">
                  <c:v>1.5347538351765977E-2</c:v>
                </c:pt>
                <c:pt idx="1077">
                  <c:v>1.5347538351765977E-2</c:v>
                </c:pt>
                <c:pt idx="1078">
                  <c:v>1.5347538351765977E-2</c:v>
                </c:pt>
                <c:pt idx="1079">
                  <c:v>1.5347538351765977E-2</c:v>
                </c:pt>
                <c:pt idx="1080">
                  <c:v>1.5347538351765977E-2</c:v>
                </c:pt>
                <c:pt idx="1081">
                  <c:v>1.5347538351765977E-2</c:v>
                </c:pt>
                <c:pt idx="1082">
                  <c:v>1.5347538351765977E-2</c:v>
                </c:pt>
                <c:pt idx="1083">
                  <c:v>1.5347538351765977E-2</c:v>
                </c:pt>
                <c:pt idx="1084">
                  <c:v>1.5347538351765977E-2</c:v>
                </c:pt>
                <c:pt idx="1085">
                  <c:v>1.5347538351765977E-2</c:v>
                </c:pt>
                <c:pt idx="1086">
                  <c:v>1.5347538351765977E-2</c:v>
                </c:pt>
                <c:pt idx="1087">
                  <c:v>1.5347538351765977E-2</c:v>
                </c:pt>
                <c:pt idx="1088">
                  <c:v>1.5347538351765977E-2</c:v>
                </c:pt>
                <c:pt idx="1089">
                  <c:v>1.5347538351765977E-2</c:v>
                </c:pt>
                <c:pt idx="1090">
                  <c:v>1.5347538351765977E-2</c:v>
                </c:pt>
                <c:pt idx="1091">
                  <c:v>1.5347538351765977E-2</c:v>
                </c:pt>
                <c:pt idx="1092">
                  <c:v>1.5347538351765977E-2</c:v>
                </c:pt>
                <c:pt idx="1093">
                  <c:v>1.5347538351765977E-2</c:v>
                </c:pt>
                <c:pt idx="1094">
                  <c:v>1.5347538351765977E-2</c:v>
                </c:pt>
                <c:pt idx="1095">
                  <c:v>1.5347538351765977E-2</c:v>
                </c:pt>
                <c:pt idx="1096">
                  <c:v>1.5347538351765977E-2</c:v>
                </c:pt>
                <c:pt idx="1097">
                  <c:v>1.5347538351765977E-2</c:v>
                </c:pt>
                <c:pt idx="1098">
                  <c:v>1.5347538351765977E-2</c:v>
                </c:pt>
                <c:pt idx="1099">
                  <c:v>1.5347538351765977E-2</c:v>
                </c:pt>
                <c:pt idx="1100">
                  <c:v>1.5347538351765977E-2</c:v>
                </c:pt>
                <c:pt idx="1101">
                  <c:v>1.5347538351765977E-2</c:v>
                </c:pt>
                <c:pt idx="1102">
                  <c:v>1.5347538351765977E-2</c:v>
                </c:pt>
                <c:pt idx="1103">
                  <c:v>1.5347538351765977E-2</c:v>
                </c:pt>
                <c:pt idx="1104">
                  <c:v>1.5347538351765977E-2</c:v>
                </c:pt>
                <c:pt idx="1105">
                  <c:v>1.5347538351765977E-2</c:v>
                </c:pt>
                <c:pt idx="1106">
                  <c:v>1.5347538351765977E-2</c:v>
                </c:pt>
                <c:pt idx="1107">
                  <c:v>1.5347538351765977E-2</c:v>
                </c:pt>
                <c:pt idx="1108">
                  <c:v>1.5347538351765977E-2</c:v>
                </c:pt>
                <c:pt idx="1109">
                  <c:v>1.5347538351765977E-2</c:v>
                </c:pt>
                <c:pt idx="1110">
                  <c:v>1.5347538351765977E-2</c:v>
                </c:pt>
                <c:pt idx="1111">
                  <c:v>1.5347538351765977E-2</c:v>
                </c:pt>
                <c:pt idx="1112">
                  <c:v>1.5347538351765977E-2</c:v>
                </c:pt>
                <c:pt idx="1113">
                  <c:v>1.5347538351765977E-2</c:v>
                </c:pt>
                <c:pt idx="1114">
                  <c:v>1.5347538351765977E-2</c:v>
                </c:pt>
                <c:pt idx="1115">
                  <c:v>1.5347538351765977E-2</c:v>
                </c:pt>
                <c:pt idx="1116">
                  <c:v>1.5347538351765977E-2</c:v>
                </c:pt>
                <c:pt idx="1117">
                  <c:v>1.5347538351765977E-2</c:v>
                </c:pt>
                <c:pt idx="1118">
                  <c:v>1.5347538351765977E-2</c:v>
                </c:pt>
                <c:pt idx="1119">
                  <c:v>1.5347538351765977E-2</c:v>
                </c:pt>
                <c:pt idx="1120">
                  <c:v>1.5347538351765977E-2</c:v>
                </c:pt>
                <c:pt idx="1121">
                  <c:v>1.5347538351765977E-2</c:v>
                </c:pt>
                <c:pt idx="1122">
                  <c:v>1.5347538351765977E-2</c:v>
                </c:pt>
                <c:pt idx="1123">
                  <c:v>1.5347538351765977E-2</c:v>
                </c:pt>
                <c:pt idx="1124">
                  <c:v>1.5347538351765977E-2</c:v>
                </c:pt>
                <c:pt idx="1125">
                  <c:v>1.5347538351765977E-2</c:v>
                </c:pt>
                <c:pt idx="1126">
                  <c:v>1.5347538351765977E-2</c:v>
                </c:pt>
                <c:pt idx="1127">
                  <c:v>1.5347538351765977E-2</c:v>
                </c:pt>
                <c:pt idx="1128">
                  <c:v>1.5347538351765977E-2</c:v>
                </c:pt>
                <c:pt idx="1129">
                  <c:v>1.5347538351765977E-2</c:v>
                </c:pt>
                <c:pt idx="1130">
                  <c:v>1.5347538351765977E-2</c:v>
                </c:pt>
                <c:pt idx="1131">
                  <c:v>1.5347538351765977E-2</c:v>
                </c:pt>
                <c:pt idx="1132">
                  <c:v>1.5347538351765977E-2</c:v>
                </c:pt>
                <c:pt idx="1133">
                  <c:v>1.5347538351765977E-2</c:v>
                </c:pt>
                <c:pt idx="1134">
                  <c:v>1.5347538351765977E-2</c:v>
                </c:pt>
                <c:pt idx="1135">
                  <c:v>1.5347538351765977E-2</c:v>
                </c:pt>
                <c:pt idx="1136">
                  <c:v>1.5347538351765977E-2</c:v>
                </c:pt>
                <c:pt idx="1137">
                  <c:v>1.5347538351765977E-2</c:v>
                </c:pt>
                <c:pt idx="1138">
                  <c:v>1.5347538351765977E-2</c:v>
                </c:pt>
                <c:pt idx="1139">
                  <c:v>1.5347538351765977E-2</c:v>
                </c:pt>
                <c:pt idx="1140">
                  <c:v>1.5347538351765977E-2</c:v>
                </c:pt>
                <c:pt idx="1141">
                  <c:v>1.5347538351765977E-2</c:v>
                </c:pt>
                <c:pt idx="1142">
                  <c:v>1.5347538351765977E-2</c:v>
                </c:pt>
                <c:pt idx="1143">
                  <c:v>1.5347538351765977E-2</c:v>
                </c:pt>
                <c:pt idx="1144">
                  <c:v>1.5347538351765977E-2</c:v>
                </c:pt>
                <c:pt idx="1145">
                  <c:v>1.5347538351765977E-2</c:v>
                </c:pt>
                <c:pt idx="1146">
                  <c:v>1.5347538351765977E-2</c:v>
                </c:pt>
                <c:pt idx="1147">
                  <c:v>1.5347538351765977E-2</c:v>
                </c:pt>
                <c:pt idx="1148">
                  <c:v>1.5347538351765977E-2</c:v>
                </c:pt>
                <c:pt idx="1149">
                  <c:v>1.5347538351765977E-2</c:v>
                </c:pt>
                <c:pt idx="1150">
                  <c:v>1.5347538351765977E-2</c:v>
                </c:pt>
                <c:pt idx="1151">
                  <c:v>1.5347538351765977E-2</c:v>
                </c:pt>
                <c:pt idx="1152">
                  <c:v>1.5347538351765977E-2</c:v>
                </c:pt>
                <c:pt idx="1153">
                  <c:v>1.5347538351765977E-2</c:v>
                </c:pt>
                <c:pt idx="1154">
                  <c:v>1.5347538351765977E-2</c:v>
                </c:pt>
                <c:pt idx="1155">
                  <c:v>1.5347538351765977E-2</c:v>
                </c:pt>
                <c:pt idx="1156">
                  <c:v>1.5347538351765977E-2</c:v>
                </c:pt>
                <c:pt idx="1157">
                  <c:v>1.5347538351765977E-2</c:v>
                </c:pt>
                <c:pt idx="1158">
                  <c:v>1.5347538351765977E-2</c:v>
                </c:pt>
                <c:pt idx="1159">
                  <c:v>1.5347538351765977E-2</c:v>
                </c:pt>
                <c:pt idx="1160">
                  <c:v>1.5347538351765977E-2</c:v>
                </c:pt>
                <c:pt idx="1161">
                  <c:v>1.5347538351765977E-2</c:v>
                </c:pt>
                <c:pt idx="1162">
                  <c:v>1.5347538351765977E-2</c:v>
                </c:pt>
                <c:pt idx="1163">
                  <c:v>1.5347538351765977E-2</c:v>
                </c:pt>
                <c:pt idx="1164">
                  <c:v>1.5347538351765977E-2</c:v>
                </c:pt>
                <c:pt idx="1165">
                  <c:v>1.5347538351765977E-2</c:v>
                </c:pt>
                <c:pt idx="1166">
                  <c:v>1.5347538351765977E-2</c:v>
                </c:pt>
                <c:pt idx="1167">
                  <c:v>1.5347538351765977E-2</c:v>
                </c:pt>
                <c:pt idx="1168">
                  <c:v>1.5347538351765977E-2</c:v>
                </c:pt>
                <c:pt idx="1169">
                  <c:v>1.5347538351765977E-2</c:v>
                </c:pt>
                <c:pt idx="1170">
                  <c:v>1.5347538351765977E-2</c:v>
                </c:pt>
                <c:pt idx="1171">
                  <c:v>1.5347538351765977E-2</c:v>
                </c:pt>
                <c:pt idx="1172">
                  <c:v>1.5347538351765977E-2</c:v>
                </c:pt>
                <c:pt idx="1173">
                  <c:v>1.5347538351765977E-2</c:v>
                </c:pt>
                <c:pt idx="1174">
                  <c:v>1.5347538351765977E-2</c:v>
                </c:pt>
                <c:pt idx="1175">
                  <c:v>1.5347538351765977E-2</c:v>
                </c:pt>
                <c:pt idx="1176">
                  <c:v>1.5347538351765977E-2</c:v>
                </c:pt>
                <c:pt idx="1177">
                  <c:v>1.5347538351765977E-2</c:v>
                </c:pt>
                <c:pt idx="1178">
                  <c:v>1.5347538351765977E-2</c:v>
                </c:pt>
                <c:pt idx="1179">
                  <c:v>1.5347538351765977E-2</c:v>
                </c:pt>
                <c:pt idx="1180">
                  <c:v>1.5347538351765977E-2</c:v>
                </c:pt>
                <c:pt idx="1181">
                  <c:v>1.5347538351765977E-2</c:v>
                </c:pt>
                <c:pt idx="1182">
                  <c:v>1.5347538351765977E-2</c:v>
                </c:pt>
                <c:pt idx="1183">
                  <c:v>1.5347538351765977E-2</c:v>
                </c:pt>
                <c:pt idx="1184">
                  <c:v>1.5347538351765977E-2</c:v>
                </c:pt>
                <c:pt idx="1185">
                  <c:v>1.5347538351765977E-2</c:v>
                </c:pt>
                <c:pt idx="1186">
                  <c:v>1.5347538351765977E-2</c:v>
                </c:pt>
                <c:pt idx="1187">
                  <c:v>1.5347538351765977E-2</c:v>
                </c:pt>
                <c:pt idx="1188">
                  <c:v>1.5347538351765977E-2</c:v>
                </c:pt>
                <c:pt idx="1189">
                  <c:v>1.5347538351765977E-2</c:v>
                </c:pt>
                <c:pt idx="1190">
                  <c:v>1.5347538351765977E-2</c:v>
                </c:pt>
                <c:pt idx="1191">
                  <c:v>1.5347538351765977E-2</c:v>
                </c:pt>
                <c:pt idx="1192">
                  <c:v>1.5347538351765977E-2</c:v>
                </c:pt>
                <c:pt idx="1193">
                  <c:v>1.5347538351765977E-2</c:v>
                </c:pt>
                <c:pt idx="1194">
                  <c:v>1.5347538351765977E-2</c:v>
                </c:pt>
                <c:pt idx="1195">
                  <c:v>1.5347538351765977E-2</c:v>
                </c:pt>
                <c:pt idx="1196">
                  <c:v>1.5347538351765977E-2</c:v>
                </c:pt>
                <c:pt idx="1197">
                  <c:v>1.5347538351765977E-2</c:v>
                </c:pt>
                <c:pt idx="1198">
                  <c:v>1.5347538351765977E-2</c:v>
                </c:pt>
                <c:pt idx="1199">
                  <c:v>1.5347538351765977E-2</c:v>
                </c:pt>
                <c:pt idx="1200">
                  <c:v>1.5347538351765977E-2</c:v>
                </c:pt>
                <c:pt idx="1201">
                  <c:v>1.5347538351765977E-2</c:v>
                </c:pt>
                <c:pt idx="1202">
                  <c:v>1.5347538351765977E-2</c:v>
                </c:pt>
                <c:pt idx="1203">
                  <c:v>1.5347538351765977E-2</c:v>
                </c:pt>
                <c:pt idx="1204">
                  <c:v>1.5347538351765977E-2</c:v>
                </c:pt>
                <c:pt idx="1205">
                  <c:v>1.5347538351765977E-2</c:v>
                </c:pt>
                <c:pt idx="1206">
                  <c:v>1.5347538351765977E-2</c:v>
                </c:pt>
                <c:pt idx="1207">
                  <c:v>1.5347538351765977E-2</c:v>
                </c:pt>
                <c:pt idx="1208">
                  <c:v>1.5347538351765977E-2</c:v>
                </c:pt>
                <c:pt idx="1209">
                  <c:v>1.5347538351765977E-2</c:v>
                </c:pt>
                <c:pt idx="1210">
                  <c:v>1.5347538351765977E-2</c:v>
                </c:pt>
                <c:pt idx="1211">
                  <c:v>1.5347538351765977E-2</c:v>
                </c:pt>
                <c:pt idx="1212">
                  <c:v>1.5347538351765977E-2</c:v>
                </c:pt>
                <c:pt idx="1213">
                  <c:v>1.5347538351765977E-2</c:v>
                </c:pt>
                <c:pt idx="1214">
                  <c:v>1.5347538351765977E-2</c:v>
                </c:pt>
                <c:pt idx="1215">
                  <c:v>1.5347538351765977E-2</c:v>
                </c:pt>
                <c:pt idx="1216">
                  <c:v>1.5347538351765977E-2</c:v>
                </c:pt>
                <c:pt idx="1217">
                  <c:v>1.5347538351765977E-2</c:v>
                </c:pt>
                <c:pt idx="1218">
                  <c:v>1.5347538351765977E-2</c:v>
                </c:pt>
                <c:pt idx="1219">
                  <c:v>1.5347538351765977E-2</c:v>
                </c:pt>
                <c:pt idx="1220">
                  <c:v>1.5347538351765977E-2</c:v>
                </c:pt>
                <c:pt idx="1221">
                  <c:v>1.5347538351765977E-2</c:v>
                </c:pt>
                <c:pt idx="1222">
                  <c:v>1.5347538351765977E-2</c:v>
                </c:pt>
                <c:pt idx="1223">
                  <c:v>1.5347538351765977E-2</c:v>
                </c:pt>
                <c:pt idx="1224">
                  <c:v>1.5347538351765977E-2</c:v>
                </c:pt>
                <c:pt idx="1225">
                  <c:v>1.5347538351765977E-2</c:v>
                </c:pt>
                <c:pt idx="1226">
                  <c:v>1.5347538351765977E-2</c:v>
                </c:pt>
                <c:pt idx="1227">
                  <c:v>1.5347538351765977E-2</c:v>
                </c:pt>
                <c:pt idx="1228">
                  <c:v>1.5347538351765977E-2</c:v>
                </c:pt>
                <c:pt idx="1229">
                  <c:v>1.5347538351765977E-2</c:v>
                </c:pt>
                <c:pt idx="1230">
                  <c:v>1.5347538351765977E-2</c:v>
                </c:pt>
                <c:pt idx="1231">
                  <c:v>1.5347538351765977E-2</c:v>
                </c:pt>
                <c:pt idx="1232">
                  <c:v>1.5347538351765977E-2</c:v>
                </c:pt>
                <c:pt idx="1233">
                  <c:v>1.5347538351765977E-2</c:v>
                </c:pt>
                <c:pt idx="1234">
                  <c:v>1.5347538351765977E-2</c:v>
                </c:pt>
                <c:pt idx="1235">
                  <c:v>1.5347538351765977E-2</c:v>
                </c:pt>
                <c:pt idx="1236">
                  <c:v>1.5347538351765977E-2</c:v>
                </c:pt>
                <c:pt idx="1237">
                  <c:v>1.5347538351765977E-2</c:v>
                </c:pt>
                <c:pt idx="1238">
                  <c:v>1.5347538351765977E-2</c:v>
                </c:pt>
                <c:pt idx="1239">
                  <c:v>1.5347538351765977E-2</c:v>
                </c:pt>
                <c:pt idx="1240">
                  <c:v>1.5347538351765977E-2</c:v>
                </c:pt>
                <c:pt idx="1241">
                  <c:v>1.5347538351765977E-2</c:v>
                </c:pt>
                <c:pt idx="1242">
                  <c:v>1.5347538351765977E-2</c:v>
                </c:pt>
                <c:pt idx="1243">
                  <c:v>1.5347538351765977E-2</c:v>
                </c:pt>
                <c:pt idx="1244">
                  <c:v>1.5347538351765977E-2</c:v>
                </c:pt>
                <c:pt idx="1245">
                  <c:v>1.5347538351765977E-2</c:v>
                </c:pt>
                <c:pt idx="1246">
                  <c:v>1.5347538351765977E-2</c:v>
                </c:pt>
                <c:pt idx="1247">
                  <c:v>1.5347538351765977E-2</c:v>
                </c:pt>
                <c:pt idx="1248">
                  <c:v>1.5347538351765977E-2</c:v>
                </c:pt>
                <c:pt idx="1249">
                  <c:v>1.5347538351765977E-2</c:v>
                </c:pt>
                <c:pt idx="1250">
                  <c:v>1.5347538351765977E-2</c:v>
                </c:pt>
                <c:pt idx="1251">
                  <c:v>1.5347538351765977E-2</c:v>
                </c:pt>
                <c:pt idx="1252">
                  <c:v>1.5347538351765977E-2</c:v>
                </c:pt>
                <c:pt idx="1253">
                  <c:v>1.5347538351765977E-2</c:v>
                </c:pt>
                <c:pt idx="1254">
                  <c:v>1.5347538351765977E-2</c:v>
                </c:pt>
                <c:pt idx="1255">
                  <c:v>1.5347538351765977E-2</c:v>
                </c:pt>
                <c:pt idx="1256">
                  <c:v>1.5347538351765977E-2</c:v>
                </c:pt>
                <c:pt idx="1257">
                  <c:v>1.5347538351765977E-2</c:v>
                </c:pt>
                <c:pt idx="1258">
                  <c:v>1.5347538351765977E-2</c:v>
                </c:pt>
                <c:pt idx="1259">
                  <c:v>1.5347538351765977E-2</c:v>
                </c:pt>
                <c:pt idx="1260">
                  <c:v>1.5347538351765977E-2</c:v>
                </c:pt>
                <c:pt idx="1261">
                  <c:v>1.5347538351765977E-2</c:v>
                </c:pt>
                <c:pt idx="1262">
                  <c:v>1.5347538351765977E-2</c:v>
                </c:pt>
                <c:pt idx="1263">
                  <c:v>1.5347538351765977E-2</c:v>
                </c:pt>
                <c:pt idx="1264">
                  <c:v>1.5347538351765977E-2</c:v>
                </c:pt>
                <c:pt idx="1265">
                  <c:v>1.5347538351765977E-2</c:v>
                </c:pt>
                <c:pt idx="1266">
                  <c:v>1.5347538351765977E-2</c:v>
                </c:pt>
                <c:pt idx="1267">
                  <c:v>1.5347538351765977E-2</c:v>
                </c:pt>
                <c:pt idx="1268">
                  <c:v>1.5347538351765977E-2</c:v>
                </c:pt>
                <c:pt idx="1269">
                  <c:v>1.5347538351765977E-2</c:v>
                </c:pt>
                <c:pt idx="1270">
                  <c:v>1.5347538351765977E-2</c:v>
                </c:pt>
                <c:pt idx="1271">
                  <c:v>1.5347538351765977E-2</c:v>
                </c:pt>
                <c:pt idx="1272">
                  <c:v>1.5347538351765977E-2</c:v>
                </c:pt>
                <c:pt idx="1273">
                  <c:v>1.5347538351765977E-2</c:v>
                </c:pt>
                <c:pt idx="1274">
                  <c:v>1.5347538351765977E-2</c:v>
                </c:pt>
                <c:pt idx="1275">
                  <c:v>1.5347538351765977E-2</c:v>
                </c:pt>
                <c:pt idx="1276">
                  <c:v>1.5347538351765977E-2</c:v>
                </c:pt>
                <c:pt idx="1277">
                  <c:v>1.5347538351765977E-2</c:v>
                </c:pt>
                <c:pt idx="1278">
                  <c:v>1.5347538351765977E-2</c:v>
                </c:pt>
                <c:pt idx="1279">
                  <c:v>1.5347538351765977E-2</c:v>
                </c:pt>
                <c:pt idx="1280">
                  <c:v>1.5347538351765977E-2</c:v>
                </c:pt>
                <c:pt idx="1281">
                  <c:v>1.5347538351765977E-2</c:v>
                </c:pt>
                <c:pt idx="1282">
                  <c:v>1.5347538351765977E-2</c:v>
                </c:pt>
                <c:pt idx="1283">
                  <c:v>1.5347538351765977E-2</c:v>
                </c:pt>
                <c:pt idx="1284">
                  <c:v>1.5347538351765977E-2</c:v>
                </c:pt>
                <c:pt idx="1285">
                  <c:v>1.5347538351765977E-2</c:v>
                </c:pt>
                <c:pt idx="1286">
                  <c:v>1.5347538351765977E-2</c:v>
                </c:pt>
                <c:pt idx="1287">
                  <c:v>1.5347538351765977E-2</c:v>
                </c:pt>
                <c:pt idx="1288">
                  <c:v>1.5347538351765977E-2</c:v>
                </c:pt>
                <c:pt idx="1289">
                  <c:v>1.5347538351765977E-2</c:v>
                </c:pt>
                <c:pt idx="1290">
                  <c:v>1.5347538351765977E-2</c:v>
                </c:pt>
                <c:pt idx="1291">
                  <c:v>1.5347538351765977E-2</c:v>
                </c:pt>
                <c:pt idx="1292">
                  <c:v>1.5347538351765977E-2</c:v>
                </c:pt>
                <c:pt idx="1293">
                  <c:v>1.5347538351765977E-2</c:v>
                </c:pt>
                <c:pt idx="1294">
                  <c:v>1.5347538351765977E-2</c:v>
                </c:pt>
                <c:pt idx="1295">
                  <c:v>1.5347538351765977E-2</c:v>
                </c:pt>
                <c:pt idx="1296">
                  <c:v>1.5347538351765977E-2</c:v>
                </c:pt>
                <c:pt idx="1297">
                  <c:v>1.5347538351765977E-2</c:v>
                </c:pt>
                <c:pt idx="1298">
                  <c:v>1.5347538351765977E-2</c:v>
                </c:pt>
                <c:pt idx="1299">
                  <c:v>1.5347538351765977E-2</c:v>
                </c:pt>
                <c:pt idx="1300">
                  <c:v>1.5347538351765977E-2</c:v>
                </c:pt>
                <c:pt idx="1301">
                  <c:v>1.5347538351765977E-2</c:v>
                </c:pt>
                <c:pt idx="1302">
                  <c:v>1.5347538351765977E-2</c:v>
                </c:pt>
                <c:pt idx="1303">
                  <c:v>1.5347538351765977E-2</c:v>
                </c:pt>
                <c:pt idx="1304">
                  <c:v>1.5347538351765977E-2</c:v>
                </c:pt>
                <c:pt idx="1305">
                  <c:v>1.5347538351765977E-2</c:v>
                </c:pt>
                <c:pt idx="1306">
                  <c:v>1.5347538351765977E-2</c:v>
                </c:pt>
                <c:pt idx="1307">
                  <c:v>1.5347538351765977E-2</c:v>
                </c:pt>
                <c:pt idx="1308">
                  <c:v>1.5347538351765977E-2</c:v>
                </c:pt>
                <c:pt idx="1309">
                  <c:v>1.5347538351765977E-2</c:v>
                </c:pt>
                <c:pt idx="1310">
                  <c:v>1.5347538351765977E-2</c:v>
                </c:pt>
                <c:pt idx="1311">
                  <c:v>1.5347538351765977E-2</c:v>
                </c:pt>
                <c:pt idx="1312">
                  <c:v>1.5347538351765977E-2</c:v>
                </c:pt>
                <c:pt idx="1313">
                  <c:v>1.5347538351765977E-2</c:v>
                </c:pt>
                <c:pt idx="1314">
                  <c:v>1.5347538351765977E-2</c:v>
                </c:pt>
                <c:pt idx="1315">
                  <c:v>1.5347538351765977E-2</c:v>
                </c:pt>
                <c:pt idx="1316">
                  <c:v>1.5347538351765977E-2</c:v>
                </c:pt>
                <c:pt idx="1317">
                  <c:v>1.5347538351765977E-2</c:v>
                </c:pt>
                <c:pt idx="1318">
                  <c:v>1.5347538351765977E-2</c:v>
                </c:pt>
                <c:pt idx="1319">
                  <c:v>1.5347538351765977E-2</c:v>
                </c:pt>
                <c:pt idx="1320">
                  <c:v>1.5347538351765977E-2</c:v>
                </c:pt>
                <c:pt idx="1321">
                  <c:v>1.5347538351765977E-2</c:v>
                </c:pt>
                <c:pt idx="1322">
                  <c:v>1.5347538351765977E-2</c:v>
                </c:pt>
                <c:pt idx="1323">
                  <c:v>1.5347538351765977E-2</c:v>
                </c:pt>
                <c:pt idx="1324">
                  <c:v>1.5347538351765977E-2</c:v>
                </c:pt>
                <c:pt idx="1325">
                  <c:v>1.5347538351765977E-2</c:v>
                </c:pt>
                <c:pt idx="1326">
                  <c:v>1.5347538351765977E-2</c:v>
                </c:pt>
                <c:pt idx="1327">
                  <c:v>1.5347538351765977E-2</c:v>
                </c:pt>
                <c:pt idx="1328">
                  <c:v>1.5347538351765977E-2</c:v>
                </c:pt>
                <c:pt idx="1329">
                  <c:v>1.5347538351765977E-2</c:v>
                </c:pt>
                <c:pt idx="1330">
                  <c:v>1.5347538351765977E-2</c:v>
                </c:pt>
                <c:pt idx="1331">
                  <c:v>1.5347538351765977E-2</c:v>
                </c:pt>
                <c:pt idx="1332">
                  <c:v>1.5347538351765977E-2</c:v>
                </c:pt>
                <c:pt idx="1333">
                  <c:v>1.5347538351765977E-2</c:v>
                </c:pt>
                <c:pt idx="1334">
                  <c:v>1.5347538351765977E-2</c:v>
                </c:pt>
                <c:pt idx="1335">
                  <c:v>1.5347538351765977E-2</c:v>
                </c:pt>
                <c:pt idx="1336">
                  <c:v>1.5347538351765977E-2</c:v>
                </c:pt>
                <c:pt idx="1337">
                  <c:v>1.5347538351765977E-2</c:v>
                </c:pt>
                <c:pt idx="1338">
                  <c:v>1.5347538351765977E-2</c:v>
                </c:pt>
                <c:pt idx="1339">
                  <c:v>1.5347538351765977E-2</c:v>
                </c:pt>
                <c:pt idx="1340">
                  <c:v>1.5347538351765977E-2</c:v>
                </c:pt>
                <c:pt idx="1341">
                  <c:v>1.5347538351765977E-2</c:v>
                </c:pt>
                <c:pt idx="1342">
                  <c:v>1.5347538351765977E-2</c:v>
                </c:pt>
                <c:pt idx="1343">
                  <c:v>1.5347538351765977E-2</c:v>
                </c:pt>
                <c:pt idx="1344">
                  <c:v>1.5347538351765977E-2</c:v>
                </c:pt>
                <c:pt idx="1345">
                  <c:v>1.5347538351765977E-2</c:v>
                </c:pt>
                <c:pt idx="1346">
                  <c:v>1.5347538351765977E-2</c:v>
                </c:pt>
                <c:pt idx="1347">
                  <c:v>1.5347538351765977E-2</c:v>
                </c:pt>
                <c:pt idx="1348">
                  <c:v>1.5347538351765977E-2</c:v>
                </c:pt>
                <c:pt idx="1349">
                  <c:v>1.5347538351765977E-2</c:v>
                </c:pt>
                <c:pt idx="1350">
                  <c:v>1.5347538351765977E-2</c:v>
                </c:pt>
                <c:pt idx="1351">
                  <c:v>1.5347538351765977E-2</c:v>
                </c:pt>
                <c:pt idx="1352">
                  <c:v>1.5347538351765977E-2</c:v>
                </c:pt>
                <c:pt idx="1353">
                  <c:v>1.5347538351765977E-2</c:v>
                </c:pt>
                <c:pt idx="1354">
                  <c:v>1.5347538351765977E-2</c:v>
                </c:pt>
                <c:pt idx="1355">
                  <c:v>1.5347538351765977E-2</c:v>
                </c:pt>
                <c:pt idx="1356">
                  <c:v>1.5347538351765977E-2</c:v>
                </c:pt>
                <c:pt idx="1357">
                  <c:v>1.5347538351765977E-2</c:v>
                </c:pt>
                <c:pt idx="1358">
                  <c:v>1.5347538351765977E-2</c:v>
                </c:pt>
                <c:pt idx="1359">
                  <c:v>1.5347538351765977E-2</c:v>
                </c:pt>
                <c:pt idx="1360">
                  <c:v>1.5347538351765977E-2</c:v>
                </c:pt>
                <c:pt idx="1361">
                  <c:v>1.5347538351765977E-2</c:v>
                </c:pt>
                <c:pt idx="1362">
                  <c:v>1.5347538351765977E-2</c:v>
                </c:pt>
                <c:pt idx="1363">
                  <c:v>1.5347538351765977E-2</c:v>
                </c:pt>
                <c:pt idx="1364">
                  <c:v>1.5347538351765977E-2</c:v>
                </c:pt>
                <c:pt idx="1365">
                  <c:v>1.5347538351765977E-2</c:v>
                </c:pt>
                <c:pt idx="1366">
                  <c:v>1.5347538351765977E-2</c:v>
                </c:pt>
                <c:pt idx="1367">
                  <c:v>1.5347538351765977E-2</c:v>
                </c:pt>
                <c:pt idx="1368">
                  <c:v>1.5347538351765977E-2</c:v>
                </c:pt>
                <c:pt idx="1369">
                  <c:v>1.5347538351765977E-2</c:v>
                </c:pt>
                <c:pt idx="1370">
                  <c:v>1.5347538351765977E-2</c:v>
                </c:pt>
                <c:pt idx="1371">
                  <c:v>1.5347538351765977E-2</c:v>
                </c:pt>
                <c:pt idx="1372">
                  <c:v>1.5347538351765977E-2</c:v>
                </c:pt>
                <c:pt idx="1373">
                  <c:v>1.5347538351765977E-2</c:v>
                </c:pt>
                <c:pt idx="1374">
                  <c:v>1.5347538351765977E-2</c:v>
                </c:pt>
                <c:pt idx="1375">
                  <c:v>1.5347538351765977E-2</c:v>
                </c:pt>
                <c:pt idx="1376">
                  <c:v>1.5347538351765977E-2</c:v>
                </c:pt>
                <c:pt idx="1377">
                  <c:v>1.5347538351765977E-2</c:v>
                </c:pt>
                <c:pt idx="1378">
                  <c:v>1.5347538351765977E-2</c:v>
                </c:pt>
                <c:pt idx="1379">
                  <c:v>1.5347538351765977E-2</c:v>
                </c:pt>
                <c:pt idx="1380">
                  <c:v>1.5347538351765977E-2</c:v>
                </c:pt>
                <c:pt idx="1381">
                  <c:v>1.5347538351765977E-2</c:v>
                </c:pt>
                <c:pt idx="1382">
                  <c:v>1.5347538351765977E-2</c:v>
                </c:pt>
                <c:pt idx="1383">
                  <c:v>1.5347538351765977E-2</c:v>
                </c:pt>
                <c:pt idx="1384">
                  <c:v>1.5347538351765977E-2</c:v>
                </c:pt>
                <c:pt idx="1385">
                  <c:v>1.5347538351765977E-2</c:v>
                </c:pt>
                <c:pt idx="1386">
                  <c:v>1.5347538351765977E-2</c:v>
                </c:pt>
                <c:pt idx="1387">
                  <c:v>1.5347538351765977E-2</c:v>
                </c:pt>
                <c:pt idx="1388">
                  <c:v>1.5347538351765977E-2</c:v>
                </c:pt>
                <c:pt idx="1389">
                  <c:v>1.5347538351765977E-2</c:v>
                </c:pt>
                <c:pt idx="1390">
                  <c:v>1.5347538351765977E-2</c:v>
                </c:pt>
                <c:pt idx="1391">
                  <c:v>1.5347538351765977E-2</c:v>
                </c:pt>
                <c:pt idx="1392">
                  <c:v>1.5347538351765977E-2</c:v>
                </c:pt>
                <c:pt idx="1393">
                  <c:v>1.5347538351765977E-2</c:v>
                </c:pt>
                <c:pt idx="1394">
                  <c:v>1.5347538351765977E-2</c:v>
                </c:pt>
                <c:pt idx="1395">
                  <c:v>1.5347538351765977E-2</c:v>
                </c:pt>
                <c:pt idx="1396">
                  <c:v>1.5347538351765977E-2</c:v>
                </c:pt>
                <c:pt idx="1397">
                  <c:v>1.5347538351765977E-2</c:v>
                </c:pt>
                <c:pt idx="1398">
                  <c:v>1.5347538351765977E-2</c:v>
                </c:pt>
                <c:pt idx="1399">
                  <c:v>1.5347538351765977E-2</c:v>
                </c:pt>
                <c:pt idx="1400">
                  <c:v>1.5347538351765977E-2</c:v>
                </c:pt>
                <c:pt idx="1401">
                  <c:v>1.5347538351765977E-2</c:v>
                </c:pt>
                <c:pt idx="1402">
                  <c:v>1.5347538351765977E-2</c:v>
                </c:pt>
                <c:pt idx="1403">
                  <c:v>1.5347538351765977E-2</c:v>
                </c:pt>
                <c:pt idx="1404">
                  <c:v>1.5347538351765977E-2</c:v>
                </c:pt>
                <c:pt idx="1405">
                  <c:v>1.5347538351765977E-2</c:v>
                </c:pt>
                <c:pt idx="1406">
                  <c:v>1.5347538351765977E-2</c:v>
                </c:pt>
                <c:pt idx="1407">
                  <c:v>1.5347538351765977E-2</c:v>
                </c:pt>
                <c:pt idx="1408">
                  <c:v>1.5347538351765977E-2</c:v>
                </c:pt>
                <c:pt idx="1409">
                  <c:v>1.5347538351765977E-2</c:v>
                </c:pt>
                <c:pt idx="1410">
                  <c:v>1.5347538351765977E-2</c:v>
                </c:pt>
                <c:pt idx="1411">
                  <c:v>1.5347538351765977E-2</c:v>
                </c:pt>
                <c:pt idx="1412">
                  <c:v>1.5347538351765977E-2</c:v>
                </c:pt>
                <c:pt idx="1413">
                  <c:v>1.5347538351765977E-2</c:v>
                </c:pt>
                <c:pt idx="1414">
                  <c:v>1.5347538351765977E-2</c:v>
                </c:pt>
                <c:pt idx="1415">
                  <c:v>1.5347538351765977E-2</c:v>
                </c:pt>
                <c:pt idx="1416">
                  <c:v>1.5347538351765977E-2</c:v>
                </c:pt>
                <c:pt idx="1417">
                  <c:v>1.5347538351765977E-2</c:v>
                </c:pt>
                <c:pt idx="1418">
                  <c:v>1.5347538351765977E-2</c:v>
                </c:pt>
                <c:pt idx="1419">
                  <c:v>1.5347538351765977E-2</c:v>
                </c:pt>
                <c:pt idx="1420">
                  <c:v>1.5347538351765977E-2</c:v>
                </c:pt>
                <c:pt idx="1421">
                  <c:v>1.5347538351765977E-2</c:v>
                </c:pt>
                <c:pt idx="1422">
                  <c:v>1.5347538351765977E-2</c:v>
                </c:pt>
                <c:pt idx="1423">
                  <c:v>1.5347538351765977E-2</c:v>
                </c:pt>
                <c:pt idx="1424">
                  <c:v>1.5347538351765977E-2</c:v>
                </c:pt>
                <c:pt idx="1425">
                  <c:v>1.5347538351765977E-2</c:v>
                </c:pt>
                <c:pt idx="1426">
                  <c:v>1.5347538351765977E-2</c:v>
                </c:pt>
                <c:pt idx="1427">
                  <c:v>1.5347538351765977E-2</c:v>
                </c:pt>
                <c:pt idx="1428">
                  <c:v>1.5347538351765977E-2</c:v>
                </c:pt>
                <c:pt idx="1429">
                  <c:v>1.5347538351765977E-2</c:v>
                </c:pt>
                <c:pt idx="1430">
                  <c:v>1.5347538351765977E-2</c:v>
                </c:pt>
                <c:pt idx="1431">
                  <c:v>1.5347538351765977E-2</c:v>
                </c:pt>
                <c:pt idx="1432">
                  <c:v>1.5347538351765977E-2</c:v>
                </c:pt>
                <c:pt idx="1433">
                  <c:v>1.5347538351765977E-2</c:v>
                </c:pt>
                <c:pt idx="1434">
                  <c:v>1.5347538351765977E-2</c:v>
                </c:pt>
                <c:pt idx="1435">
                  <c:v>1.5347538351765977E-2</c:v>
                </c:pt>
                <c:pt idx="1436">
                  <c:v>1.5347538351765977E-2</c:v>
                </c:pt>
                <c:pt idx="1437">
                  <c:v>1.5347538351765977E-2</c:v>
                </c:pt>
                <c:pt idx="1438">
                  <c:v>1.5347538351765977E-2</c:v>
                </c:pt>
                <c:pt idx="1439">
                  <c:v>1.5347538351765977E-2</c:v>
                </c:pt>
                <c:pt idx="1440">
                  <c:v>1.5347538351765977E-2</c:v>
                </c:pt>
                <c:pt idx="1441">
                  <c:v>1.5347538351765977E-2</c:v>
                </c:pt>
                <c:pt idx="1442">
                  <c:v>1.5347538351765977E-2</c:v>
                </c:pt>
                <c:pt idx="1443">
                  <c:v>1.5347538351765977E-2</c:v>
                </c:pt>
                <c:pt idx="1444">
                  <c:v>1.5347538351765977E-2</c:v>
                </c:pt>
                <c:pt idx="1445">
                  <c:v>1.5347538351765977E-2</c:v>
                </c:pt>
                <c:pt idx="1446">
                  <c:v>1.5347538351765977E-2</c:v>
                </c:pt>
                <c:pt idx="1447">
                  <c:v>1.5347538351765977E-2</c:v>
                </c:pt>
                <c:pt idx="1448">
                  <c:v>1.5347538351765977E-2</c:v>
                </c:pt>
                <c:pt idx="1449">
                  <c:v>1.5347538351765977E-2</c:v>
                </c:pt>
                <c:pt idx="1450">
                  <c:v>1.5347538351765977E-2</c:v>
                </c:pt>
                <c:pt idx="1451">
                  <c:v>1.5347538351765977E-2</c:v>
                </c:pt>
                <c:pt idx="1452">
                  <c:v>1.5347538351765977E-2</c:v>
                </c:pt>
                <c:pt idx="1453">
                  <c:v>1.5347538351765977E-2</c:v>
                </c:pt>
                <c:pt idx="1454">
                  <c:v>1.5347538351765977E-2</c:v>
                </c:pt>
                <c:pt idx="1455">
                  <c:v>1.5347538351765977E-2</c:v>
                </c:pt>
                <c:pt idx="1456">
                  <c:v>1.5347538351765977E-2</c:v>
                </c:pt>
                <c:pt idx="1457">
                  <c:v>1.5347538351765977E-2</c:v>
                </c:pt>
                <c:pt idx="1458">
                  <c:v>1.5347538351765977E-2</c:v>
                </c:pt>
                <c:pt idx="1459">
                  <c:v>1.5347538351765977E-2</c:v>
                </c:pt>
                <c:pt idx="1460">
                  <c:v>1.5347538351765977E-2</c:v>
                </c:pt>
                <c:pt idx="1461">
                  <c:v>1.5347538351765977E-2</c:v>
                </c:pt>
                <c:pt idx="1462">
                  <c:v>1.5347538351765977E-2</c:v>
                </c:pt>
                <c:pt idx="1463">
                  <c:v>1.5347538351765977E-2</c:v>
                </c:pt>
                <c:pt idx="1464">
                  <c:v>1.5347538351765977E-2</c:v>
                </c:pt>
                <c:pt idx="1465">
                  <c:v>1.5347538351765977E-2</c:v>
                </c:pt>
                <c:pt idx="1466">
                  <c:v>1.5347538351765977E-2</c:v>
                </c:pt>
                <c:pt idx="1467">
                  <c:v>1.5347538351765977E-2</c:v>
                </c:pt>
                <c:pt idx="1468">
                  <c:v>1.5347538351765977E-2</c:v>
                </c:pt>
                <c:pt idx="1469">
                  <c:v>1.5347538351765977E-2</c:v>
                </c:pt>
                <c:pt idx="1470">
                  <c:v>1.5347538351765977E-2</c:v>
                </c:pt>
                <c:pt idx="1471">
                  <c:v>1.5347538351765977E-2</c:v>
                </c:pt>
                <c:pt idx="1472">
                  <c:v>1.5347538351765977E-2</c:v>
                </c:pt>
                <c:pt idx="1473">
                  <c:v>1.5347538351765977E-2</c:v>
                </c:pt>
                <c:pt idx="1474">
                  <c:v>1.5347538351765977E-2</c:v>
                </c:pt>
                <c:pt idx="1475">
                  <c:v>1.5347538351765977E-2</c:v>
                </c:pt>
                <c:pt idx="1476">
                  <c:v>1.5347538351765977E-2</c:v>
                </c:pt>
                <c:pt idx="1477">
                  <c:v>1.5347538351765977E-2</c:v>
                </c:pt>
                <c:pt idx="1478">
                  <c:v>1.5347538351765977E-2</c:v>
                </c:pt>
                <c:pt idx="1479">
                  <c:v>1.5347538351765977E-2</c:v>
                </c:pt>
                <c:pt idx="1480">
                  <c:v>1.5347538351765977E-2</c:v>
                </c:pt>
                <c:pt idx="1481">
                  <c:v>1.5347538351765977E-2</c:v>
                </c:pt>
                <c:pt idx="1482">
                  <c:v>1.5347538351765977E-2</c:v>
                </c:pt>
                <c:pt idx="1483">
                  <c:v>1.5347538351765977E-2</c:v>
                </c:pt>
                <c:pt idx="1484">
                  <c:v>1.5347538351765977E-2</c:v>
                </c:pt>
                <c:pt idx="1485">
                  <c:v>1.5347538351765977E-2</c:v>
                </c:pt>
                <c:pt idx="1486">
                  <c:v>1.5347538351765977E-2</c:v>
                </c:pt>
                <c:pt idx="1487">
                  <c:v>1.5347538351765977E-2</c:v>
                </c:pt>
                <c:pt idx="1488">
                  <c:v>1.5347538351765977E-2</c:v>
                </c:pt>
                <c:pt idx="1489">
                  <c:v>1.5347538351765977E-2</c:v>
                </c:pt>
                <c:pt idx="1490">
                  <c:v>1.5347538351765977E-2</c:v>
                </c:pt>
                <c:pt idx="1491">
                  <c:v>1.5347538351765977E-2</c:v>
                </c:pt>
                <c:pt idx="1492">
                  <c:v>1.5347538351765977E-2</c:v>
                </c:pt>
                <c:pt idx="1493">
                  <c:v>1.5347538351765977E-2</c:v>
                </c:pt>
                <c:pt idx="1494">
                  <c:v>1.5347538351765977E-2</c:v>
                </c:pt>
                <c:pt idx="1495">
                  <c:v>1.5347538351765977E-2</c:v>
                </c:pt>
                <c:pt idx="1496">
                  <c:v>1.5347538351765977E-2</c:v>
                </c:pt>
                <c:pt idx="1497">
                  <c:v>1.5347538351765977E-2</c:v>
                </c:pt>
                <c:pt idx="1498">
                  <c:v>1.5347538351765977E-2</c:v>
                </c:pt>
                <c:pt idx="1499">
                  <c:v>1.5347538351765977E-2</c:v>
                </c:pt>
                <c:pt idx="1500">
                  <c:v>1.5347538351765977E-2</c:v>
                </c:pt>
                <c:pt idx="1501">
                  <c:v>1.5347538351765977E-2</c:v>
                </c:pt>
                <c:pt idx="1502">
                  <c:v>1.5347538351765977E-2</c:v>
                </c:pt>
                <c:pt idx="1503">
                  <c:v>1.5347538351765977E-2</c:v>
                </c:pt>
                <c:pt idx="1504">
                  <c:v>1.5347538351765977E-2</c:v>
                </c:pt>
                <c:pt idx="1505">
                  <c:v>1.5347538351765977E-2</c:v>
                </c:pt>
                <c:pt idx="1506">
                  <c:v>1.5347538351765977E-2</c:v>
                </c:pt>
                <c:pt idx="1507">
                  <c:v>1.5347538351765977E-2</c:v>
                </c:pt>
                <c:pt idx="1508">
                  <c:v>1.5347538351765977E-2</c:v>
                </c:pt>
                <c:pt idx="1509">
                  <c:v>1.5347538351765977E-2</c:v>
                </c:pt>
                <c:pt idx="1510">
                  <c:v>1.5347538351765977E-2</c:v>
                </c:pt>
                <c:pt idx="1511">
                  <c:v>1.5347538351765977E-2</c:v>
                </c:pt>
                <c:pt idx="1512">
                  <c:v>1.5347538351765977E-2</c:v>
                </c:pt>
                <c:pt idx="1513">
                  <c:v>1.5347538351765977E-2</c:v>
                </c:pt>
                <c:pt idx="1514">
                  <c:v>1.5347538351765977E-2</c:v>
                </c:pt>
                <c:pt idx="1515">
                  <c:v>1.5347538351765977E-2</c:v>
                </c:pt>
                <c:pt idx="1516">
                  <c:v>1.5347538351765977E-2</c:v>
                </c:pt>
                <c:pt idx="1517">
                  <c:v>1.5347538351765977E-2</c:v>
                </c:pt>
                <c:pt idx="1518">
                  <c:v>1.5347538351765977E-2</c:v>
                </c:pt>
                <c:pt idx="1519">
                  <c:v>1.5347538351765977E-2</c:v>
                </c:pt>
                <c:pt idx="1520">
                  <c:v>1.5347538351765977E-2</c:v>
                </c:pt>
                <c:pt idx="1521">
                  <c:v>1.5347538351765977E-2</c:v>
                </c:pt>
                <c:pt idx="1522">
                  <c:v>1.5347538351765977E-2</c:v>
                </c:pt>
                <c:pt idx="1523">
                  <c:v>1.5347538351765977E-2</c:v>
                </c:pt>
                <c:pt idx="1524">
                  <c:v>1.5347538351765977E-2</c:v>
                </c:pt>
                <c:pt idx="1525">
                  <c:v>1.5347538351765977E-2</c:v>
                </c:pt>
                <c:pt idx="1526">
                  <c:v>1.5347538351765977E-2</c:v>
                </c:pt>
                <c:pt idx="1527">
                  <c:v>1.5347538351765977E-2</c:v>
                </c:pt>
                <c:pt idx="1528">
                  <c:v>1.5347538351765977E-2</c:v>
                </c:pt>
                <c:pt idx="1529">
                  <c:v>1.5347538351765977E-2</c:v>
                </c:pt>
                <c:pt idx="1530">
                  <c:v>1.5347538351765977E-2</c:v>
                </c:pt>
                <c:pt idx="1531">
                  <c:v>1.5347538351765977E-2</c:v>
                </c:pt>
                <c:pt idx="1532">
                  <c:v>1.5347538351765977E-2</c:v>
                </c:pt>
                <c:pt idx="1533">
                  <c:v>1.5347538351765977E-2</c:v>
                </c:pt>
                <c:pt idx="1534">
                  <c:v>1.5347538351765977E-2</c:v>
                </c:pt>
                <c:pt idx="1535">
                  <c:v>1.5347538351765977E-2</c:v>
                </c:pt>
                <c:pt idx="1536">
                  <c:v>1.5347538351765977E-2</c:v>
                </c:pt>
                <c:pt idx="1537">
                  <c:v>1.5347538351765977E-2</c:v>
                </c:pt>
                <c:pt idx="1538">
                  <c:v>1.5347538351765977E-2</c:v>
                </c:pt>
                <c:pt idx="1539">
                  <c:v>1.5347538351765977E-2</c:v>
                </c:pt>
                <c:pt idx="1540">
                  <c:v>1.5347538351765977E-2</c:v>
                </c:pt>
                <c:pt idx="1541">
                  <c:v>1.5347538351765977E-2</c:v>
                </c:pt>
                <c:pt idx="1542">
                  <c:v>1.5347538351765977E-2</c:v>
                </c:pt>
                <c:pt idx="1543">
                  <c:v>1.5347538351765977E-2</c:v>
                </c:pt>
                <c:pt idx="1544">
                  <c:v>1.5347538351765977E-2</c:v>
                </c:pt>
                <c:pt idx="1545">
                  <c:v>1.5347538351765977E-2</c:v>
                </c:pt>
                <c:pt idx="1546">
                  <c:v>1.5347538351765977E-2</c:v>
                </c:pt>
                <c:pt idx="1547">
                  <c:v>1.5347538351765977E-2</c:v>
                </c:pt>
                <c:pt idx="1548">
                  <c:v>1.5347538351765977E-2</c:v>
                </c:pt>
                <c:pt idx="1549">
                  <c:v>1.5347538351765977E-2</c:v>
                </c:pt>
                <c:pt idx="1550">
                  <c:v>1.5347538351765977E-2</c:v>
                </c:pt>
                <c:pt idx="1551">
                  <c:v>1.5347538351765977E-2</c:v>
                </c:pt>
                <c:pt idx="1552">
                  <c:v>1.5347538351765977E-2</c:v>
                </c:pt>
                <c:pt idx="1553">
                  <c:v>1.5347538351765977E-2</c:v>
                </c:pt>
                <c:pt idx="1554">
                  <c:v>1.5347538351765977E-2</c:v>
                </c:pt>
                <c:pt idx="1555">
                  <c:v>1.5347538351765977E-2</c:v>
                </c:pt>
                <c:pt idx="1556">
                  <c:v>1.5347538351765977E-2</c:v>
                </c:pt>
                <c:pt idx="1557">
                  <c:v>1.5347538351765977E-2</c:v>
                </c:pt>
                <c:pt idx="1558">
                  <c:v>1.5347538351765977E-2</c:v>
                </c:pt>
                <c:pt idx="1559">
                  <c:v>1.5347538351765977E-2</c:v>
                </c:pt>
                <c:pt idx="1560">
                  <c:v>1.5347538351765977E-2</c:v>
                </c:pt>
                <c:pt idx="1561">
                  <c:v>1.5347538351765977E-2</c:v>
                </c:pt>
                <c:pt idx="1562">
                  <c:v>1.5347538351765977E-2</c:v>
                </c:pt>
                <c:pt idx="1563">
                  <c:v>1.5347538351765977E-2</c:v>
                </c:pt>
                <c:pt idx="1564">
                  <c:v>1.5347538351765977E-2</c:v>
                </c:pt>
                <c:pt idx="1565">
                  <c:v>1.5347538351765977E-2</c:v>
                </c:pt>
                <c:pt idx="1566">
                  <c:v>1.5347538351765977E-2</c:v>
                </c:pt>
                <c:pt idx="1567">
                  <c:v>1.5347538351765977E-2</c:v>
                </c:pt>
                <c:pt idx="1568">
                  <c:v>1.5347538351765977E-2</c:v>
                </c:pt>
                <c:pt idx="1569">
                  <c:v>1.5347538351765977E-2</c:v>
                </c:pt>
                <c:pt idx="1570">
                  <c:v>1.5347538351765977E-2</c:v>
                </c:pt>
                <c:pt idx="1571">
                  <c:v>1.5347538351765977E-2</c:v>
                </c:pt>
                <c:pt idx="1572">
                  <c:v>1.5347538351765977E-2</c:v>
                </c:pt>
                <c:pt idx="1573">
                  <c:v>1.5347538351765977E-2</c:v>
                </c:pt>
                <c:pt idx="1574">
                  <c:v>1.5347538351765977E-2</c:v>
                </c:pt>
                <c:pt idx="1575">
                  <c:v>1.5347538351765977E-2</c:v>
                </c:pt>
                <c:pt idx="1576">
                  <c:v>1.5347538351765977E-2</c:v>
                </c:pt>
                <c:pt idx="1577">
                  <c:v>1.5347538351765977E-2</c:v>
                </c:pt>
                <c:pt idx="1578">
                  <c:v>1.5347538351765977E-2</c:v>
                </c:pt>
                <c:pt idx="1579">
                  <c:v>1.5347538351765977E-2</c:v>
                </c:pt>
                <c:pt idx="1580">
                  <c:v>1.5347538351765977E-2</c:v>
                </c:pt>
                <c:pt idx="1581">
                  <c:v>1.5347538351765977E-2</c:v>
                </c:pt>
                <c:pt idx="1582">
                  <c:v>1.5347538351765977E-2</c:v>
                </c:pt>
                <c:pt idx="1583">
                  <c:v>1.5347538351765977E-2</c:v>
                </c:pt>
                <c:pt idx="1584">
                  <c:v>1.5347538351765977E-2</c:v>
                </c:pt>
                <c:pt idx="1585">
                  <c:v>1.5347538351765977E-2</c:v>
                </c:pt>
                <c:pt idx="1586">
                  <c:v>1.5347538351765977E-2</c:v>
                </c:pt>
                <c:pt idx="1587">
                  <c:v>1.5347538351765977E-2</c:v>
                </c:pt>
                <c:pt idx="1588">
                  <c:v>1.5347538351765977E-2</c:v>
                </c:pt>
                <c:pt idx="1589">
                  <c:v>1.5347538351765977E-2</c:v>
                </c:pt>
                <c:pt idx="1590">
                  <c:v>1.5347538351765977E-2</c:v>
                </c:pt>
                <c:pt idx="1591">
                  <c:v>1.5347538351765977E-2</c:v>
                </c:pt>
                <c:pt idx="1592">
                  <c:v>1.5347538351765977E-2</c:v>
                </c:pt>
                <c:pt idx="1593">
                  <c:v>1.5347538351765977E-2</c:v>
                </c:pt>
                <c:pt idx="1594">
                  <c:v>1.5347538351765977E-2</c:v>
                </c:pt>
                <c:pt idx="1595">
                  <c:v>1.5347538351765977E-2</c:v>
                </c:pt>
                <c:pt idx="1596">
                  <c:v>1.5347538351765977E-2</c:v>
                </c:pt>
                <c:pt idx="1597">
                  <c:v>1.5347538351765977E-2</c:v>
                </c:pt>
                <c:pt idx="1598">
                  <c:v>1.5347538351765977E-2</c:v>
                </c:pt>
                <c:pt idx="1599">
                  <c:v>1.5347538351765977E-2</c:v>
                </c:pt>
                <c:pt idx="1600">
                  <c:v>1.5347538351765977E-2</c:v>
                </c:pt>
                <c:pt idx="1601">
                  <c:v>1.5347538351765977E-2</c:v>
                </c:pt>
                <c:pt idx="1602">
                  <c:v>1.5347538351765977E-2</c:v>
                </c:pt>
                <c:pt idx="1603">
                  <c:v>1.5347538351765977E-2</c:v>
                </c:pt>
                <c:pt idx="1604">
                  <c:v>1.5347538351765977E-2</c:v>
                </c:pt>
                <c:pt idx="1605">
                  <c:v>1.5347538351765977E-2</c:v>
                </c:pt>
                <c:pt idx="1606">
                  <c:v>1.5347538351765977E-2</c:v>
                </c:pt>
                <c:pt idx="1607">
                  <c:v>1.5347538351765977E-2</c:v>
                </c:pt>
                <c:pt idx="1608">
                  <c:v>1.5347538351765977E-2</c:v>
                </c:pt>
                <c:pt idx="1609">
                  <c:v>1.5347538351765977E-2</c:v>
                </c:pt>
                <c:pt idx="1610">
                  <c:v>1.5347538351765977E-2</c:v>
                </c:pt>
                <c:pt idx="1611">
                  <c:v>1.5347538351765977E-2</c:v>
                </c:pt>
                <c:pt idx="1612">
                  <c:v>1.5347538351765977E-2</c:v>
                </c:pt>
                <c:pt idx="1613">
                  <c:v>1.5347538351765977E-2</c:v>
                </c:pt>
                <c:pt idx="1614">
                  <c:v>1.5347538351765977E-2</c:v>
                </c:pt>
                <c:pt idx="1615">
                  <c:v>1.5347538351765977E-2</c:v>
                </c:pt>
                <c:pt idx="1616">
                  <c:v>1.5347538351765977E-2</c:v>
                </c:pt>
                <c:pt idx="1617">
                  <c:v>1.5347538351765977E-2</c:v>
                </c:pt>
                <c:pt idx="1618">
                  <c:v>1.5347538351765977E-2</c:v>
                </c:pt>
                <c:pt idx="1619">
                  <c:v>1.5347538351765977E-2</c:v>
                </c:pt>
                <c:pt idx="1620">
                  <c:v>1.5347538351765977E-2</c:v>
                </c:pt>
                <c:pt idx="1621">
                  <c:v>1.5347538351765977E-2</c:v>
                </c:pt>
                <c:pt idx="1622">
                  <c:v>1.5347538351765977E-2</c:v>
                </c:pt>
                <c:pt idx="1623">
                  <c:v>1.5347538351765977E-2</c:v>
                </c:pt>
                <c:pt idx="1624">
                  <c:v>1.5347538351765977E-2</c:v>
                </c:pt>
                <c:pt idx="1625">
                  <c:v>1.5347538351765977E-2</c:v>
                </c:pt>
                <c:pt idx="1626">
                  <c:v>1.5347538351765977E-2</c:v>
                </c:pt>
                <c:pt idx="1627">
                  <c:v>1.5347538351765977E-2</c:v>
                </c:pt>
                <c:pt idx="1628">
                  <c:v>1.5347538351765977E-2</c:v>
                </c:pt>
                <c:pt idx="1629">
                  <c:v>1.5347538351765977E-2</c:v>
                </c:pt>
                <c:pt idx="1630">
                  <c:v>1.5347538351765977E-2</c:v>
                </c:pt>
                <c:pt idx="1631">
                  <c:v>1.5347538351765977E-2</c:v>
                </c:pt>
                <c:pt idx="1632">
                  <c:v>1.5347538351765977E-2</c:v>
                </c:pt>
                <c:pt idx="1633">
                  <c:v>1.5347538351765977E-2</c:v>
                </c:pt>
                <c:pt idx="1634">
                  <c:v>1.5347538351765977E-2</c:v>
                </c:pt>
                <c:pt idx="1635">
                  <c:v>1.5347538351765977E-2</c:v>
                </c:pt>
                <c:pt idx="1636">
                  <c:v>1.5347538351765977E-2</c:v>
                </c:pt>
                <c:pt idx="1637">
                  <c:v>1.5347538351765977E-2</c:v>
                </c:pt>
                <c:pt idx="1638">
                  <c:v>1.5347538351765977E-2</c:v>
                </c:pt>
                <c:pt idx="1639">
                  <c:v>1.5347538351765977E-2</c:v>
                </c:pt>
                <c:pt idx="1640">
                  <c:v>1.5347538351765977E-2</c:v>
                </c:pt>
                <c:pt idx="1641">
                  <c:v>1.5347538351765977E-2</c:v>
                </c:pt>
                <c:pt idx="1642">
                  <c:v>1.5347538351765977E-2</c:v>
                </c:pt>
                <c:pt idx="1643">
                  <c:v>1.5347538351765977E-2</c:v>
                </c:pt>
                <c:pt idx="1644">
                  <c:v>1.5347538351765977E-2</c:v>
                </c:pt>
                <c:pt idx="1645">
                  <c:v>1.5347538351765977E-2</c:v>
                </c:pt>
                <c:pt idx="1646">
                  <c:v>1.5347538351765977E-2</c:v>
                </c:pt>
                <c:pt idx="1647">
                  <c:v>1.5347538351765977E-2</c:v>
                </c:pt>
                <c:pt idx="1648">
                  <c:v>1.5347538351765977E-2</c:v>
                </c:pt>
                <c:pt idx="1649">
                  <c:v>1.5347538351765977E-2</c:v>
                </c:pt>
                <c:pt idx="1650">
                  <c:v>1.5347538351765977E-2</c:v>
                </c:pt>
                <c:pt idx="1651">
                  <c:v>1.5347538351765977E-2</c:v>
                </c:pt>
                <c:pt idx="1652">
                  <c:v>1.5347538351765977E-2</c:v>
                </c:pt>
                <c:pt idx="1653">
                  <c:v>1.5347538351765977E-2</c:v>
                </c:pt>
                <c:pt idx="1654">
                  <c:v>1.5347538351765977E-2</c:v>
                </c:pt>
                <c:pt idx="1655">
                  <c:v>1.5347538351765977E-2</c:v>
                </c:pt>
                <c:pt idx="1656">
                  <c:v>1.5347538351765977E-2</c:v>
                </c:pt>
                <c:pt idx="1657">
                  <c:v>1.5347538351765977E-2</c:v>
                </c:pt>
                <c:pt idx="1658">
                  <c:v>1.5347538351765977E-2</c:v>
                </c:pt>
                <c:pt idx="1659">
                  <c:v>1.5347538351765977E-2</c:v>
                </c:pt>
                <c:pt idx="1660">
                  <c:v>1.5347538351765977E-2</c:v>
                </c:pt>
                <c:pt idx="1661">
                  <c:v>1.5347538351765977E-2</c:v>
                </c:pt>
                <c:pt idx="1662">
                  <c:v>1.5347538351765977E-2</c:v>
                </c:pt>
                <c:pt idx="1663">
                  <c:v>1.5347538351765977E-2</c:v>
                </c:pt>
                <c:pt idx="1664">
                  <c:v>1.5347538351765977E-2</c:v>
                </c:pt>
                <c:pt idx="1665">
                  <c:v>1.5347538351765977E-2</c:v>
                </c:pt>
                <c:pt idx="1666">
                  <c:v>1.5347538351765977E-2</c:v>
                </c:pt>
                <c:pt idx="1667">
                  <c:v>1.5347538351765977E-2</c:v>
                </c:pt>
                <c:pt idx="1668">
                  <c:v>1.5347538351765977E-2</c:v>
                </c:pt>
                <c:pt idx="1669">
                  <c:v>1.5347538351765977E-2</c:v>
                </c:pt>
                <c:pt idx="1670">
                  <c:v>1.5347538351765977E-2</c:v>
                </c:pt>
                <c:pt idx="1671">
                  <c:v>1.5347538351765977E-2</c:v>
                </c:pt>
                <c:pt idx="1672">
                  <c:v>1.5347538351765977E-2</c:v>
                </c:pt>
                <c:pt idx="1673">
                  <c:v>1.5347538351765977E-2</c:v>
                </c:pt>
                <c:pt idx="1674">
                  <c:v>1.5347538351765977E-2</c:v>
                </c:pt>
                <c:pt idx="1675">
                  <c:v>1.5347538351765977E-2</c:v>
                </c:pt>
                <c:pt idx="1676">
                  <c:v>1.5347538351765977E-2</c:v>
                </c:pt>
                <c:pt idx="1677">
                  <c:v>1.5347538351765977E-2</c:v>
                </c:pt>
                <c:pt idx="1678">
                  <c:v>1.5347538351765977E-2</c:v>
                </c:pt>
                <c:pt idx="1679">
                  <c:v>1.5347538351765977E-2</c:v>
                </c:pt>
                <c:pt idx="1680">
                  <c:v>1.5347538351765977E-2</c:v>
                </c:pt>
                <c:pt idx="1681">
                  <c:v>1.5347538351765977E-2</c:v>
                </c:pt>
                <c:pt idx="1682">
                  <c:v>1.5347538351765977E-2</c:v>
                </c:pt>
                <c:pt idx="1683">
                  <c:v>1.5347538351765977E-2</c:v>
                </c:pt>
                <c:pt idx="1684">
                  <c:v>1.5347538351765977E-2</c:v>
                </c:pt>
                <c:pt idx="1685">
                  <c:v>1.5347538351765977E-2</c:v>
                </c:pt>
                <c:pt idx="1686">
                  <c:v>1.5347538351765977E-2</c:v>
                </c:pt>
                <c:pt idx="1687">
                  <c:v>1.5347538351765977E-2</c:v>
                </c:pt>
                <c:pt idx="1688">
                  <c:v>1.5347538351765977E-2</c:v>
                </c:pt>
                <c:pt idx="1689">
                  <c:v>1.5347538351765977E-2</c:v>
                </c:pt>
                <c:pt idx="1690">
                  <c:v>1.5347538351765977E-2</c:v>
                </c:pt>
                <c:pt idx="1691">
                  <c:v>1.5347538351765977E-2</c:v>
                </c:pt>
                <c:pt idx="1692">
                  <c:v>1.5347538351765977E-2</c:v>
                </c:pt>
                <c:pt idx="1693">
                  <c:v>1.5347538351765977E-2</c:v>
                </c:pt>
                <c:pt idx="1694">
                  <c:v>1.5347538351765977E-2</c:v>
                </c:pt>
                <c:pt idx="1695">
                  <c:v>1.5347538351765977E-2</c:v>
                </c:pt>
                <c:pt idx="1696">
                  <c:v>1.5347538351765977E-2</c:v>
                </c:pt>
                <c:pt idx="1697">
                  <c:v>1.5347538351765977E-2</c:v>
                </c:pt>
                <c:pt idx="1698">
                  <c:v>1.5347538351765977E-2</c:v>
                </c:pt>
                <c:pt idx="1699">
                  <c:v>1.5347538351765977E-2</c:v>
                </c:pt>
                <c:pt idx="1700">
                  <c:v>1.5347538351765977E-2</c:v>
                </c:pt>
                <c:pt idx="1701">
                  <c:v>1.5347538351765977E-2</c:v>
                </c:pt>
                <c:pt idx="1702">
                  <c:v>1.5347538351765977E-2</c:v>
                </c:pt>
                <c:pt idx="1703">
                  <c:v>1.5347538351765977E-2</c:v>
                </c:pt>
                <c:pt idx="1704">
                  <c:v>1.5347538351765977E-2</c:v>
                </c:pt>
                <c:pt idx="1705">
                  <c:v>1.5347538351765977E-2</c:v>
                </c:pt>
                <c:pt idx="1706">
                  <c:v>1.5347538351765977E-2</c:v>
                </c:pt>
                <c:pt idx="1707">
                  <c:v>1.5347538351765977E-2</c:v>
                </c:pt>
                <c:pt idx="1708">
                  <c:v>1.5347538351765977E-2</c:v>
                </c:pt>
                <c:pt idx="1709">
                  <c:v>1.5347538351765977E-2</c:v>
                </c:pt>
                <c:pt idx="1710">
                  <c:v>1.5347538351765977E-2</c:v>
                </c:pt>
                <c:pt idx="1711">
                  <c:v>1.5347538351765977E-2</c:v>
                </c:pt>
                <c:pt idx="1712">
                  <c:v>1.5347538351765977E-2</c:v>
                </c:pt>
                <c:pt idx="1713">
                  <c:v>1.5347538351765977E-2</c:v>
                </c:pt>
                <c:pt idx="1714">
                  <c:v>1.5347538351765977E-2</c:v>
                </c:pt>
                <c:pt idx="1715">
                  <c:v>1.5347538351765977E-2</c:v>
                </c:pt>
                <c:pt idx="1716">
                  <c:v>1.5347538351765977E-2</c:v>
                </c:pt>
                <c:pt idx="1717">
                  <c:v>1.5347538351765977E-2</c:v>
                </c:pt>
                <c:pt idx="1718">
                  <c:v>1.5347538351765977E-2</c:v>
                </c:pt>
                <c:pt idx="1719">
                  <c:v>1.5347538351765977E-2</c:v>
                </c:pt>
                <c:pt idx="1720">
                  <c:v>1.5347538351765977E-2</c:v>
                </c:pt>
                <c:pt idx="1721">
                  <c:v>1.5347538351765977E-2</c:v>
                </c:pt>
                <c:pt idx="1722">
                  <c:v>1.5347538351765977E-2</c:v>
                </c:pt>
                <c:pt idx="1723">
                  <c:v>1.5347538351765977E-2</c:v>
                </c:pt>
                <c:pt idx="1724">
                  <c:v>1.5347538351765977E-2</c:v>
                </c:pt>
                <c:pt idx="1725">
                  <c:v>1.5347538351765977E-2</c:v>
                </c:pt>
                <c:pt idx="1726">
                  <c:v>1.5347538351765977E-2</c:v>
                </c:pt>
                <c:pt idx="1727">
                  <c:v>1.5347538351765977E-2</c:v>
                </c:pt>
                <c:pt idx="1728">
                  <c:v>1.5347538351765977E-2</c:v>
                </c:pt>
                <c:pt idx="1729">
                  <c:v>1.5347538351765977E-2</c:v>
                </c:pt>
                <c:pt idx="1730">
                  <c:v>1.5347538351765977E-2</c:v>
                </c:pt>
                <c:pt idx="1731">
                  <c:v>1.5347538351765977E-2</c:v>
                </c:pt>
                <c:pt idx="1732">
                  <c:v>1.5347538351765977E-2</c:v>
                </c:pt>
                <c:pt idx="1733">
                  <c:v>1.5347538351765977E-2</c:v>
                </c:pt>
                <c:pt idx="1734">
                  <c:v>1.5347538351765977E-2</c:v>
                </c:pt>
                <c:pt idx="1735">
                  <c:v>1.5347538351765977E-2</c:v>
                </c:pt>
                <c:pt idx="1736">
                  <c:v>1.5347538351765977E-2</c:v>
                </c:pt>
                <c:pt idx="1737">
                  <c:v>1.5347538351765977E-2</c:v>
                </c:pt>
                <c:pt idx="1738">
                  <c:v>1.5347538351765977E-2</c:v>
                </c:pt>
                <c:pt idx="1739">
                  <c:v>1.5347538351765977E-2</c:v>
                </c:pt>
                <c:pt idx="1740">
                  <c:v>1.5347538351765977E-2</c:v>
                </c:pt>
                <c:pt idx="1741">
                  <c:v>1.5347538351765977E-2</c:v>
                </c:pt>
                <c:pt idx="1742">
                  <c:v>1.5347538351765977E-2</c:v>
                </c:pt>
                <c:pt idx="1743">
                  <c:v>1.5347538351765977E-2</c:v>
                </c:pt>
                <c:pt idx="1744">
                  <c:v>1.5347538351765977E-2</c:v>
                </c:pt>
                <c:pt idx="1745">
                  <c:v>1.5347538351765977E-2</c:v>
                </c:pt>
                <c:pt idx="1746">
                  <c:v>1.5347538351765977E-2</c:v>
                </c:pt>
                <c:pt idx="1747">
                  <c:v>1.5347538351765977E-2</c:v>
                </c:pt>
                <c:pt idx="1748">
                  <c:v>1.5347538351765977E-2</c:v>
                </c:pt>
                <c:pt idx="1749">
                  <c:v>1.5347538351765977E-2</c:v>
                </c:pt>
                <c:pt idx="1750">
                  <c:v>1.5347538351765977E-2</c:v>
                </c:pt>
                <c:pt idx="1751">
                  <c:v>1.5347538351765977E-2</c:v>
                </c:pt>
                <c:pt idx="1752">
                  <c:v>1.5347538351765977E-2</c:v>
                </c:pt>
                <c:pt idx="1753">
                  <c:v>1.5347538351765977E-2</c:v>
                </c:pt>
                <c:pt idx="1754">
                  <c:v>1.5347538351765977E-2</c:v>
                </c:pt>
                <c:pt idx="1755">
                  <c:v>1.5347538351765977E-2</c:v>
                </c:pt>
                <c:pt idx="1756">
                  <c:v>1.5347538351765977E-2</c:v>
                </c:pt>
                <c:pt idx="1757">
                  <c:v>1.5347538351765977E-2</c:v>
                </c:pt>
                <c:pt idx="1758">
                  <c:v>1.5347538351765977E-2</c:v>
                </c:pt>
                <c:pt idx="1759">
                  <c:v>1.5347538351765977E-2</c:v>
                </c:pt>
                <c:pt idx="1760">
                  <c:v>1.5347538351765977E-2</c:v>
                </c:pt>
                <c:pt idx="1761">
                  <c:v>1.5347538351765977E-2</c:v>
                </c:pt>
                <c:pt idx="1762">
                  <c:v>1.5347538351765977E-2</c:v>
                </c:pt>
                <c:pt idx="1763">
                  <c:v>1.5347538351765977E-2</c:v>
                </c:pt>
                <c:pt idx="1764">
                  <c:v>1.5347538351765977E-2</c:v>
                </c:pt>
                <c:pt idx="1765">
                  <c:v>1.5347538351765977E-2</c:v>
                </c:pt>
                <c:pt idx="1766">
                  <c:v>1.5347538351765977E-2</c:v>
                </c:pt>
                <c:pt idx="1767">
                  <c:v>1.5347538351765977E-2</c:v>
                </c:pt>
                <c:pt idx="1768">
                  <c:v>1.5347538351765977E-2</c:v>
                </c:pt>
                <c:pt idx="1769">
                  <c:v>1.5347538351765977E-2</c:v>
                </c:pt>
                <c:pt idx="1770">
                  <c:v>1.5347538351765977E-2</c:v>
                </c:pt>
                <c:pt idx="1771">
                  <c:v>1.5347538351765977E-2</c:v>
                </c:pt>
                <c:pt idx="1772">
                  <c:v>1.5347538351765977E-2</c:v>
                </c:pt>
                <c:pt idx="1773">
                  <c:v>1.5347538351765977E-2</c:v>
                </c:pt>
                <c:pt idx="1774">
                  <c:v>1.5347538351765977E-2</c:v>
                </c:pt>
                <c:pt idx="1775">
                  <c:v>1.5347538351765977E-2</c:v>
                </c:pt>
                <c:pt idx="1776">
                  <c:v>1.5347538351765977E-2</c:v>
                </c:pt>
                <c:pt idx="1777">
                  <c:v>1.5347538351765977E-2</c:v>
                </c:pt>
                <c:pt idx="1778">
                  <c:v>1.5347538351765977E-2</c:v>
                </c:pt>
                <c:pt idx="1779">
                  <c:v>1.5347538351765977E-2</c:v>
                </c:pt>
                <c:pt idx="1780">
                  <c:v>1.5347538351765977E-2</c:v>
                </c:pt>
                <c:pt idx="1781">
                  <c:v>1.5347538351765977E-2</c:v>
                </c:pt>
                <c:pt idx="1782">
                  <c:v>1.5347538351765977E-2</c:v>
                </c:pt>
                <c:pt idx="1783">
                  <c:v>1.5347538351765977E-2</c:v>
                </c:pt>
                <c:pt idx="1784">
                  <c:v>1.5347538351765977E-2</c:v>
                </c:pt>
                <c:pt idx="1785">
                  <c:v>1.5347538351765977E-2</c:v>
                </c:pt>
                <c:pt idx="1786">
                  <c:v>1.5347538351765977E-2</c:v>
                </c:pt>
                <c:pt idx="1787">
                  <c:v>1.5347538351765977E-2</c:v>
                </c:pt>
                <c:pt idx="1788">
                  <c:v>1.5347538351765977E-2</c:v>
                </c:pt>
                <c:pt idx="1789">
                  <c:v>1.5347538351765977E-2</c:v>
                </c:pt>
                <c:pt idx="1790">
                  <c:v>1.5347538351765977E-2</c:v>
                </c:pt>
                <c:pt idx="1791">
                  <c:v>1.5347538351765977E-2</c:v>
                </c:pt>
                <c:pt idx="1792">
                  <c:v>1.5347538351765977E-2</c:v>
                </c:pt>
                <c:pt idx="1793">
                  <c:v>1.5347538351765977E-2</c:v>
                </c:pt>
                <c:pt idx="1794">
                  <c:v>1.5347538351765977E-2</c:v>
                </c:pt>
                <c:pt idx="1795">
                  <c:v>1.5347538351765977E-2</c:v>
                </c:pt>
                <c:pt idx="1796">
                  <c:v>1.5347538351765977E-2</c:v>
                </c:pt>
                <c:pt idx="1797">
                  <c:v>1.5347538351765977E-2</c:v>
                </c:pt>
                <c:pt idx="1798">
                  <c:v>1.5347538351765977E-2</c:v>
                </c:pt>
                <c:pt idx="1799">
                  <c:v>1.5347538351765977E-2</c:v>
                </c:pt>
                <c:pt idx="1800">
                  <c:v>1.5347538351765977E-2</c:v>
                </c:pt>
                <c:pt idx="1801">
                  <c:v>1.5347538351765977E-2</c:v>
                </c:pt>
                <c:pt idx="1802">
                  <c:v>1.5347538351765977E-2</c:v>
                </c:pt>
                <c:pt idx="1803">
                  <c:v>1.5347538351765977E-2</c:v>
                </c:pt>
                <c:pt idx="1804">
                  <c:v>1.5347538351765977E-2</c:v>
                </c:pt>
                <c:pt idx="1805">
                  <c:v>1.5347538351765977E-2</c:v>
                </c:pt>
                <c:pt idx="1806">
                  <c:v>1.5347538351765977E-2</c:v>
                </c:pt>
                <c:pt idx="1807">
                  <c:v>1.5347538351765977E-2</c:v>
                </c:pt>
                <c:pt idx="1808">
                  <c:v>1.5347538351765977E-2</c:v>
                </c:pt>
                <c:pt idx="1809">
                  <c:v>1.5347538351765977E-2</c:v>
                </c:pt>
                <c:pt idx="1810">
                  <c:v>1.5347538351765977E-2</c:v>
                </c:pt>
                <c:pt idx="1811">
                  <c:v>1.5347538351765977E-2</c:v>
                </c:pt>
                <c:pt idx="1812">
                  <c:v>1.5347538351765977E-2</c:v>
                </c:pt>
                <c:pt idx="1813">
                  <c:v>1.5347538351765977E-2</c:v>
                </c:pt>
                <c:pt idx="1814">
                  <c:v>1.5347538351765977E-2</c:v>
                </c:pt>
                <c:pt idx="1815">
                  <c:v>1.5347538351765977E-2</c:v>
                </c:pt>
                <c:pt idx="1816">
                  <c:v>1.5347538351765977E-2</c:v>
                </c:pt>
                <c:pt idx="1817">
                  <c:v>1.5347538351765977E-2</c:v>
                </c:pt>
                <c:pt idx="1818">
                  <c:v>1.5347538351765977E-2</c:v>
                </c:pt>
                <c:pt idx="1819">
                  <c:v>1.5347538351765977E-2</c:v>
                </c:pt>
                <c:pt idx="1820">
                  <c:v>1.5347538351765977E-2</c:v>
                </c:pt>
                <c:pt idx="1821">
                  <c:v>1.5347538351765977E-2</c:v>
                </c:pt>
                <c:pt idx="1822">
                  <c:v>1.5347538351765977E-2</c:v>
                </c:pt>
                <c:pt idx="1823">
                  <c:v>1.5347538351765977E-2</c:v>
                </c:pt>
                <c:pt idx="1824">
                  <c:v>1.5347538351765977E-2</c:v>
                </c:pt>
                <c:pt idx="1825">
                  <c:v>1.5347538351765977E-2</c:v>
                </c:pt>
                <c:pt idx="1826">
                  <c:v>1.5347538351765977E-2</c:v>
                </c:pt>
                <c:pt idx="1827">
                  <c:v>1.5347538351765977E-2</c:v>
                </c:pt>
                <c:pt idx="1828">
                  <c:v>1.5347538351765977E-2</c:v>
                </c:pt>
                <c:pt idx="1829">
                  <c:v>1.5347538351765977E-2</c:v>
                </c:pt>
                <c:pt idx="1830">
                  <c:v>1.5347538351765977E-2</c:v>
                </c:pt>
                <c:pt idx="1831">
                  <c:v>1.5347538351765977E-2</c:v>
                </c:pt>
                <c:pt idx="1832">
                  <c:v>1.5347538351765977E-2</c:v>
                </c:pt>
                <c:pt idx="1833">
                  <c:v>1.5347538351765977E-2</c:v>
                </c:pt>
                <c:pt idx="1834">
                  <c:v>1.5347538351765977E-2</c:v>
                </c:pt>
                <c:pt idx="1835">
                  <c:v>1.5347538351765977E-2</c:v>
                </c:pt>
                <c:pt idx="1836">
                  <c:v>1.5347538351765977E-2</c:v>
                </c:pt>
                <c:pt idx="1837">
                  <c:v>1.5347538351765977E-2</c:v>
                </c:pt>
                <c:pt idx="1838">
                  <c:v>1.5347538351765977E-2</c:v>
                </c:pt>
                <c:pt idx="1839">
                  <c:v>1.5347538351765977E-2</c:v>
                </c:pt>
                <c:pt idx="1840">
                  <c:v>1.5347538351765977E-2</c:v>
                </c:pt>
                <c:pt idx="1841">
                  <c:v>1.5347538351765977E-2</c:v>
                </c:pt>
                <c:pt idx="1842">
                  <c:v>1.5347538351765977E-2</c:v>
                </c:pt>
                <c:pt idx="1843">
                  <c:v>1.5347538351765977E-2</c:v>
                </c:pt>
                <c:pt idx="1844">
                  <c:v>1.5347538351765977E-2</c:v>
                </c:pt>
                <c:pt idx="1845">
                  <c:v>1.5347538351765977E-2</c:v>
                </c:pt>
                <c:pt idx="1846">
                  <c:v>1.5347538351765977E-2</c:v>
                </c:pt>
                <c:pt idx="1847">
                  <c:v>1.5347538351765977E-2</c:v>
                </c:pt>
                <c:pt idx="1848">
                  <c:v>1.5347538351765977E-2</c:v>
                </c:pt>
                <c:pt idx="1849">
                  <c:v>1.5347538351765977E-2</c:v>
                </c:pt>
                <c:pt idx="1850">
                  <c:v>1.5347538351765977E-2</c:v>
                </c:pt>
                <c:pt idx="1851">
                  <c:v>1.5347538351765977E-2</c:v>
                </c:pt>
                <c:pt idx="1852">
                  <c:v>1.5347538351765977E-2</c:v>
                </c:pt>
                <c:pt idx="1853">
                  <c:v>1.5347538351765977E-2</c:v>
                </c:pt>
                <c:pt idx="1854">
                  <c:v>1.5347538351765977E-2</c:v>
                </c:pt>
                <c:pt idx="1855">
                  <c:v>1.5347538351765977E-2</c:v>
                </c:pt>
                <c:pt idx="1856">
                  <c:v>1.5347538351765977E-2</c:v>
                </c:pt>
                <c:pt idx="1857">
                  <c:v>1.5347538351765977E-2</c:v>
                </c:pt>
                <c:pt idx="1858">
                  <c:v>1.5347538351765977E-2</c:v>
                </c:pt>
                <c:pt idx="1859">
                  <c:v>1.5347538351765977E-2</c:v>
                </c:pt>
                <c:pt idx="1860">
                  <c:v>1.5347538351765977E-2</c:v>
                </c:pt>
                <c:pt idx="1861">
                  <c:v>1.5347538351765977E-2</c:v>
                </c:pt>
                <c:pt idx="1862">
                  <c:v>1.5347538351765977E-2</c:v>
                </c:pt>
                <c:pt idx="1863">
                  <c:v>1.5347538351765977E-2</c:v>
                </c:pt>
                <c:pt idx="1864">
                  <c:v>1.5347538351765977E-2</c:v>
                </c:pt>
                <c:pt idx="1865">
                  <c:v>1.5347538351765977E-2</c:v>
                </c:pt>
                <c:pt idx="1866">
                  <c:v>1.5347538351765977E-2</c:v>
                </c:pt>
                <c:pt idx="1867">
                  <c:v>1.5347538351765977E-2</c:v>
                </c:pt>
                <c:pt idx="1868">
                  <c:v>1.5347538351765977E-2</c:v>
                </c:pt>
                <c:pt idx="1869">
                  <c:v>1.5347538351765977E-2</c:v>
                </c:pt>
                <c:pt idx="1870">
                  <c:v>1.5347538351765977E-2</c:v>
                </c:pt>
                <c:pt idx="1871">
                  <c:v>1.5347538351765977E-2</c:v>
                </c:pt>
                <c:pt idx="1872">
                  <c:v>1.5347538351765977E-2</c:v>
                </c:pt>
                <c:pt idx="1873">
                  <c:v>1.5347538351765977E-2</c:v>
                </c:pt>
                <c:pt idx="1874">
                  <c:v>1.5347538351765977E-2</c:v>
                </c:pt>
                <c:pt idx="1875">
                  <c:v>1.5347538351765977E-2</c:v>
                </c:pt>
                <c:pt idx="1876">
                  <c:v>1.5347538351765977E-2</c:v>
                </c:pt>
                <c:pt idx="1877">
                  <c:v>1.5347538351765977E-2</c:v>
                </c:pt>
                <c:pt idx="1878">
                  <c:v>1.5347538351765977E-2</c:v>
                </c:pt>
                <c:pt idx="1879">
                  <c:v>1.5347538351765977E-2</c:v>
                </c:pt>
                <c:pt idx="1880">
                  <c:v>1.5347538351765977E-2</c:v>
                </c:pt>
                <c:pt idx="1881">
                  <c:v>1.5347538351765977E-2</c:v>
                </c:pt>
                <c:pt idx="1882">
                  <c:v>1.5347538351765977E-2</c:v>
                </c:pt>
                <c:pt idx="1883">
                  <c:v>1.5347538351765977E-2</c:v>
                </c:pt>
                <c:pt idx="1884">
                  <c:v>1.5347538351765977E-2</c:v>
                </c:pt>
                <c:pt idx="1885">
                  <c:v>1.5347538351765977E-2</c:v>
                </c:pt>
                <c:pt idx="1886">
                  <c:v>1.5347538351765977E-2</c:v>
                </c:pt>
                <c:pt idx="1887">
                  <c:v>1.5347538351765977E-2</c:v>
                </c:pt>
                <c:pt idx="1888">
                  <c:v>1.5347538351765977E-2</c:v>
                </c:pt>
                <c:pt idx="1889">
                  <c:v>1.5347538351765977E-2</c:v>
                </c:pt>
                <c:pt idx="1890">
                  <c:v>1.5347538351765977E-2</c:v>
                </c:pt>
                <c:pt idx="1891">
                  <c:v>1.5347538351765977E-2</c:v>
                </c:pt>
                <c:pt idx="1892">
                  <c:v>1.5347538351765977E-2</c:v>
                </c:pt>
                <c:pt idx="1893">
                  <c:v>1.5347538351765977E-2</c:v>
                </c:pt>
                <c:pt idx="1894">
                  <c:v>1.5347538351765977E-2</c:v>
                </c:pt>
                <c:pt idx="1895">
                  <c:v>1.5347538351765977E-2</c:v>
                </c:pt>
                <c:pt idx="1896">
                  <c:v>1.5347538351765977E-2</c:v>
                </c:pt>
                <c:pt idx="1897">
                  <c:v>1.5347538351765977E-2</c:v>
                </c:pt>
                <c:pt idx="1898">
                  <c:v>1.5347538351765977E-2</c:v>
                </c:pt>
                <c:pt idx="1899">
                  <c:v>1.5347538351765977E-2</c:v>
                </c:pt>
                <c:pt idx="1900">
                  <c:v>1.5347538351765977E-2</c:v>
                </c:pt>
                <c:pt idx="1901">
                  <c:v>1.5347538351765977E-2</c:v>
                </c:pt>
                <c:pt idx="1902">
                  <c:v>1.5347538351765977E-2</c:v>
                </c:pt>
                <c:pt idx="1903">
                  <c:v>1.5347538351765977E-2</c:v>
                </c:pt>
                <c:pt idx="1904">
                  <c:v>1.5347538351765977E-2</c:v>
                </c:pt>
                <c:pt idx="1905">
                  <c:v>1.5347538351765977E-2</c:v>
                </c:pt>
                <c:pt idx="1906">
                  <c:v>1.5347538351765977E-2</c:v>
                </c:pt>
                <c:pt idx="1907">
                  <c:v>1.5347538351765977E-2</c:v>
                </c:pt>
                <c:pt idx="1908">
                  <c:v>1.5347538351765977E-2</c:v>
                </c:pt>
                <c:pt idx="1909">
                  <c:v>1.5347538351765977E-2</c:v>
                </c:pt>
                <c:pt idx="1910">
                  <c:v>1.5347538351765977E-2</c:v>
                </c:pt>
                <c:pt idx="1911">
                  <c:v>1.5347538351765977E-2</c:v>
                </c:pt>
                <c:pt idx="1912">
                  <c:v>1.5347538351765977E-2</c:v>
                </c:pt>
                <c:pt idx="1913">
                  <c:v>1.5347538351765977E-2</c:v>
                </c:pt>
                <c:pt idx="1914">
                  <c:v>1.5347538351765977E-2</c:v>
                </c:pt>
                <c:pt idx="1915">
                  <c:v>1.5347538351765977E-2</c:v>
                </c:pt>
                <c:pt idx="1916">
                  <c:v>1.5347538351765977E-2</c:v>
                </c:pt>
                <c:pt idx="1917">
                  <c:v>1.5347538351765977E-2</c:v>
                </c:pt>
                <c:pt idx="1918">
                  <c:v>1.5347538351765977E-2</c:v>
                </c:pt>
                <c:pt idx="1919">
                  <c:v>1.5347538351765977E-2</c:v>
                </c:pt>
                <c:pt idx="1920">
                  <c:v>1.5347538351765977E-2</c:v>
                </c:pt>
                <c:pt idx="1921">
                  <c:v>1.5347538351765977E-2</c:v>
                </c:pt>
                <c:pt idx="1922">
                  <c:v>1.5347538351765977E-2</c:v>
                </c:pt>
                <c:pt idx="1923">
                  <c:v>1.5347538351765977E-2</c:v>
                </c:pt>
                <c:pt idx="1924">
                  <c:v>1.5347538351765977E-2</c:v>
                </c:pt>
                <c:pt idx="1925">
                  <c:v>1.5347538351765977E-2</c:v>
                </c:pt>
                <c:pt idx="1926">
                  <c:v>1.5347538351765977E-2</c:v>
                </c:pt>
                <c:pt idx="1927">
                  <c:v>1.5347538351765977E-2</c:v>
                </c:pt>
                <c:pt idx="1928">
                  <c:v>1.5347538351765977E-2</c:v>
                </c:pt>
                <c:pt idx="1929">
                  <c:v>1.5347538351765977E-2</c:v>
                </c:pt>
                <c:pt idx="1930">
                  <c:v>1.5347538351765977E-2</c:v>
                </c:pt>
                <c:pt idx="1931">
                  <c:v>1.5347538351765977E-2</c:v>
                </c:pt>
                <c:pt idx="1932">
                  <c:v>1.5347538351765977E-2</c:v>
                </c:pt>
                <c:pt idx="1933">
                  <c:v>1.5347538351765977E-2</c:v>
                </c:pt>
                <c:pt idx="1934">
                  <c:v>1.5347538351765977E-2</c:v>
                </c:pt>
                <c:pt idx="1935">
                  <c:v>1.5347538351765977E-2</c:v>
                </c:pt>
                <c:pt idx="1936">
                  <c:v>1.5347538351765977E-2</c:v>
                </c:pt>
                <c:pt idx="1937">
                  <c:v>1.5347538351765977E-2</c:v>
                </c:pt>
                <c:pt idx="1938">
                  <c:v>1.5347538351765977E-2</c:v>
                </c:pt>
                <c:pt idx="1939">
                  <c:v>1.5347538351765977E-2</c:v>
                </c:pt>
                <c:pt idx="1940">
                  <c:v>1.5347538351765977E-2</c:v>
                </c:pt>
                <c:pt idx="1941">
                  <c:v>1.5347538351765977E-2</c:v>
                </c:pt>
                <c:pt idx="1942">
                  <c:v>1.5347538351765977E-2</c:v>
                </c:pt>
                <c:pt idx="1943">
                  <c:v>1.5347538351765977E-2</c:v>
                </c:pt>
                <c:pt idx="1944">
                  <c:v>1.5347538351765977E-2</c:v>
                </c:pt>
                <c:pt idx="1945">
                  <c:v>1.5347538351765977E-2</c:v>
                </c:pt>
                <c:pt idx="1946">
                  <c:v>1.5347538351765977E-2</c:v>
                </c:pt>
                <c:pt idx="1947">
                  <c:v>1.5347538351765977E-2</c:v>
                </c:pt>
                <c:pt idx="1948">
                  <c:v>1.5347538351765977E-2</c:v>
                </c:pt>
                <c:pt idx="1949">
                  <c:v>1.5347538351765977E-2</c:v>
                </c:pt>
                <c:pt idx="1950">
                  <c:v>1.5347538351765977E-2</c:v>
                </c:pt>
                <c:pt idx="1951">
                  <c:v>1.5347538351765977E-2</c:v>
                </c:pt>
                <c:pt idx="1952">
                  <c:v>1.5347538351765977E-2</c:v>
                </c:pt>
                <c:pt idx="1953">
                  <c:v>1.5347538351765977E-2</c:v>
                </c:pt>
                <c:pt idx="1954">
                  <c:v>1.5347538351765977E-2</c:v>
                </c:pt>
                <c:pt idx="1955">
                  <c:v>1.5347538351765977E-2</c:v>
                </c:pt>
                <c:pt idx="1956">
                  <c:v>1.5347538351765977E-2</c:v>
                </c:pt>
                <c:pt idx="1957">
                  <c:v>1.5347538351765977E-2</c:v>
                </c:pt>
                <c:pt idx="1958">
                  <c:v>1.5347538351765977E-2</c:v>
                </c:pt>
                <c:pt idx="1959">
                  <c:v>1.5347538351765977E-2</c:v>
                </c:pt>
                <c:pt idx="1960">
                  <c:v>1.5347538351765977E-2</c:v>
                </c:pt>
                <c:pt idx="1961">
                  <c:v>1.5347538351765977E-2</c:v>
                </c:pt>
                <c:pt idx="1962">
                  <c:v>1.5347538351765977E-2</c:v>
                </c:pt>
                <c:pt idx="1963">
                  <c:v>1.5347538351765977E-2</c:v>
                </c:pt>
                <c:pt idx="1964">
                  <c:v>1.5347538351765977E-2</c:v>
                </c:pt>
                <c:pt idx="1965">
                  <c:v>1.5347538351765977E-2</c:v>
                </c:pt>
                <c:pt idx="1966">
                  <c:v>1.5347538351765977E-2</c:v>
                </c:pt>
                <c:pt idx="1967">
                  <c:v>1.5347538351765977E-2</c:v>
                </c:pt>
                <c:pt idx="1968">
                  <c:v>1.5347538351765977E-2</c:v>
                </c:pt>
                <c:pt idx="1969">
                  <c:v>1.5347538351765977E-2</c:v>
                </c:pt>
                <c:pt idx="1970">
                  <c:v>1.5347538351765977E-2</c:v>
                </c:pt>
                <c:pt idx="1971">
                  <c:v>1.5347538351765977E-2</c:v>
                </c:pt>
                <c:pt idx="1972">
                  <c:v>1.5347538351765977E-2</c:v>
                </c:pt>
                <c:pt idx="1973">
                  <c:v>1.5347538351765977E-2</c:v>
                </c:pt>
                <c:pt idx="1974">
                  <c:v>1.5347538351765977E-2</c:v>
                </c:pt>
                <c:pt idx="1975">
                  <c:v>1.5347538351765977E-2</c:v>
                </c:pt>
                <c:pt idx="1976">
                  <c:v>1.5347538351765977E-2</c:v>
                </c:pt>
                <c:pt idx="1977">
                  <c:v>1.5347538351765977E-2</c:v>
                </c:pt>
                <c:pt idx="1978">
                  <c:v>1.5347538351765977E-2</c:v>
                </c:pt>
                <c:pt idx="1979">
                  <c:v>1.5347538351765977E-2</c:v>
                </c:pt>
                <c:pt idx="1980">
                  <c:v>1.5347538351765977E-2</c:v>
                </c:pt>
                <c:pt idx="1981">
                  <c:v>1.5347538351765977E-2</c:v>
                </c:pt>
                <c:pt idx="1982">
                  <c:v>1.5347538351765977E-2</c:v>
                </c:pt>
                <c:pt idx="1983">
                  <c:v>1.5347538351765977E-2</c:v>
                </c:pt>
                <c:pt idx="1984">
                  <c:v>1.5347538351765977E-2</c:v>
                </c:pt>
                <c:pt idx="1985">
                  <c:v>1.5347538351765977E-2</c:v>
                </c:pt>
                <c:pt idx="1986">
                  <c:v>1.5347538351765977E-2</c:v>
                </c:pt>
                <c:pt idx="1987">
                  <c:v>1.5347538351765977E-2</c:v>
                </c:pt>
                <c:pt idx="1988">
                  <c:v>1.5347538351765977E-2</c:v>
                </c:pt>
                <c:pt idx="1989">
                  <c:v>1.5347538351765977E-2</c:v>
                </c:pt>
                <c:pt idx="1990">
                  <c:v>1.5347538351765977E-2</c:v>
                </c:pt>
                <c:pt idx="1991">
                  <c:v>1.5347538351765977E-2</c:v>
                </c:pt>
                <c:pt idx="1992">
                  <c:v>1.5347538351765977E-2</c:v>
                </c:pt>
                <c:pt idx="1993">
                  <c:v>1.5347538351765977E-2</c:v>
                </c:pt>
                <c:pt idx="1994">
                  <c:v>1.5347538351765977E-2</c:v>
                </c:pt>
                <c:pt idx="1995">
                  <c:v>1.5347538351765977E-2</c:v>
                </c:pt>
                <c:pt idx="1996">
                  <c:v>1.5347538351765977E-2</c:v>
                </c:pt>
                <c:pt idx="1997">
                  <c:v>1.5347538351765977E-2</c:v>
                </c:pt>
                <c:pt idx="1998">
                  <c:v>1.5347538351765977E-2</c:v>
                </c:pt>
                <c:pt idx="1999">
                  <c:v>1.5347538351765977E-2</c:v>
                </c:pt>
                <c:pt idx="2000">
                  <c:v>1.5347538351765977E-2</c:v>
                </c:pt>
                <c:pt idx="2001">
                  <c:v>1.5347538351765977E-2</c:v>
                </c:pt>
                <c:pt idx="2002">
                  <c:v>1.5347538351765977E-2</c:v>
                </c:pt>
                <c:pt idx="2003">
                  <c:v>1.5347538351765977E-2</c:v>
                </c:pt>
                <c:pt idx="2004">
                  <c:v>1.5347538351765977E-2</c:v>
                </c:pt>
                <c:pt idx="2005">
                  <c:v>1.5347538351765977E-2</c:v>
                </c:pt>
                <c:pt idx="2006">
                  <c:v>1.5347538351765977E-2</c:v>
                </c:pt>
                <c:pt idx="2007">
                  <c:v>1.5347538351765977E-2</c:v>
                </c:pt>
                <c:pt idx="2008">
                  <c:v>1.5347538351765977E-2</c:v>
                </c:pt>
                <c:pt idx="2009">
                  <c:v>1.5347538351765977E-2</c:v>
                </c:pt>
                <c:pt idx="2010">
                  <c:v>1.5347538351765977E-2</c:v>
                </c:pt>
                <c:pt idx="2011">
                  <c:v>1.5347538351765977E-2</c:v>
                </c:pt>
                <c:pt idx="2012">
                  <c:v>1.5347538351765977E-2</c:v>
                </c:pt>
                <c:pt idx="2013">
                  <c:v>1.5347538351765977E-2</c:v>
                </c:pt>
                <c:pt idx="2014">
                  <c:v>1.5347538351765977E-2</c:v>
                </c:pt>
                <c:pt idx="2015">
                  <c:v>1.5347538351765977E-2</c:v>
                </c:pt>
                <c:pt idx="2016">
                  <c:v>1.5347538351765977E-2</c:v>
                </c:pt>
                <c:pt idx="2017">
                  <c:v>1.5347538351765977E-2</c:v>
                </c:pt>
                <c:pt idx="2018">
                  <c:v>1.5347538351765977E-2</c:v>
                </c:pt>
                <c:pt idx="2019">
                  <c:v>1.5347538351765977E-2</c:v>
                </c:pt>
                <c:pt idx="2020">
                  <c:v>1.5347538351765977E-2</c:v>
                </c:pt>
                <c:pt idx="2021">
                  <c:v>1.5347538351765977E-2</c:v>
                </c:pt>
                <c:pt idx="2022">
                  <c:v>1.5347538351765977E-2</c:v>
                </c:pt>
                <c:pt idx="2023">
                  <c:v>1.5347538351765977E-2</c:v>
                </c:pt>
                <c:pt idx="2024">
                  <c:v>1.5347538351765977E-2</c:v>
                </c:pt>
                <c:pt idx="2025">
                  <c:v>1.5347538351765977E-2</c:v>
                </c:pt>
                <c:pt idx="2026">
                  <c:v>1.5347538351765977E-2</c:v>
                </c:pt>
                <c:pt idx="2027">
                  <c:v>1.5347538351765977E-2</c:v>
                </c:pt>
                <c:pt idx="2028">
                  <c:v>1.5347538351765977E-2</c:v>
                </c:pt>
                <c:pt idx="2029">
                  <c:v>1.5347538351765977E-2</c:v>
                </c:pt>
                <c:pt idx="2030">
                  <c:v>1.5347538351765977E-2</c:v>
                </c:pt>
                <c:pt idx="2031">
                  <c:v>1.5347538351765977E-2</c:v>
                </c:pt>
                <c:pt idx="2032">
                  <c:v>1.5347538351765977E-2</c:v>
                </c:pt>
                <c:pt idx="2033">
                  <c:v>1.5347538351765977E-2</c:v>
                </c:pt>
                <c:pt idx="2034">
                  <c:v>1.5347538351765977E-2</c:v>
                </c:pt>
                <c:pt idx="2035">
                  <c:v>1.5347538351765977E-2</c:v>
                </c:pt>
                <c:pt idx="2036">
                  <c:v>1.5347538351765977E-2</c:v>
                </c:pt>
                <c:pt idx="2037">
                  <c:v>1.5347538351765977E-2</c:v>
                </c:pt>
                <c:pt idx="2038">
                  <c:v>1.5347538351765977E-2</c:v>
                </c:pt>
                <c:pt idx="2039">
                  <c:v>1.5347538351765977E-2</c:v>
                </c:pt>
                <c:pt idx="2040">
                  <c:v>1.5347538351765977E-2</c:v>
                </c:pt>
                <c:pt idx="2041">
                  <c:v>1.5347538351765977E-2</c:v>
                </c:pt>
                <c:pt idx="2042">
                  <c:v>1.5347538351765977E-2</c:v>
                </c:pt>
                <c:pt idx="2043">
                  <c:v>1.5347538351765977E-2</c:v>
                </c:pt>
                <c:pt idx="2044">
                  <c:v>1.5347538351765977E-2</c:v>
                </c:pt>
                <c:pt idx="2045">
                  <c:v>1.5347538351765977E-2</c:v>
                </c:pt>
                <c:pt idx="2046">
                  <c:v>1.5347538351765977E-2</c:v>
                </c:pt>
                <c:pt idx="2047">
                  <c:v>1.5347538351765977E-2</c:v>
                </c:pt>
                <c:pt idx="2048">
                  <c:v>1.5347538351765977E-2</c:v>
                </c:pt>
                <c:pt idx="2049">
                  <c:v>1.5347538351765977E-2</c:v>
                </c:pt>
                <c:pt idx="2050">
                  <c:v>1.5347538351765977E-2</c:v>
                </c:pt>
                <c:pt idx="2051">
                  <c:v>1.5347538351765977E-2</c:v>
                </c:pt>
                <c:pt idx="2052">
                  <c:v>1.5347538351765977E-2</c:v>
                </c:pt>
                <c:pt idx="2053">
                  <c:v>1.5347538351765977E-2</c:v>
                </c:pt>
                <c:pt idx="2054">
                  <c:v>1.5347538351765977E-2</c:v>
                </c:pt>
                <c:pt idx="2055">
                  <c:v>1.5347538351765977E-2</c:v>
                </c:pt>
                <c:pt idx="2056">
                  <c:v>1.5347538351765977E-2</c:v>
                </c:pt>
                <c:pt idx="2057">
                  <c:v>1.5347538351765977E-2</c:v>
                </c:pt>
                <c:pt idx="2058">
                  <c:v>1.5347538351765977E-2</c:v>
                </c:pt>
                <c:pt idx="2059">
                  <c:v>1.5347538351765977E-2</c:v>
                </c:pt>
                <c:pt idx="2060">
                  <c:v>1.5347538351765977E-2</c:v>
                </c:pt>
                <c:pt idx="2061">
                  <c:v>1.5347538351765977E-2</c:v>
                </c:pt>
                <c:pt idx="2062">
                  <c:v>1.5347538351765977E-2</c:v>
                </c:pt>
                <c:pt idx="2063">
                  <c:v>1.5347538351765977E-2</c:v>
                </c:pt>
                <c:pt idx="2064">
                  <c:v>1.5347538351765977E-2</c:v>
                </c:pt>
                <c:pt idx="2065">
                  <c:v>1.5347538351765977E-2</c:v>
                </c:pt>
                <c:pt idx="2066">
                  <c:v>1.5347538351765977E-2</c:v>
                </c:pt>
                <c:pt idx="2067">
                  <c:v>1.5347538351765977E-2</c:v>
                </c:pt>
                <c:pt idx="2068">
                  <c:v>1.5347538351765977E-2</c:v>
                </c:pt>
                <c:pt idx="2069">
                  <c:v>1.5347538351765977E-2</c:v>
                </c:pt>
                <c:pt idx="2070">
                  <c:v>1.5347538351765977E-2</c:v>
                </c:pt>
                <c:pt idx="2071">
                  <c:v>1.5347538351765977E-2</c:v>
                </c:pt>
                <c:pt idx="2072">
                  <c:v>1.5347538351765977E-2</c:v>
                </c:pt>
                <c:pt idx="2073">
                  <c:v>1.5347538351765977E-2</c:v>
                </c:pt>
                <c:pt idx="2074">
                  <c:v>1.5347538351765977E-2</c:v>
                </c:pt>
                <c:pt idx="2075">
                  <c:v>1.5347538351765977E-2</c:v>
                </c:pt>
                <c:pt idx="2076">
                  <c:v>1.5347538351765977E-2</c:v>
                </c:pt>
                <c:pt idx="2077">
                  <c:v>1.5347538351765977E-2</c:v>
                </c:pt>
                <c:pt idx="2078">
                  <c:v>1.5347538351765977E-2</c:v>
                </c:pt>
                <c:pt idx="2079">
                  <c:v>1.5347538351765977E-2</c:v>
                </c:pt>
                <c:pt idx="2080">
                  <c:v>1.5347538351765977E-2</c:v>
                </c:pt>
                <c:pt idx="2081">
                  <c:v>1.5347538351765977E-2</c:v>
                </c:pt>
                <c:pt idx="2082">
                  <c:v>1.5347538351765977E-2</c:v>
                </c:pt>
                <c:pt idx="2083">
                  <c:v>1.5347538351765977E-2</c:v>
                </c:pt>
                <c:pt idx="2084">
                  <c:v>1.5347538351765977E-2</c:v>
                </c:pt>
                <c:pt idx="2085">
                  <c:v>1.5347538351765977E-2</c:v>
                </c:pt>
                <c:pt idx="2086">
                  <c:v>1.5347538351765977E-2</c:v>
                </c:pt>
                <c:pt idx="2087">
                  <c:v>1.5347538351765977E-2</c:v>
                </c:pt>
                <c:pt idx="2088">
                  <c:v>1.5347538351765977E-2</c:v>
                </c:pt>
                <c:pt idx="2089">
                  <c:v>1.5347538351765977E-2</c:v>
                </c:pt>
                <c:pt idx="2090">
                  <c:v>1.5347538351765977E-2</c:v>
                </c:pt>
                <c:pt idx="2091">
                  <c:v>1.5347538351765977E-2</c:v>
                </c:pt>
                <c:pt idx="2092">
                  <c:v>1.5347538351765977E-2</c:v>
                </c:pt>
                <c:pt idx="2093">
                  <c:v>1.5347538351765977E-2</c:v>
                </c:pt>
                <c:pt idx="2094">
                  <c:v>1.5347538351765977E-2</c:v>
                </c:pt>
                <c:pt idx="2095">
                  <c:v>1.5347538351765977E-2</c:v>
                </c:pt>
                <c:pt idx="2096">
                  <c:v>1.5347538351765977E-2</c:v>
                </c:pt>
                <c:pt idx="2097">
                  <c:v>1.5347538351765977E-2</c:v>
                </c:pt>
                <c:pt idx="2098">
                  <c:v>1.5347538351765977E-2</c:v>
                </c:pt>
                <c:pt idx="2099">
                  <c:v>1.5347538351765977E-2</c:v>
                </c:pt>
                <c:pt idx="2100">
                  <c:v>1.5347538351765977E-2</c:v>
                </c:pt>
                <c:pt idx="2101">
                  <c:v>1.5347538351765977E-2</c:v>
                </c:pt>
                <c:pt idx="2102">
                  <c:v>1.5347538351765977E-2</c:v>
                </c:pt>
                <c:pt idx="2103">
                  <c:v>1.5347538351765977E-2</c:v>
                </c:pt>
                <c:pt idx="2104">
                  <c:v>1.5347538351765977E-2</c:v>
                </c:pt>
                <c:pt idx="2105">
                  <c:v>1.5347538351765977E-2</c:v>
                </c:pt>
                <c:pt idx="2106">
                  <c:v>1.5347538351765977E-2</c:v>
                </c:pt>
                <c:pt idx="2107">
                  <c:v>1.5347538351765977E-2</c:v>
                </c:pt>
                <c:pt idx="2108">
                  <c:v>1.5347538351765977E-2</c:v>
                </c:pt>
                <c:pt idx="2109">
                  <c:v>1.5347538351765977E-2</c:v>
                </c:pt>
                <c:pt idx="2110">
                  <c:v>1.5347538351765977E-2</c:v>
                </c:pt>
                <c:pt idx="2111">
                  <c:v>1.5347538351765977E-2</c:v>
                </c:pt>
                <c:pt idx="2112">
                  <c:v>1.5347538351765977E-2</c:v>
                </c:pt>
                <c:pt idx="2113">
                  <c:v>1.5347538351765977E-2</c:v>
                </c:pt>
                <c:pt idx="2114">
                  <c:v>1.5347538351765977E-2</c:v>
                </c:pt>
                <c:pt idx="2115">
                  <c:v>1.5347538351765977E-2</c:v>
                </c:pt>
                <c:pt idx="2116">
                  <c:v>1.5347538351765977E-2</c:v>
                </c:pt>
                <c:pt idx="2117">
                  <c:v>1.5347538351765977E-2</c:v>
                </c:pt>
                <c:pt idx="2118">
                  <c:v>1.5347538351765977E-2</c:v>
                </c:pt>
                <c:pt idx="2119">
                  <c:v>1.5347538351765977E-2</c:v>
                </c:pt>
                <c:pt idx="2120">
                  <c:v>1.5347538351765977E-2</c:v>
                </c:pt>
                <c:pt idx="2121">
                  <c:v>1.5347538351765977E-2</c:v>
                </c:pt>
                <c:pt idx="2122">
                  <c:v>1.5347538351765977E-2</c:v>
                </c:pt>
                <c:pt idx="2123">
                  <c:v>1.5347538351765977E-2</c:v>
                </c:pt>
                <c:pt idx="2124">
                  <c:v>1.5347538351765977E-2</c:v>
                </c:pt>
                <c:pt idx="2125">
                  <c:v>1.5347538351765977E-2</c:v>
                </c:pt>
                <c:pt idx="2126">
                  <c:v>1.5347538351765977E-2</c:v>
                </c:pt>
                <c:pt idx="2127">
                  <c:v>1.5347538351765977E-2</c:v>
                </c:pt>
                <c:pt idx="2128">
                  <c:v>1.5347538351765977E-2</c:v>
                </c:pt>
                <c:pt idx="2129">
                  <c:v>1.5347538351765977E-2</c:v>
                </c:pt>
                <c:pt idx="2130">
                  <c:v>1.5347538351765977E-2</c:v>
                </c:pt>
                <c:pt idx="2131">
                  <c:v>1.5347538351765977E-2</c:v>
                </c:pt>
                <c:pt idx="2132">
                  <c:v>1.5347538351765977E-2</c:v>
                </c:pt>
                <c:pt idx="2133">
                  <c:v>1.5347538351765977E-2</c:v>
                </c:pt>
                <c:pt idx="2134">
                  <c:v>1.5347538351765977E-2</c:v>
                </c:pt>
                <c:pt idx="2135">
                  <c:v>1.5347538351765977E-2</c:v>
                </c:pt>
                <c:pt idx="2136">
                  <c:v>1.5347538351765977E-2</c:v>
                </c:pt>
                <c:pt idx="2137">
                  <c:v>1.5347538351765977E-2</c:v>
                </c:pt>
                <c:pt idx="2138">
                  <c:v>1.5347538351765977E-2</c:v>
                </c:pt>
                <c:pt idx="2139">
                  <c:v>1.5347538351765977E-2</c:v>
                </c:pt>
                <c:pt idx="2140">
                  <c:v>1.5347538351765977E-2</c:v>
                </c:pt>
                <c:pt idx="2141">
                  <c:v>1.5347538351765977E-2</c:v>
                </c:pt>
                <c:pt idx="2142">
                  <c:v>1.5347538351765977E-2</c:v>
                </c:pt>
                <c:pt idx="2143">
                  <c:v>1.5347538351765977E-2</c:v>
                </c:pt>
                <c:pt idx="2144">
                  <c:v>1.5347538351765977E-2</c:v>
                </c:pt>
                <c:pt idx="2145">
                  <c:v>1.5347538351765977E-2</c:v>
                </c:pt>
                <c:pt idx="2146">
                  <c:v>1.5347538351765977E-2</c:v>
                </c:pt>
                <c:pt idx="2147">
                  <c:v>1.5347538351765977E-2</c:v>
                </c:pt>
                <c:pt idx="2148">
                  <c:v>1.5347538351765977E-2</c:v>
                </c:pt>
                <c:pt idx="2149">
                  <c:v>1.5347538351765977E-2</c:v>
                </c:pt>
                <c:pt idx="2150">
                  <c:v>1.5347538351765977E-2</c:v>
                </c:pt>
                <c:pt idx="2151">
                  <c:v>1.5347538351765977E-2</c:v>
                </c:pt>
                <c:pt idx="2152">
                  <c:v>1.5347538351765977E-2</c:v>
                </c:pt>
                <c:pt idx="2153">
                  <c:v>1.5347538351765977E-2</c:v>
                </c:pt>
                <c:pt idx="2154">
                  <c:v>1.5347538351765977E-2</c:v>
                </c:pt>
                <c:pt idx="2155">
                  <c:v>1.5347538351765977E-2</c:v>
                </c:pt>
                <c:pt idx="2156">
                  <c:v>1.5347538351765977E-2</c:v>
                </c:pt>
                <c:pt idx="2157">
                  <c:v>1.5347538351765977E-2</c:v>
                </c:pt>
                <c:pt idx="2158">
                  <c:v>1.5347538351765977E-2</c:v>
                </c:pt>
                <c:pt idx="2159">
                  <c:v>1.5347538351765977E-2</c:v>
                </c:pt>
                <c:pt idx="2160">
                  <c:v>1.5347538351765977E-2</c:v>
                </c:pt>
                <c:pt idx="2161">
                  <c:v>1.5347538351765977E-2</c:v>
                </c:pt>
                <c:pt idx="2162">
                  <c:v>1.5347538351765977E-2</c:v>
                </c:pt>
                <c:pt idx="2163">
                  <c:v>1.5347538351765977E-2</c:v>
                </c:pt>
                <c:pt idx="2164">
                  <c:v>1.5347538351765977E-2</c:v>
                </c:pt>
                <c:pt idx="2165">
                  <c:v>1.5347538351765977E-2</c:v>
                </c:pt>
                <c:pt idx="2166">
                  <c:v>1.5347538351765977E-2</c:v>
                </c:pt>
                <c:pt idx="2167">
                  <c:v>1.5347538351765977E-2</c:v>
                </c:pt>
                <c:pt idx="2168">
                  <c:v>1.5347538351765977E-2</c:v>
                </c:pt>
                <c:pt idx="2169">
                  <c:v>1.5347538351765977E-2</c:v>
                </c:pt>
                <c:pt idx="2170">
                  <c:v>1.5347538351765977E-2</c:v>
                </c:pt>
                <c:pt idx="2171">
                  <c:v>1.5347538351765977E-2</c:v>
                </c:pt>
                <c:pt idx="2172">
                  <c:v>1.5347538351765977E-2</c:v>
                </c:pt>
                <c:pt idx="2173">
                  <c:v>1.5347538351765977E-2</c:v>
                </c:pt>
                <c:pt idx="2174">
                  <c:v>1.5347538351765977E-2</c:v>
                </c:pt>
                <c:pt idx="2175">
                  <c:v>1.5347538351765977E-2</c:v>
                </c:pt>
                <c:pt idx="2176">
                  <c:v>1.5347538351765977E-2</c:v>
                </c:pt>
                <c:pt idx="2177">
                  <c:v>1.5347538351765977E-2</c:v>
                </c:pt>
                <c:pt idx="2178">
                  <c:v>1.5347538351765977E-2</c:v>
                </c:pt>
                <c:pt idx="2179">
                  <c:v>1.5347538351765977E-2</c:v>
                </c:pt>
                <c:pt idx="2180">
                  <c:v>1.5347538351765977E-2</c:v>
                </c:pt>
                <c:pt idx="2181">
                  <c:v>1.5347538351765977E-2</c:v>
                </c:pt>
                <c:pt idx="2182">
                  <c:v>1.5347538351765977E-2</c:v>
                </c:pt>
                <c:pt idx="2183">
                  <c:v>1.5347538351765977E-2</c:v>
                </c:pt>
                <c:pt idx="2184">
                  <c:v>1.5347538351765977E-2</c:v>
                </c:pt>
                <c:pt idx="2185">
                  <c:v>1.5347538351765977E-2</c:v>
                </c:pt>
                <c:pt idx="2186">
                  <c:v>1.5347538351765977E-2</c:v>
                </c:pt>
                <c:pt idx="2187">
                  <c:v>1.5347538351765977E-2</c:v>
                </c:pt>
                <c:pt idx="2188">
                  <c:v>1.5347538351765977E-2</c:v>
                </c:pt>
                <c:pt idx="2189">
                  <c:v>1.5347538351765977E-2</c:v>
                </c:pt>
                <c:pt idx="2190">
                  <c:v>1.5347538351765977E-2</c:v>
                </c:pt>
                <c:pt idx="2191">
                  <c:v>1.5347538351765977E-2</c:v>
                </c:pt>
                <c:pt idx="2192">
                  <c:v>1.5347538351765977E-2</c:v>
                </c:pt>
                <c:pt idx="2193">
                  <c:v>1.5347538351765977E-2</c:v>
                </c:pt>
                <c:pt idx="2194">
                  <c:v>1.5347538351765977E-2</c:v>
                </c:pt>
                <c:pt idx="2195">
                  <c:v>1.5347538351765977E-2</c:v>
                </c:pt>
                <c:pt idx="2196">
                  <c:v>1.5347538351765977E-2</c:v>
                </c:pt>
                <c:pt idx="2197">
                  <c:v>1.5347538351765977E-2</c:v>
                </c:pt>
                <c:pt idx="2198">
                  <c:v>1.5347538351765977E-2</c:v>
                </c:pt>
                <c:pt idx="2199">
                  <c:v>1.5347538351765977E-2</c:v>
                </c:pt>
                <c:pt idx="2200">
                  <c:v>1.5347538351765977E-2</c:v>
                </c:pt>
                <c:pt idx="2201">
                  <c:v>1.5347538351765977E-2</c:v>
                </c:pt>
                <c:pt idx="2202">
                  <c:v>1.5347538351765977E-2</c:v>
                </c:pt>
                <c:pt idx="2203">
                  <c:v>1.5347538351765977E-2</c:v>
                </c:pt>
                <c:pt idx="2204">
                  <c:v>1.5347538351765977E-2</c:v>
                </c:pt>
                <c:pt idx="2205">
                  <c:v>1.5347538351765977E-2</c:v>
                </c:pt>
                <c:pt idx="2206">
                  <c:v>1.5347538351765977E-2</c:v>
                </c:pt>
                <c:pt idx="2207">
                  <c:v>1.5347538351765977E-2</c:v>
                </c:pt>
                <c:pt idx="2208">
                  <c:v>1.5347538351765977E-2</c:v>
                </c:pt>
                <c:pt idx="2209">
                  <c:v>1.5347538351765977E-2</c:v>
                </c:pt>
                <c:pt idx="2210">
                  <c:v>1.5347538351765977E-2</c:v>
                </c:pt>
                <c:pt idx="2211">
                  <c:v>1.5347538351765977E-2</c:v>
                </c:pt>
                <c:pt idx="2212">
                  <c:v>1.5347538351765977E-2</c:v>
                </c:pt>
                <c:pt idx="2213">
                  <c:v>1.5347538351765977E-2</c:v>
                </c:pt>
                <c:pt idx="2214">
                  <c:v>1.5347538351765977E-2</c:v>
                </c:pt>
                <c:pt idx="2215">
                  <c:v>1.5347538351765977E-2</c:v>
                </c:pt>
                <c:pt idx="2216">
                  <c:v>1.5347538351765977E-2</c:v>
                </c:pt>
                <c:pt idx="2217">
                  <c:v>1.5347538351765977E-2</c:v>
                </c:pt>
                <c:pt idx="2218">
                  <c:v>1.5347538351765977E-2</c:v>
                </c:pt>
                <c:pt idx="2219">
                  <c:v>1.5347538351765977E-2</c:v>
                </c:pt>
                <c:pt idx="2220">
                  <c:v>1.5347538351765977E-2</c:v>
                </c:pt>
                <c:pt idx="2221">
                  <c:v>1.5347538351765977E-2</c:v>
                </c:pt>
                <c:pt idx="2222">
                  <c:v>1.5347538351765977E-2</c:v>
                </c:pt>
                <c:pt idx="2223">
                  <c:v>1.5347538351765977E-2</c:v>
                </c:pt>
                <c:pt idx="2224">
                  <c:v>1.5347538351765977E-2</c:v>
                </c:pt>
                <c:pt idx="2225">
                  <c:v>1.5347538351765977E-2</c:v>
                </c:pt>
                <c:pt idx="2226">
                  <c:v>1.5347538351765977E-2</c:v>
                </c:pt>
                <c:pt idx="2227">
                  <c:v>1.5347538351765977E-2</c:v>
                </c:pt>
                <c:pt idx="2228">
                  <c:v>1.5347538351765977E-2</c:v>
                </c:pt>
                <c:pt idx="2229">
                  <c:v>1.5347538351765977E-2</c:v>
                </c:pt>
                <c:pt idx="2230">
                  <c:v>1.5347538351765977E-2</c:v>
                </c:pt>
                <c:pt idx="2231">
                  <c:v>1.5347538351765977E-2</c:v>
                </c:pt>
                <c:pt idx="2232">
                  <c:v>1.5347538351765977E-2</c:v>
                </c:pt>
                <c:pt idx="2233">
                  <c:v>1.5347538351765977E-2</c:v>
                </c:pt>
                <c:pt idx="2234">
                  <c:v>1.5347538351765977E-2</c:v>
                </c:pt>
                <c:pt idx="2235">
                  <c:v>1.5347538351765977E-2</c:v>
                </c:pt>
                <c:pt idx="2236">
                  <c:v>1.5347538351765977E-2</c:v>
                </c:pt>
                <c:pt idx="2237">
                  <c:v>1.5347538351765977E-2</c:v>
                </c:pt>
                <c:pt idx="2238">
                  <c:v>1.5347538351765977E-2</c:v>
                </c:pt>
                <c:pt idx="2239">
                  <c:v>1.5347538351765977E-2</c:v>
                </c:pt>
                <c:pt idx="2240">
                  <c:v>1.5347538351765977E-2</c:v>
                </c:pt>
                <c:pt idx="2241">
                  <c:v>1.5347538351765977E-2</c:v>
                </c:pt>
                <c:pt idx="2242">
                  <c:v>1.5347538351765977E-2</c:v>
                </c:pt>
                <c:pt idx="2243">
                  <c:v>1.5347538351765977E-2</c:v>
                </c:pt>
                <c:pt idx="2244">
                  <c:v>1.5347538351765977E-2</c:v>
                </c:pt>
                <c:pt idx="2245">
                  <c:v>1.5347538351765977E-2</c:v>
                </c:pt>
                <c:pt idx="2246">
                  <c:v>1.5347538351765977E-2</c:v>
                </c:pt>
                <c:pt idx="2247">
                  <c:v>1.5347538351765977E-2</c:v>
                </c:pt>
                <c:pt idx="2248">
                  <c:v>1.5347538351765977E-2</c:v>
                </c:pt>
                <c:pt idx="2249">
                  <c:v>1.5347538351765977E-2</c:v>
                </c:pt>
                <c:pt idx="2250">
                  <c:v>1.5347538351765977E-2</c:v>
                </c:pt>
                <c:pt idx="2251">
                  <c:v>1.5347538351765977E-2</c:v>
                </c:pt>
                <c:pt idx="2252">
                  <c:v>1.5347538351765977E-2</c:v>
                </c:pt>
                <c:pt idx="2253">
                  <c:v>1.5347538351765977E-2</c:v>
                </c:pt>
                <c:pt idx="2254">
                  <c:v>1.5347538351765977E-2</c:v>
                </c:pt>
                <c:pt idx="2255">
                  <c:v>1.5347538351765977E-2</c:v>
                </c:pt>
                <c:pt idx="2256">
                  <c:v>1.5347538351765977E-2</c:v>
                </c:pt>
                <c:pt idx="2257">
                  <c:v>1.5347538351765977E-2</c:v>
                </c:pt>
                <c:pt idx="2258">
                  <c:v>1.5347538351765977E-2</c:v>
                </c:pt>
                <c:pt idx="2259">
                  <c:v>1.5347538351765977E-2</c:v>
                </c:pt>
                <c:pt idx="2260">
                  <c:v>1.5347538351765977E-2</c:v>
                </c:pt>
                <c:pt idx="2261">
                  <c:v>1.5347538351765977E-2</c:v>
                </c:pt>
                <c:pt idx="2262">
                  <c:v>1.5347538351765977E-2</c:v>
                </c:pt>
                <c:pt idx="2263">
                  <c:v>1.5347538351765977E-2</c:v>
                </c:pt>
                <c:pt idx="2264">
                  <c:v>1.5347538351765977E-2</c:v>
                </c:pt>
                <c:pt idx="2265">
                  <c:v>1.5347538351765977E-2</c:v>
                </c:pt>
                <c:pt idx="2266">
                  <c:v>1.5347538351765977E-2</c:v>
                </c:pt>
                <c:pt idx="2267">
                  <c:v>1.5347538351765977E-2</c:v>
                </c:pt>
                <c:pt idx="2268">
                  <c:v>1.5347538351765977E-2</c:v>
                </c:pt>
                <c:pt idx="2269">
                  <c:v>1.5347538351765977E-2</c:v>
                </c:pt>
                <c:pt idx="2270">
                  <c:v>1.5347538351765977E-2</c:v>
                </c:pt>
                <c:pt idx="2271">
                  <c:v>1.5347538351765977E-2</c:v>
                </c:pt>
                <c:pt idx="2272">
                  <c:v>1.5347538351765977E-2</c:v>
                </c:pt>
                <c:pt idx="2273">
                  <c:v>1.5347538351765977E-2</c:v>
                </c:pt>
                <c:pt idx="2274">
                  <c:v>1.5347538351765977E-2</c:v>
                </c:pt>
                <c:pt idx="2275">
                  <c:v>1.5347538351765977E-2</c:v>
                </c:pt>
                <c:pt idx="2276">
                  <c:v>1.5347538351765977E-2</c:v>
                </c:pt>
                <c:pt idx="2277">
                  <c:v>1.5347538351765977E-2</c:v>
                </c:pt>
                <c:pt idx="2278">
                  <c:v>1.5347538351765977E-2</c:v>
                </c:pt>
                <c:pt idx="2279">
                  <c:v>1.5347538351765977E-2</c:v>
                </c:pt>
                <c:pt idx="2280">
                  <c:v>1.5347538351765977E-2</c:v>
                </c:pt>
                <c:pt idx="2281">
                  <c:v>1.5347538351765977E-2</c:v>
                </c:pt>
                <c:pt idx="2282">
                  <c:v>1.5347538351765977E-2</c:v>
                </c:pt>
                <c:pt idx="2283">
                  <c:v>1.5347538351765977E-2</c:v>
                </c:pt>
                <c:pt idx="2284">
                  <c:v>1.5347538351765977E-2</c:v>
                </c:pt>
                <c:pt idx="2285">
                  <c:v>1.5347538351765977E-2</c:v>
                </c:pt>
                <c:pt idx="2286">
                  <c:v>1.5347538351765977E-2</c:v>
                </c:pt>
                <c:pt idx="2287">
                  <c:v>1.5347538351765977E-2</c:v>
                </c:pt>
                <c:pt idx="2288">
                  <c:v>1.5347538351765977E-2</c:v>
                </c:pt>
                <c:pt idx="2289">
                  <c:v>1.5347538351765977E-2</c:v>
                </c:pt>
                <c:pt idx="2290">
                  <c:v>1.5347538351765977E-2</c:v>
                </c:pt>
                <c:pt idx="2291">
                  <c:v>1.5347538351765977E-2</c:v>
                </c:pt>
                <c:pt idx="2292">
                  <c:v>1.5347538351765977E-2</c:v>
                </c:pt>
                <c:pt idx="2293">
                  <c:v>1.5347538351765977E-2</c:v>
                </c:pt>
                <c:pt idx="2294">
                  <c:v>1.5347538351765977E-2</c:v>
                </c:pt>
                <c:pt idx="2295">
                  <c:v>1.5347538351765977E-2</c:v>
                </c:pt>
                <c:pt idx="2296">
                  <c:v>1.5347538351765977E-2</c:v>
                </c:pt>
                <c:pt idx="2297">
                  <c:v>1.5347538351765977E-2</c:v>
                </c:pt>
                <c:pt idx="2298">
                  <c:v>1.5347538351765977E-2</c:v>
                </c:pt>
                <c:pt idx="2299">
                  <c:v>1.5347538351765977E-2</c:v>
                </c:pt>
                <c:pt idx="2300">
                  <c:v>1.5347538351765977E-2</c:v>
                </c:pt>
                <c:pt idx="2301">
                  <c:v>1.5347538351765977E-2</c:v>
                </c:pt>
                <c:pt idx="2302">
                  <c:v>1.5347538351765977E-2</c:v>
                </c:pt>
                <c:pt idx="2303">
                  <c:v>1.5347538351765977E-2</c:v>
                </c:pt>
                <c:pt idx="2304">
                  <c:v>1.5347538351765977E-2</c:v>
                </c:pt>
                <c:pt idx="2305">
                  <c:v>1.5347538351765977E-2</c:v>
                </c:pt>
                <c:pt idx="2306">
                  <c:v>1.5347538351765977E-2</c:v>
                </c:pt>
                <c:pt idx="2307">
                  <c:v>1.5347538351765977E-2</c:v>
                </c:pt>
                <c:pt idx="2308">
                  <c:v>1.5347538351765977E-2</c:v>
                </c:pt>
                <c:pt idx="2309">
                  <c:v>1.5347538351765977E-2</c:v>
                </c:pt>
                <c:pt idx="2310">
                  <c:v>1.5347538351765977E-2</c:v>
                </c:pt>
                <c:pt idx="2311">
                  <c:v>1.5347538351765977E-2</c:v>
                </c:pt>
                <c:pt idx="2312">
                  <c:v>1.5347538351765977E-2</c:v>
                </c:pt>
                <c:pt idx="2313">
                  <c:v>1.5347538351765977E-2</c:v>
                </c:pt>
                <c:pt idx="2314">
                  <c:v>1.5347538351765977E-2</c:v>
                </c:pt>
                <c:pt idx="2315">
                  <c:v>1.5347538351765977E-2</c:v>
                </c:pt>
                <c:pt idx="2316">
                  <c:v>1.5347538351765977E-2</c:v>
                </c:pt>
                <c:pt idx="2317">
                  <c:v>1.5347538351765977E-2</c:v>
                </c:pt>
                <c:pt idx="2318">
                  <c:v>1.5347538351765977E-2</c:v>
                </c:pt>
                <c:pt idx="2319">
                  <c:v>1.5347538351765977E-2</c:v>
                </c:pt>
                <c:pt idx="2320">
                  <c:v>1.5347538351765977E-2</c:v>
                </c:pt>
                <c:pt idx="2321">
                  <c:v>1.5347538351765977E-2</c:v>
                </c:pt>
                <c:pt idx="2322">
                  <c:v>1.5347538351765977E-2</c:v>
                </c:pt>
                <c:pt idx="2323">
                  <c:v>1.5347538351765977E-2</c:v>
                </c:pt>
                <c:pt idx="2324">
                  <c:v>1.5347538351765977E-2</c:v>
                </c:pt>
                <c:pt idx="2325">
                  <c:v>1.5347538351765977E-2</c:v>
                </c:pt>
                <c:pt idx="2326">
                  <c:v>1.5347538351765977E-2</c:v>
                </c:pt>
                <c:pt idx="2327">
                  <c:v>1.5347538351765977E-2</c:v>
                </c:pt>
                <c:pt idx="2328">
                  <c:v>1.5347538351765977E-2</c:v>
                </c:pt>
                <c:pt idx="2329">
                  <c:v>1.5347538351765977E-2</c:v>
                </c:pt>
                <c:pt idx="2330">
                  <c:v>1.5347538351765977E-2</c:v>
                </c:pt>
                <c:pt idx="2331">
                  <c:v>1.5347538351765977E-2</c:v>
                </c:pt>
                <c:pt idx="2332">
                  <c:v>1.5347538351765977E-2</c:v>
                </c:pt>
                <c:pt idx="2333">
                  <c:v>1.5347538351765977E-2</c:v>
                </c:pt>
                <c:pt idx="2334">
                  <c:v>1.5347538351765977E-2</c:v>
                </c:pt>
                <c:pt idx="2335">
                  <c:v>1.5347538351765977E-2</c:v>
                </c:pt>
                <c:pt idx="2336">
                  <c:v>1.5347538351765977E-2</c:v>
                </c:pt>
                <c:pt idx="2337">
                  <c:v>1.5347538351765977E-2</c:v>
                </c:pt>
                <c:pt idx="2338">
                  <c:v>1.5347538351765977E-2</c:v>
                </c:pt>
                <c:pt idx="2339">
                  <c:v>1.5347538351765977E-2</c:v>
                </c:pt>
                <c:pt idx="2340">
                  <c:v>1.5347538351765977E-2</c:v>
                </c:pt>
                <c:pt idx="2341">
                  <c:v>1.5347538351765977E-2</c:v>
                </c:pt>
                <c:pt idx="2342">
                  <c:v>1.5347538351765977E-2</c:v>
                </c:pt>
                <c:pt idx="2343">
                  <c:v>1.5347538351765977E-2</c:v>
                </c:pt>
                <c:pt idx="2344">
                  <c:v>1.5347538351765977E-2</c:v>
                </c:pt>
                <c:pt idx="2345">
                  <c:v>1.5347538351765977E-2</c:v>
                </c:pt>
                <c:pt idx="2346">
                  <c:v>1.5347538351765977E-2</c:v>
                </c:pt>
                <c:pt idx="2347">
                  <c:v>1.5347538351765977E-2</c:v>
                </c:pt>
                <c:pt idx="2348">
                  <c:v>1.5347538351765977E-2</c:v>
                </c:pt>
                <c:pt idx="2349">
                  <c:v>1.5347538351765977E-2</c:v>
                </c:pt>
                <c:pt idx="2350">
                  <c:v>1.5347538351765977E-2</c:v>
                </c:pt>
                <c:pt idx="2351">
                  <c:v>1.5347538351765977E-2</c:v>
                </c:pt>
                <c:pt idx="2352">
                  <c:v>1.5347538351765977E-2</c:v>
                </c:pt>
                <c:pt idx="2353">
                  <c:v>1.5347538351765977E-2</c:v>
                </c:pt>
                <c:pt idx="2354">
                  <c:v>1.5347538351765977E-2</c:v>
                </c:pt>
                <c:pt idx="2355">
                  <c:v>1.5347538351765977E-2</c:v>
                </c:pt>
                <c:pt idx="2356">
                  <c:v>1.5347538351765977E-2</c:v>
                </c:pt>
                <c:pt idx="2357">
                  <c:v>1.5347538351765977E-2</c:v>
                </c:pt>
                <c:pt idx="2358">
                  <c:v>1.5347538351765977E-2</c:v>
                </c:pt>
                <c:pt idx="2359">
                  <c:v>1.5347538351765977E-2</c:v>
                </c:pt>
                <c:pt idx="2360">
                  <c:v>1.5347538351765977E-2</c:v>
                </c:pt>
                <c:pt idx="2361">
                  <c:v>1.5347538351765977E-2</c:v>
                </c:pt>
                <c:pt idx="2362">
                  <c:v>1.5347538351765977E-2</c:v>
                </c:pt>
                <c:pt idx="2363">
                  <c:v>1.5347538351765977E-2</c:v>
                </c:pt>
                <c:pt idx="2364">
                  <c:v>1.5347538351765977E-2</c:v>
                </c:pt>
                <c:pt idx="2365">
                  <c:v>1.5347538351765977E-2</c:v>
                </c:pt>
                <c:pt idx="2366">
                  <c:v>1.5347538351765977E-2</c:v>
                </c:pt>
                <c:pt idx="2367">
                  <c:v>1.5347538351765977E-2</c:v>
                </c:pt>
                <c:pt idx="2368">
                  <c:v>1.5347538351765977E-2</c:v>
                </c:pt>
                <c:pt idx="2369">
                  <c:v>1.5347538351765977E-2</c:v>
                </c:pt>
                <c:pt idx="2370">
                  <c:v>1.5347538351765977E-2</c:v>
                </c:pt>
                <c:pt idx="2371">
                  <c:v>1.5347538351765977E-2</c:v>
                </c:pt>
                <c:pt idx="2372">
                  <c:v>1.5347538351765977E-2</c:v>
                </c:pt>
                <c:pt idx="2373">
                  <c:v>1.5347538351765977E-2</c:v>
                </c:pt>
                <c:pt idx="2374">
                  <c:v>1.5347538351765977E-2</c:v>
                </c:pt>
                <c:pt idx="2375">
                  <c:v>1.5347538351765977E-2</c:v>
                </c:pt>
                <c:pt idx="2376">
                  <c:v>1.5347538351765977E-2</c:v>
                </c:pt>
                <c:pt idx="2377">
                  <c:v>1.5347538351765977E-2</c:v>
                </c:pt>
                <c:pt idx="2378">
                  <c:v>1.5347538351765977E-2</c:v>
                </c:pt>
                <c:pt idx="2379">
                  <c:v>1.5347538351765977E-2</c:v>
                </c:pt>
                <c:pt idx="2380">
                  <c:v>1.5347538351765977E-2</c:v>
                </c:pt>
                <c:pt idx="2381">
                  <c:v>1.5347538351765977E-2</c:v>
                </c:pt>
                <c:pt idx="2382">
                  <c:v>1.5347538351765977E-2</c:v>
                </c:pt>
                <c:pt idx="2383">
                  <c:v>1.5347538351765977E-2</c:v>
                </c:pt>
                <c:pt idx="2384">
                  <c:v>1.5347538351765977E-2</c:v>
                </c:pt>
                <c:pt idx="2385">
                  <c:v>1.5347538351765977E-2</c:v>
                </c:pt>
                <c:pt idx="2386">
                  <c:v>1.5347538351765977E-2</c:v>
                </c:pt>
                <c:pt idx="2387">
                  <c:v>1.5347538351765977E-2</c:v>
                </c:pt>
                <c:pt idx="2388">
                  <c:v>1.5347538351765977E-2</c:v>
                </c:pt>
                <c:pt idx="2389">
                  <c:v>1.5347538351765977E-2</c:v>
                </c:pt>
                <c:pt idx="2390">
                  <c:v>1.5347538351765977E-2</c:v>
                </c:pt>
                <c:pt idx="2391">
                  <c:v>1.5347538351765977E-2</c:v>
                </c:pt>
                <c:pt idx="2392">
                  <c:v>1.5347538351765977E-2</c:v>
                </c:pt>
                <c:pt idx="2393">
                  <c:v>1.5347538351765977E-2</c:v>
                </c:pt>
                <c:pt idx="2394">
                  <c:v>1.5347538351765977E-2</c:v>
                </c:pt>
                <c:pt idx="2395">
                  <c:v>1.5347538351765977E-2</c:v>
                </c:pt>
                <c:pt idx="2396">
                  <c:v>1.5347538351765977E-2</c:v>
                </c:pt>
                <c:pt idx="2397">
                  <c:v>1.5347538351765977E-2</c:v>
                </c:pt>
                <c:pt idx="2398">
                  <c:v>1.5347538351765977E-2</c:v>
                </c:pt>
                <c:pt idx="2399">
                  <c:v>1.5347538351765977E-2</c:v>
                </c:pt>
                <c:pt idx="2400">
                  <c:v>1.5347538351765977E-2</c:v>
                </c:pt>
                <c:pt idx="2401">
                  <c:v>1.5347538351765977E-2</c:v>
                </c:pt>
                <c:pt idx="2402">
                  <c:v>1.5347538351765977E-2</c:v>
                </c:pt>
                <c:pt idx="2403">
                  <c:v>1.5347538351765977E-2</c:v>
                </c:pt>
                <c:pt idx="2404">
                  <c:v>1.5347538351765977E-2</c:v>
                </c:pt>
                <c:pt idx="2405">
                  <c:v>1.5347538351765977E-2</c:v>
                </c:pt>
                <c:pt idx="2406">
                  <c:v>1.5347538351765977E-2</c:v>
                </c:pt>
                <c:pt idx="2407">
                  <c:v>1.5347538351765977E-2</c:v>
                </c:pt>
                <c:pt idx="2408">
                  <c:v>1.5347538351765977E-2</c:v>
                </c:pt>
                <c:pt idx="2409">
                  <c:v>1.5347538351765977E-2</c:v>
                </c:pt>
                <c:pt idx="2410">
                  <c:v>1.5347538351765977E-2</c:v>
                </c:pt>
                <c:pt idx="2411">
                  <c:v>1.5347538351765977E-2</c:v>
                </c:pt>
                <c:pt idx="2412">
                  <c:v>1.5347538351765977E-2</c:v>
                </c:pt>
                <c:pt idx="2413">
                  <c:v>1.5347538351765977E-2</c:v>
                </c:pt>
                <c:pt idx="2414">
                  <c:v>1.5347538351765977E-2</c:v>
                </c:pt>
                <c:pt idx="2415">
                  <c:v>1.5347538351765977E-2</c:v>
                </c:pt>
                <c:pt idx="2416">
                  <c:v>1.5347538351765977E-2</c:v>
                </c:pt>
                <c:pt idx="2417">
                  <c:v>1.5347538351765977E-2</c:v>
                </c:pt>
                <c:pt idx="2418">
                  <c:v>1.5347538351765977E-2</c:v>
                </c:pt>
                <c:pt idx="2419">
                  <c:v>1.5347538351765977E-2</c:v>
                </c:pt>
                <c:pt idx="2420">
                  <c:v>1.5347538351765977E-2</c:v>
                </c:pt>
                <c:pt idx="2421">
                  <c:v>1.5347538351765977E-2</c:v>
                </c:pt>
                <c:pt idx="2422">
                  <c:v>1.5347538351765977E-2</c:v>
                </c:pt>
                <c:pt idx="2423">
                  <c:v>1.5347538351765977E-2</c:v>
                </c:pt>
                <c:pt idx="2424">
                  <c:v>1.5347538351765977E-2</c:v>
                </c:pt>
                <c:pt idx="2425">
                  <c:v>1.5347538351765977E-2</c:v>
                </c:pt>
                <c:pt idx="2426">
                  <c:v>1.5347538351765977E-2</c:v>
                </c:pt>
                <c:pt idx="2427">
                  <c:v>1.5347538351765977E-2</c:v>
                </c:pt>
                <c:pt idx="2428">
                  <c:v>1.5347538351765977E-2</c:v>
                </c:pt>
                <c:pt idx="2429">
                  <c:v>1.5347538351765977E-2</c:v>
                </c:pt>
                <c:pt idx="2430">
                  <c:v>1.5347538351765977E-2</c:v>
                </c:pt>
                <c:pt idx="2431">
                  <c:v>1.5347538351765977E-2</c:v>
                </c:pt>
                <c:pt idx="2432">
                  <c:v>1.5347538351765977E-2</c:v>
                </c:pt>
                <c:pt idx="2433">
                  <c:v>1.5347538351765977E-2</c:v>
                </c:pt>
                <c:pt idx="2434">
                  <c:v>1.5347538351765977E-2</c:v>
                </c:pt>
                <c:pt idx="2435">
                  <c:v>1.5347538351765977E-2</c:v>
                </c:pt>
                <c:pt idx="2436">
                  <c:v>1.5347538351765977E-2</c:v>
                </c:pt>
                <c:pt idx="2437">
                  <c:v>1.5347538351765977E-2</c:v>
                </c:pt>
                <c:pt idx="2438">
                  <c:v>1.5347538351765977E-2</c:v>
                </c:pt>
                <c:pt idx="2439">
                  <c:v>1.5347538351765977E-2</c:v>
                </c:pt>
                <c:pt idx="2440">
                  <c:v>1.5347538351765977E-2</c:v>
                </c:pt>
                <c:pt idx="2441">
                  <c:v>1.5347538351765977E-2</c:v>
                </c:pt>
                <c:pt idx="2442">
                  <c:v>1.5347538351765977E-2</c:v>
                </c:pt>
                <c:pt idx="2443">
                  <c:v>1.5347538351765977E-2</c:v>
                </c:pt>
                <c:pt idx="2444">
                  <c:v>1.5347538351765977E-2</c:v>
                </c:pt>
                <c:pt idx="2445">
                  <c:v>1.5347538351765977E-2</c:v>
                </c:pt>
                <c:pt idx="2446">
                  <c:v>1.5347538351765977E-2</c:v>
                </c:pt>
                <c:pt idx="2447">
                  <c:v>1.5347538351765977E-2</c:v>
                </c:pt>
                <c:pt idx="2448">
                  <c:v>1.5347538351765977E-2</c:v>
                </c:pt>
                <c:pt idx="2449">
                  <c:v>1.5347538351765977E-2</c:v>
                </c:pt>
                <c:pt idx="2450">
                  <c:v>1.5347538351765977E-2</c:v>
                </c:pt>
                <c:pt idx="2451">
                  <c:v>1.5347538351765977E-2</c:v>
                </c:pt>
                <c:pt idx="2452">
                  <c:v>1.5347538351765977E-2</c:v>
                </c:pt>
                <c:pt idx="2453">
                  <c:v>1.5347538351765977E-2</c:v>
                </c:pt>
                <c:pt idx="2454">
                  <c:v>1.5347538351765977E-2</c:v>
                </c:pt>
                <c:pt idx="2455">
                  <c:v>1.5347538351765977E-2</c:v>
                </c:pt>
                <c:pt idx="2456">
                  <c:v>1.5347538351765977E-2</c:v>
                </c:pt>
                <c:pt idx="2457">
                  <c:v>1.5347538351765977E-2</c:v>
                </c:pt>
                <c:pt idx="2458">
                  <c:v>1.5347538351765977E-2</c:v>
                </c:pt>
                <c:pt idx="2459">
                  <c:v>1.5347538351765977E-2</c:v>
                </c:pt>
                <c:pt idx="2460">
                  <c:v>1.5347538351765977E-2</c:v>
                </c:pt>
                <c:pt idx="2461">
                  <c:v>1.5347538351765977E-2</c:v>
                </c:pt>
                <c:pt idx="2462">
                  <c:v>1.5347538351765977E-2</c:v>
                </c:pt>
                <c:pt idx="2463">
                  <c:v>1.5347538351765977E-2</c:v>
                </c:pt>
                <c:pt idx="2464">
                  <c:v>1.5347538351765977E-2</c:v>
                </c:pt>
                <c:pt idx="2465">
                  <c:v>1.5347538351765977E-2</c:v>
                </c:pt>
                <c:pt idx="2466">
                  <c:v>1.5347538351765977E-2</c:v>
                </c:pt>
                <c:pt idx="2467">
                  <c:v>1.5347538351765977E-2</c:v>
                </c:pt>
                <c:pt idx="2468">
                  <c:v>1.5347538351765977E-2</c:v>
                </c:pt>
                <c:pt idx="2469">
                  <c:v>1.5347538351765977E-2</c:v>
                </c:pt>
                <c:pt idx="2470">
                  <c:v>1.5347538351765977E-2</c:v>
                </c:pt>
                <c:pt idx="2471">
                  <c:v>1.5347538351765977E-2</c:v>
                </c:pt>
                <c:pt idx="2472">
                  <c:v>1.5347538351765977E-2</c:v>
                </c:pt>
                <c:pt idx="2473">
                  <c:v>1.5347538351765977E-2</c:v>
                </c:pt>
                <c:pt idx="2474">
                  <c:v>1.5347538351765977E-2</c:v>
                </c:pt>
                <c:pt idx="2475">
                  <c:v>1.5347538351765977E-2</c:v>
                </c:pt>
                <c:pt idx="2476">
                  <c:v>1.5347538351765977E-2</c:v>
                </c:pt>
                <c:pt idx="2477">
                  <c:v>1.5347538351765977E-2</c:v>
                </c:pt>
                <c:pt idx="2478">
                  <c:v>1.5347538351765977E-2</c:v>
                </c:pt>
                <c:pt idx="2479">
                  <c:v>1.5347538351765977E-2</c:v>
                </c:pt>
                <c:pt idx="2480">
                  <c:v>1.5347538351765977E-2</c:v>
                </c:pt>
                <c:pt idx="2481">
                  <c:v>1.5347538351765977E-2</c:v>
                </c:pt>
                <c:pt idx="2482">
                  <c:v>1.5347538351765977E-2</c:v>
                </c:pt>
                <c:pt idx="2483">
                  <c:v>1.5347538351765977E-2</c:v>
                </c:pt>
                <c:pt idx="2484">
                  <c:v>1.5347538351765977E-2</c:v>
                </c:pt>
                <c:pt idx="2485">
                  <c:v>1.5347538351765977E-2</c:v>
                </c:pt>
                <c:pt idx="2486">
                  <c:v>1.5347538351765977E-2</c:v>
                </c:pt>
                <c:pt idx="2487">
                  <c:v>1.5347538351765977E-2</c:v>
                </c:pt>
                <c:pt idx="2488">
                  <c:v>1.5347538351765977E-2</c:v>
                </c:pt>
                <c:pt idx="2489">
                  <c:v>1.5347538351765977E-2</c:v>
                </c:pt>
                <c:pt idx="2490">
                  <c:v>1.5347538351765977E-2</c:v>
                </c:pt>
                <c:pt idx="2491">
                  <c:v>1.5347538351765977E-2</c:v>
                </c:pt>
                <c:pt idx="2492">
                  <c:v>1.5347538351765977E-2</c:v>
                </c:pt>
                <c:pt idx="2493">
                  <c:v>1.5347538351765977E-2</c:v>
                </c:pt>
                <c:pt idx="2494">
                  <c:v>1.5347538351765977E-2</c:v>
                </c:pt>
                <c:pt idx="2495">
                  <c:v>1.5347538351765977E-2</c:v>
                </c:pt>
                <c:pt idx="2496">
                  <c:v>1.5347538351765977E-2</c:v>
                </c:pt>
                <c:pt idx="2497">
                  <c:v>1.5347538351765977E-2</c:v>
                </c:pt>
                <c:pt idx="2498">
                  <c:v>1.5347538351765977E-2</c:v>
                </c:pt>
                <c:pt idx="2499">
                  <c:v>1.5347538351765977E-2</c:v>
                </c:pt>
                <c:pt idx="2500">
                  <c:v>1.5347538351765977E-2</c:v>
                </c:pt>
                <c:pt idx="2501">
                  <c:v>1.5347538351765977E-2</c:v>
                </c:pt>
                <c:pt idx="2502">
                  <c:v>1.5347538351765977E-2</c:v>
                </c:pt>
                <c:pt idx="2503">
                  <c:v>1.5347538351765977E-2</c:v>
                </c:pt>
                <c:pt idx="2504">
                  <c:v>1.5347538351765977E-2</c:v>
                </c:pt>
                <c:pt idx="2505">
                  <c:v>1.5347538351765977E-2</c:v>
                </c:pt>
                <c:pt idx="2506">
                  <c:v>1.5347538351765977E-2</c:v>
                </c:pt>
                <c:pt idx="2507">
                  <c:v>1.5347538351765977E-2</c:v>
                </c:pt>
                <c:pt idx="2508">
                  <c:v>1.5347538351765977E-2</c:v>
                </c:pt>
                <c:pt idx="2509">
                  <c:v>1.5347538351765977E-2</c:v>
                </c:pt>
                <c:pt idx="2510">
                  <c:v>1.5347538351765977E-2</c:v>
                </c:pt>
                <c:pt idx="2511">
                  <c:v>1.5347538351765977E-2</c:v>
                </c:pt>
                <c:pt idx="2512">
                  <c:v>1.5347538351765977E-2</c:v>
                </c:pt>
                <c:pt idx="2513">
                  <c:v>1.5347538351765977E-2</c:v>
                </c:pt>
                <c:pt idx="2514">
                  <c:v>1.5347538351765977E-2</c:v>
                </c:pt>
                <c:pt idx="2515">
                  <c:v>1.5347538351765977E-2</c:v>
                </c:pt>
                <c:pt idx="2516">
                  <c:v>1.5347538351765977E-2</c:v>
                </c:pt>
                <c:pt idx="2517">
                  <c:v>1.5347538351765977E-2</c:v>
                </c:pt>
                <c:pt idx="2518">
                  <c:v>1.5347538351765977E-2</c:v>
                </c:pt>
                <c:pt idx="2519">
                  <c:v>1.5347538351765977E-2</c:v>
                </c:pt>
                <c:pt idx="2520">
                  <c:v>1.5347538351765977E-2</c:v>
                </c:pt>
                <c:pt idx="2521">
                  <c:v>1.5347538351765977E-2</c:v>
                </c:pt>
                <c:pt idx="2522">
                  <c:v>1.5347538351765977E-2</c:v>
                </c:pt>
                <c:pt idx="2523">
                  <c:v>1.5347538351765977E-2</c:v>
                </c:pt>
                <c:pt idx="2524">
                  <c:v>1.5347538351765977E-2</c:v>
                </c:pt>
                <c:pt idx="2525">
                  <c:v>1.5347538351765977E-2</c:v>
                </c:pt>
                <c:pt idx="2526">
                  <c:v>1.5347538351765977E-2</c:v>
                </c:pt>
                <c:pt idx="2527">
                  <c:v>1.5347538351765977E-2</c:v>
                </c:pt>
                <c:pt idx="2528">
                  <c:v>1.5347538351765977E-2</c:v>
                </c:pt>
                <c:pt idx="2529">
                  <c:v>1.5347538351765977E-2</c:v>
                </c:pt>
                <c:pt idx="2530">
                  <c:v>1.5347538351765977E-2</c:v>
                </c:pt>
                <c:pt idx="2531">
                  <c:v>1.5347538351765977E-2</c:v>
                </c:pt>
                <c:pt idx="2532">
                  <c:v>1.5347538351765977E-2</c:v>
                </c:pt>
                <c:pt idx="2533">
                  <c:v>1.5347538351765977E-2</c:v>
                </c:pt>
                <c:pt idx="2534">
                  <c:v>1.5347538351765977E-2</c:v>
                </c:pt>
                <c:pt idx="2535">
                  <c:v>1.5347538351765977E-2</c:v>
                </c:pt>
                <c:pt idx="2536">
                  <c:v>1.5347538351765977E-2</c:v>
                </c:pt>
                <c:pt idx="2537">
                  <c:v>1.5347538351765977E-2</c:v>
                </c:pt>
                <c:pt idx="2538">
                  <c:v>1.5347538351765977E-2</c:v>
                </c:pt>
                <c:pt idx="2539">
                  <c:v>1.5347538351765977E-2</c:v>
                </c:pt>
                <c:pt idx="2540">
                  <c:v>1.5347538351765977E-2</c:v>
                </c:pt>
                <c:pt idx="2541">
                  <c:v>1.5347538351765977E-2</c:v>
                </c:pt>
                <c:pt idx="2542">
                  <c:v>1.5347538351765977E-2</c:v>
                </c:pt>
                <c:pt idx="2543">
                  <c:v>1.5347538351765977E-2</c:v>
                </c:pt>
                <c:pt idx="2544">
                  <c:v>1.5347538351765977E-2</c:v>
                </c:pt>
                <c:pt idx="2545">
                  <c:v>1.5347538351765977E-2</c:v>
                </c:pt>
                <c:pt idx="2546">
                  <c:v>1.5347538351765977E-2</c:v>
                </c:pt>
                <c:pt idx="2547">
                  <c:v>1.5347538351765977E-2</c:v>
                </c:pt>
                <c:pt idx="2548">
                  <c:v>1.5347538351765977E-2</c:v>
                </c:pt>
                <c:pt idx="2549">
                  <c:v>1.5347538351765977E-2</c:v>
                </c:pt>
                <c:pt idx="2550">
                  <c:v>1.5347538351765977E-2</c:v>
                </c:pt>
                <c:pt idx="2551">
                  <c:v>1.5347538351765977E-2</c:v>
                </c:pt>
                <c:pt idx="2552">
                  <c:v>1.5347538351765977E-2</c:v>
                </c:pt>
                <c:pt idx="2553">
                  <c:v>1.5347538351765977E-2</c:v>
                </c:pt>
                <c:pt idx="2554">
                  <c:v>1.5347538351765977E-2</c:v>
                </c:pt>
                <c:pt idx="2555">
                  <c:v>1.5347538351765977E-2</c:v>
                </c:pt>
                <c:pt idx="2556">
                  <c:v>1.5347538351765977E-2</c:v>
                </c:pt>
                <c:pt idx="2557">
                  <c:v>1.5347538351765977E-2</c:v>
                </c:pt>
                <c:pt idx="2558">
                  <c:v>1.5347538351765977E-2</c:v>
                </c:pt>
                <c:pt idx="2559">
                  <c:v>1.5347538351765977E-2</c:v>
                </c:pt>
                <c:pt idx="2560">
                  <c:v>1.5347538351765977E-2</c:v>
                </c:pt>
                <c:pt idx="2561">
                  <c:v>1.5347538351765977E-2</c:v>
                </c:pt>
                <c:pt idx="2562">
                  <c:v>1.5347538351765977E-2</c:v>
                </c:pt>
                <c:pt idx="2563">
                  <c:v>1.5347538351765977E-2</c:v>
                </c:pt>
                <c:pt idx="2564">
                  <c:v>1.5347538351765977E-2</c:v>
                </c:pt>
                <c:pt idx="2565">
                  <c:v>1.5347538351765977E-2</c:v>
                </c:pt>
                <c:pt idx="2566">
                  <c:v>1.5347538351765977E-2</c:v>
                </c:pt>
                <c:pt idx="2567">
                  <c:v>1.5347538351765977E-2</c:v>
                </c:pt>
                <c:pt idx="2568">
                  <c:v>1.5347538351765977E-2</c:v>
                </c:pt>
                <c:pt idx="2569">
                  <c:v>1.5347538351765977E-2</c:v>
                </c:pt>
                <c:pt idx="2570">
                  <c:v>1.5347538351765977E-2</c:v>
                </c:pt>
                <c:pt idx="2571">
                  <c:v>1.5347538351765977E-2</c:v>
                </c:pt>
                <c:pt idx="2572">
                  <c:v>1.5347538351765977E-2</c:v>
                </c:pt>
                <c:pt idx="2573">
                  <c:v>1.5347538351765977E-2</c:v>
                </c:pt>
                <c:pt idx="2574">
                  <c:v>1.5347538351765977E-2</c:v>
                </c:pt>
                <c:pt idx="2575">
                  <c:v>1.5347538351765977E-2</c:v>
                </c:pt>
                <c:pt idx="2576">
                  <c:v>1.5347538351765977E-2</c:v>
                </c:pt>
                <c:pt idx="2577">
                  <c:v>1.5347538351765977E-2</c:v>
                </c:pt>
                <c:pt idx="2578">
                  <c:v>1.5347538351765977E-2</c:v>
                </c:pt>
                <c:pt idx="2579">
                  <c:v>1.5347538351765977E-2</c:v>
                </c:pt>
                <c:pt idx="2580">
                  <c:v>1.5347538351765977E-2</c:v>
                </c:pt>
                <c:pt idx="2581">
                  <c:v>1.5347538351765977E-2</c:v>
                </c:pt>
                <c:pt idx="2582">
                  <c:v>1.5347538351765977E-2</c:v>
                </c:pt>
                <c:pt idx="2583">
                  <c:v>1.5347538351765977E-2</c:v>
                </c:pt>
                <c:pt idx="2584">
                  <c:v>1.5347538351765977E-2</c:v>
                </c:pt>
                <c:pt idx="2585">
                  <c:v>1.5347538351765977E-2</c:v>
                </c:pt>
                <c:pt idx="2586">
                  <c:v>1.5347538351765977E-2</c:v>
                </c:pt>
                <c:pt idx="2587">
                  <c:v>1.5347538351765977E-2</c:v>
                </c:pt>
                <c:pt idx="2588">
                  <c:v>1.5347538351765977E-2</c:v>
                </c:pt>
                <c:pt idx="2589">
                  <c:v>1.5347538351765977E-2</c:v>
                </c:pt>
                <c:pt idx="2590">
                  <c:v>1.5347538351765977E-2</c:v>
                </c:pt>
                <c:pt idx="2591">
                  <c:v>1.5347538351765977E-2</c:v>
                </c:pt>
                <c:pt idx="2592">
                  <c:v>1.5347538351765977E-2</c:v>
                </c:pt>
                <c:pt idx="2593">
                  <c:v>1.5347538351765977E-2</c:v>
                </c:pt>
                <c:pt idx="2594">
                  <c:v>1.5347538351765977E-2</c:v>
                </c:pt>
                <c:pt idx="2595">
                  <c:v>1.5347538351765977E-2</c:v>
                </c:pt>
                <c:pt idx="2596">
                  <c:v>1.5347538351765977E-2</c:v>
                </c:pt>
                <c:pt idx="2597">
                  <c:v>1.5347538351765977E-2</c:v>
                </c:pt>
                <c:pt idx="2598">
                  <c:v>1.5347538351765977E-2</c:v>
                </c:pt>
                <c:pt idx="2599">
                  <c:v>1.5347538351765977E-2</c:v>
                </c:pt>
                <c:pt idx="2600">
                  <c:v>1.5347538351765977E-2</c:v>
                </c:pt>
                <c:pt idx="2601">
                  <c:v>1.5347538351765977E-2</c:v>
                </c:pt>
                <c:pt idx="2602">
                  <c:v>1.5347538351765977E-2</c:v>
                </c:pt>
                <c:pt idx="2603">
                  <c:v>1.5347538351765977E-2</c:v>
                </c:pt>
                <c:pt idx="2604">
                  <c:v>1.5347538351765977E-2</c:v>
                </c:pt>
                <c:pt idx="2605">
                  <c:v>1.5347538351765977E-2</c:v>
                </c:pt>
                <c:pt idx="2606">
                  <c:v>1.5347538351765977E-2</c:v>
                </c:pt>
                <c:pt idx="2607">
                  <c:v>1.5347538351765977E-2</c:v>
                </c:pt>
                <c:pt idx="2608">
                  <c:v>1.5347538351765977E-2</c:v>
                </c:pt>
                <c:pt idx="2609">
                  <c:v>1.5347538351765977E-2</c:v>
                </c:pt>
                <c:pt idx="2610">
                  <c:v>1.5347538351765977E-2</c:v>
                </c:pt>
                <c:pt idx="2611">
                  <c:v>1.5347538351765977E-2</c:v>
                </c:pt>
                <c:pt idx="2612">
                  <c:v>1.5347538351765977E-2</c:v>
                </c:pt>
                <c:pt idx="2613">
                  <c:v>1.5347538351765977E-2</c:v>
                </c:pt>
                <c:pt idx="2614">
                  <c:v>1.5347538351765977E-2</c:v>
                </c:pt>
                <c:pt idx="2615">
                  <c:v>1.5347538351765977E-2</c:v>
                </c:pt>
                <c:pt idx="2616">
                  <c:v>1.5347538351765977E-2</c:v>
                </c:pt>
                <c:pt idx="2617">
                  <c:v>1.5347538351765977E-2</c:v>
                </c:pt>
                <c:pt idx="2618">
                  <c:v>1.5347538351765977E-2</c:v>
                </c:pt>
                <c:pt idx="2619">
                  <c:v>1.5347538351765977E-2</c:v>
                </c:pt>
                <c:pt idx="2620">
                  <c:v>1.5347538351765977E-2</c:v>
                </c:pt>
                <c:pt idx="2621">
                  <c:v>1.5347538351765977E-2</c:v>
                </c:pt>
                <c:pt idx="2622">
                  <c:v>1.5347538351765977E-2</c:v>
                </c:pt>
                <c:pt idx="2623">
                  <c:v>1.5347538351765977E-2</c:v>
                </c:pt>
                <c:pt idx="2624">
                  <c:v>1.5347538351765977E-2</c:v>
                </c:pt>
                <c:pt idx="2625">
                  <c:v>1.5347538351765977E-2</c:v>
                </c:pt>
                <c:pt idx="2626">
                  <c:v>1.5347538351765977E-2</c:v>
                </c:pt>
                <c:pt idx="2627">
                  <c:v>1.5347538351765977E-2</c:v>
                </c:pt>
                <c:pt idx="2628">
                  <c:v>1.5347538351765977E-2</c:v>
                </c:pt>
                <c:pt idx="2629">
                  <c:v>1.5347538351765977E-2</c:v>
                </c:pt>
                <c:pt idx="2630">
                  <c:v>1.5347538351765977E-2</c:v>
                </c:pt>
                <c:pt idx="2631">
                  <c:v>1.5347538351765977E-2</c:v>
                </c:pt>
                <c:pt idx="2632">
                  <c:v>1.5347538351765977E-2</c:v>
                </c:pt>
                <c:pt idx="2633">
                  <c:v>1.5347538351765977E-2</c:v>
                </c:pt>
                <c:pt idx="2634">
                  <c:v>1.5347538351765977E-2</c:v>
                </c:pt>
                <c:pt idx="2635">
                  <c:v>1.5347538351765977E-2</c:v>
                </c:pt>
                <c:pt idx="2636">
                  <c:v>1.5347538351765977E-2</c:v>
                </c:pt>
                <c:pt idx="2637">
                  <c:v>1.5347538351765977E-2</c:v>
                </c:pt>
                <c:pt idx="2638">
                  <c:v>1.5347538351765977E-2</c:v>
                </c:pt>
                <c:pt idx="2639">
                  <c:v>1.5347538351765977E-2</c:v>
                </c:pt>
                <c:pt idx="2640">
                  <c:v>1.5347538351765977E-2</c:v>
                </c:pt>
                <c:pt idx="2641">
                  <c:v>1.5347538351765977E-2</c:v>
                </c:pt>
                <c:pt idx="2642">
                  <c:v>1.5347538351765977E-2</c:v>
                </c:pt>
                <c:pt idx="2643">
                  <c:v>1.5347538351765977E-2</c:v>
                </c:pt>
                <c:pt idx="2644">
                  <c:v>1.5347538351765977E-2</c:v>
                </c:pt>
                <c:pt idx="2645">
                  <c:v>1.5347538351765977E-2</c:v>
                </c:pt>
                <c:pt idx="2646">
                  <c:v>1.5347538351765977E-2</c:v>
                </c:pt>
                <c:pt idx="2647">
                  <c:v>1.5347538351765977E-2</c:v>
                </c:pt>
                <c:pt idx="2648">
                  <c:v>1.5347538351765977E-2</c:v>
                </c:pt>
                <c:pt idx="2649">
                  <c:v>1.5347538351765977E-2</c:v>
                </c:pt>
                <c:pt idx="2650">
                  <c:v>1.5347538351765977E-2</c:v>
                </c:pt>
                <c:pt idx="2651">
                  <c:v>1.5347538351765977E-2</c:v>
                </c:pt>
                <c:pt idx="2652">
                  <c:v>1.5347538351765977E-2</c:v>
                </c:pt>
                <c:pt idx="2653">
                  <c:v>1.5347538351765977E-2</c:v>
                </c:pt>
                <c:pt idx="2654">
                  <c:v>1.5347538351765977E-2</c:v>
                </c:pt>
                <c:pt idx="2655">
                  <c:v>1.5347538351765977E-2</c:v>
                </c:pt>
                <c:pt idx="2656">
                  <c:v>1.5347538351765977E-2</c:v>
                </c:pt>
                <c:pt idx="2657">
                  <c:v>1.5347538351765977E-2</c:v>
                </c:pt>
                <c:pt idx="2658">
                  <c:v>1.5347538351765977E-2</c:v>
                </c:pt>
                <c:pt idx="2659">
                  <c:v>1.5347538351765977E-2</c:v>
                </c:pt>
                <c:pt idx="2660">
                  <c:v>1.5347538351765977E-2</c:v>
                </c:pt>
                <c:pt idx="2661">
                  <c:v>1.5347538351765977E-2</c:v>
                </c:pt>
                <c:pt idx="2662">
                  <c:v>1.5347538351765977E-2</c:v>
                </c:pt>
                <c:pt idx="2663">
                  <c:v>1.5347538351765977E-2</c:v>
                </c:pt>
                <c:pt idx="2664">
                  <c:v>1.5347538351765977E-2</c:v>
                </c:pt>
                <c:pt idx="2665">
                  <c:v>1.5347538351765977E-2</c:v>
                </c:pt>
                <c:pt idx="2666">
                  <c:v>1.5347538351765977E-2</c:v>
                </c:pt>
                <c:pt idx="2667">
                  <c:v>1.5347538351765977E-2</c:v>
                </c:pt>
                <c:pt idx="2668">
                  <c:v>1.5347538351765977E-2</c:v>
                </c:pt>
                <c:pt idx="2669">
                  <c:v>1.5347538351765977E-2</c:v>
                </c:pt>
                <c:pt idx="2670">
                  <c:v>1.5347538351765977E-2</c:v>
                </c:pt>
                <c:pt idx="2671">
                  <c:v>1.5347538351765977E-2</c:v>
                </c:pt>
                <c:pt idx="2672">
                  <c:v>1.5347538351765977E-2</c:v>
                </c:pt>
                <c:pt idx="2673">
                  <c:v>1.5347538351765977E-2</c:v>
                </c:pt>
                <c:pt idx="2674">
                  <c:v>1.5347538351765977E-2</c:v>
                </c:pt>
                <c:pt idx="2675">
                  <c:v>1.5347538351765977E-2</c:v>
                </c:pt>
                <c:pt idx="2676">
                  <c:v>1.5347538351765977E-2</c:v>
                </c:pt>
                <c:pt idx="2677">
                  <c:v>1.5347538351765977E-2</c:v>
                </c:pt>
                <c:pt idx="2678">
                  <c:v>1.5347538351765977E-2</c:v>
                </c:pt>
                <c:pt idx="2679">
                  <c:v>1.5347538351765977E-2</c:v>
                </c:pt>
                <c:pt idx="2680">
                  <c:v>1.5347538351765977E-2</c:v>
                </c:pt>
                <c:pt idx="2681">
                  <c:v>1.5347538351765977E-2</c:v>
                </c:pt>
                <c:pt idx="2682">
                  <c:v>1.5347538351765977E-2</c:v>
                </c:pt>
                <c:pt idx="2683">
                  <c:v>1.5347538351765977E-2</c:v>
                </c:pt>
                <c:pt idx="2684">
                  <c:v>1.5347538351765977E-2</c:v>
                </c:pt>
                <c:pt idx="2685">
                  <c:v>1.5347538351765977E-2</c:v>
                </c:pt>
                <c:pt idx="2686">
                  <c:v>1.5347538351765977E-2</c:v>
                </c:pt>
                <c:pt idx="2687">
                  <c:v>1.5347538351765977E-2</c:v>
                </c:pt>
                <c:pt idx="2688">
                  <c:v>1.5347538351765977E-2</c:v>
                </c:pt>
                <c:pt idx="2689">
                  <c:v>1.5347538351765977E-2</c:v>
                </c:pt>
                <c:pt idx="2690">
                  <c:v>1.5347538351765977E-2</c:v>
                </c:pt>
                <c:pt idx="2691">
                  <c:v>1.5347538351765977E-2</c:v>
                </c:pt>
                <c:pt idx="2692">
                  <c:v>1.5347538351765977E-2</c:v>
                </c:pt>
                <c:pt idx="2693">
                  <c:v>1.5347538351765977E-2</c:v>
                </c:pt>
                <c:pt idx="2694">
                  <c:v>1.5347538351765977E-2</c:v>
                </c:pt>
                <c:pt idx="2695">
                  <c:v>1.5347538351765977E-2</c:v>
                </c:pt>
                <c:pt idx="2696">
                  <c:v>1.5347538351765977E-2</c:v>
                </c:pt>
                <c:pt idx="2697">
                  <c:v>1.5347538351765977E-2</c:v>
                </c:pt>
                <c:pt idx="2698">
                  <c:v>1.5347538351765977E-2</c:v>
                </c:pt>
                <c:pt idx="2699">
                  <c:v>1.5347538351765977E-2</c:v>
                </c:pt>
                <c:pt idx="2700">
                  <c:v>1.5347538351765977E-2</c:v>
                </c:pt>
                <c:pt idx="2701">
                  <c:v>1.5347538351765977E-2</c:v>
                </c:pt>
                <c:pt idx="2702">
                  <c:v>1.5347538351765977E-2</c:v>
                </c:pt>
                <c:pt idx="2703">
                  <c:v>1.5347538351765977E-2</c:v>
                </c:pt>
                <c:pt idx="2704">
                  <c:v>1.5347538351765977E-2</c:v>
                </c:pt>
                <c:pt idx="2705">
                  <c:v>1.5347538351765977E-2</c:v>
                </c:pt>
                <c:pt idx="2706">
                  <c:v>1.5347538351765977E-2</c:v>
                </c:pt>
                <c:pt idx="2707">
                  <c:v>1.5347538351765977E-2</c:v>
                </c:pt>
                <c:pt idx="2708">
                  <c:v>1.5347538351765977E-2</c:v>
                </c:pt>
                <c:pt idx="2709">
                  <c:v>1.5347538351765977E-2</c:v>
                </c:pt>
                <c:pt idx="2710">
                  <c:v>1.5347538351765977E-2</c:v>
                </c:pt>
                <c:pt idx="2711">
                  <c:v>1.5347538351765977E-2</c:v>
                </c:pt>
                <c:pt idx="2712">
                  <c:v>1.5347538351765977E-2</c:v>
                </c:pt>
                <c:pt idx="2713">
                  <c:v>1.5347538351765977E-2</c:v>
                </c:pt>
                <c:pt idx="2714">
                  <c:v>1.5347538351765977E-2</c:v>
                </c:pt>
                <c:pt idx="2715">
                  <c:v>1.5347538351765977E-2</c:v>
                </c:pt>
                <c:pt idx="2716">
                  <c:v>1.5347538351765977E-2</c:v>
                </c:pt>
                <c:pt idx="2717">
                  <c:v>1.5347538351765977E-2</c:v>
                </c:pt>
                <c:pt idx="2718">
                  <c:v>1.5347538351765977E-2</c:v>
                </c:pt>
                <c:pt idx="2719">
                  <c:v>1.5347538351765977E-2</c:v>
                </c:pt>
                <c:pt idx="2720">
                  <c:v>1.5347538351765977E-2</c:v>
                </c:pt>
                <c:pt idx="2721">
                  <c:v>1.5347538351765977E-2</c:v>
                </c:pt>
                <c:pt idx="2722">
                  <c:v>1.5347538351765977E-2</c:v>
                </c:pt>
                <c:pt idx="2723">
                  <c:v>1.5347538351765977E-2</c:v>
                </c:pt>
                <c:pt idx="2724">
                  <c:v>1.5347538351765977E-2</c:v>
                </c:pt>
                <c:pt idx="2725">
                  <c:v>1.5347538351765977E-2</c:v>
                </c:pt>
                <c:pt idx="2726">
                  <c:v>1.5347538351765977E-2</c:v>
                </c:pt>
                <c:pt idx="2727">
                  <c:v>1.5347538351765977E-2</c:v>
                </c:pt>
                <c:pt idx="2728">
                  <c:v>1.5347538351765977E-2</c:v>
                </c:pt>
                <c:pt idx="2729">
                  <c:v>1.5347538351765977E-2</c:v>
                </c:pt>
                <c:pt idx="2730">
                  <c:v>1.5347538351765977E-2</c:v>
                </c:pt>
                <c:pt idx="2731">
                  <c:v>1.5347538351765977E-2</c:v>
                </c:pt>
                <c:pt idx="2732">
                  <c:v>1.5347538351765977E-2</c:v>
                </c:pt>
                <c:pt idx="2733">
                  <c:v>1.5347538351765977E-2</c:v>
                </c:pt>
                <c:pt idx="2734">
                  <c:v>1.5347538351765977E-2</c:v>
                </c:pt>
                <c:pt idx="2735">
                  <c:v>1.5347538351765977E-2</c:v>
                </c:pt>
                <c:pt idx="2736">
                  <c:v>1.5347538351765977E-2</c:v>
                </c:pt>
                <c:pt idx="2737">
                  <c:v>1.5347538351765977E-2</c:v>
                </c:pt>
                <c:pt idx="2738">
                  <c:v>1.5347538351765977E-2</c:v>
                </c:pt>
                <c:pt idx="2739">
                  <c:v>1.5347538351765977E-2</c:v>
                </c:pt>
                <c:pt idx="2740">
                  <c:v>1.5347538351765977E-2</c:v>
                </c:pt>
                <c:pt idx="2741">
                  <c:v>1.5347538351765977E-2</c:v>
                </c:pt>
                <c:pt idx="2742">
                  <c:v>1.5347538351765977E-2</c:v>
                </c:pt>
                <c:pt idx="2743">
                  <c:v>1.5347538351765977E-2</c:v>
                </c:pt>
                <c:pt idx="2744">
                  <c:v>1.5347538351765977E-2</c:v>
                </c:pt>
                <c:pt idx="2745">
                  <c:v>1.5347538351765977E-2</c:v>
                </c:pt>
                <c:pt idx="2746">
                  <c:v>1.5347538351765977E-2</c:v>
                </c:pt>
                <c:pt idx="2747">
                  <c:v>1.5347538351765977E-2</c:v>
                </c:pt>
                <c:pt idx="2748">
                  <c:v>1.5347538351765977E-2</c:v>
                </c:pt>
                <c:pt idx="2749">
                  <c:v>1.5347538351765977E-2</c:v>
                </c:pt>
                <c:pt idx="2750">
                  <c:v>1.5347538351765977E-2</c:v>
                </c:pt>
                <c:pt idx="2751">
                  <c:v>1.5347538351765977E-2</c:v>
                </c:pt>
                <c:pt idx="2752">
                  <c:v>1.5347538351765977E-2</c:v>
                </c:pt>
                <c:pt idx="2753">
                  <c:v>1.5347538351765977E-2</c:v>
                </c:pt>
                <c:pt idx="2754">
                  <c:v>1.5347538351765977E-2</c:v>
                </c:pt>
                <c:pt idx="2755">
                  <c:v>1.5347538351765977E-2</c:v>
                </c:pt>
                <c:pt idx="2756">
                  <c:v>1.5347538351765977E-2</c:v>
                </c:pt>
                <c:pt idx="2757">
                  <c:v>1.5347538351765977E-2</c:v>
                </c:pt>
                <c:pt idx="2758">
                  <c:v>1.5347538351765977E-2</c:v>
                </c:pt>
                <c:pt idx="2759">
                  <c:v>1.5347538351765977E-2</c:v>
                </c:pt>
                <c:pt idx="2760">
                  <c:v>1.5347538351765977E-2</c:v>
                </c:pt>
                <c:pt idx="2761">
                  <c:v>1.5347538351765977E-2</c:v>
                </c:pt>
                <c:pt idx="2762">
                  <c:v>1.5347538351765977E-2</c:v>
                </c:pt>
                <c:pt idx="2763">
                  <c:v>1.5347538351765977E-2</c:v>
                </c:pt>
                <c:pt idx="2764">
                  <c:v>1.5347538351765977E-2</c:v>
                </c:pt>
                <c:pt idx="2765">
                  <c:v>1.5347538351765977E-2</c:v>
                </c:pt>
                <c:pt idx="2766">
                  <c:v>1.5347538351765977E-2</c:v>
                </c:pt>
                <c:pt idx="2767">
                  <c:v>1.5347538351765977E-2</c:v>
                </c:pt>
                <c:pt idx="2768">
                  <c:v>1.5347538351765977E-2</c:v>
                </c:pt>
                <c:pt idx="2769">
                  <c:v>1.5347538351765977E-2</c:v>
                </c:pt>
                <c:pt idx="2770">
                  <c:v>1.5347538351765977E-2</c:v>
                </c:pt>
                <c:pt idx="2771">
                  <c:v>1.5347538351765977E-2</c:v>
                </c:pt>
                <c:pt idx="2772">
                  <c:v>1.5347538351765977E-2</c:v>
                </c:pt>
                <c:pt idx="2773">
                  <c:v>1.5347538351765977E-2</c:v>
                </c:pt>
                <c:pt idx="2774">
                  <c:v>1.5347538351765977E-2</c:v>
                </c:pt>
                <c:pt idx="2775">
                  <c:v>1.5347538351765977E-2</c:v>
                </c:pt>
                <c:pt idx="2776">
                  <c:v>1.5347538351765977E-2</c:v>
                </c:pt>
                <c:pt idx="2777">
                  <c:v>1.5347538351765977E-2</c:v>
                </c:pt>
                <c:pt idx="2778">
                  <c:v>1.5347538351765977E-2</c:v>
                </c:pt>
                <c:pt idx="2779">
                  <c:v>1.5347538351765977E-2</c:v>
                </c:pt>
                <c:pt idx="2780">
                  <c:v>1.5347538351765977E-2</c:v>
                </c:pt>
                <c:pt idx="2781">
                  <c:v>1.5347538351765977E-2</c:v>
                </c:pt>
                <c:pt idx="2782">
                  <c:v>1.5347538351765977E-2</c:v>
                </c:pt>
                <c:pt idx="2783">
                  <c:v>1.5347538351765977E-2</c:v>
                </c:pt>
                <c:pt idx="2784">
                  <c:v>1.5347538351765977E-2</c:v>
                </c:pt>
                <c:pt idx="2785">
                  <c:v>1.5347538351765977E-2</c:v>
                </c:pt>
                <c:pt idx="2786">
                  <c:v>1.5347538351765977E-2</c:v>
                </c:pt>
                <c:pt idx="2787">
                  <c:v>1.5347538351765977E-2</c:v>
                </c:pt>
                <c:pt idx="2788">
                  <c:v>1.5347538351765977E-2</c:v>
                </c:pt>
                <c:pt idx="2789">
                  <c:v>1.5347538351765977E-2</c:v>
                </c:pt>
                <c:pt idx="2790">
                  <c:v>1.5347538351765977E-2</c:v>
                </c:pt>
                <c:pt idx="2791">
                  <c:v>1.5347538351765977E-2</c:v>
                </c:pt>
                <c:pt idx="2792">
                  <c:v>1.5347538351765977E-2</c:v>
                </c:pt>
                <c:pt idx="2793">
                  <c:v>1.5347538351765977E-2</c:v>
                </c:pt>
                <c:pt idx="2794">
                  <c:v>1.5347538351765977E-2</c:v>
                </c:pt>
                <c:pt idx="2795">
                  <c:v>1.5347538351765977E-2</c:v>
                </c:pt>
                <c:pt idx="2796">
                  <c:v>1.5347538351765977E-2</c:v>
                </c:pt>
                <c:pt idx="2797">
                  <c:v>1.5347538351765977E-2</c:v>
                </c:pt>
                <c:pt idx="2798">
                  <c:v>1.5347538351765977E-2</c:v>
                </c:pt>
                <c:pt idx="2799">
                  <c:v>1.5347538351765977E-2</c:v>
                </c:pt>
                <c:pt idx="2800">
                  <c:v>1.5347538351765977E-2</c:v>
                </c:pt>
                <c:pt idx="2801">
                  <c:v>1.5347538351765977E-2</c:v>
                </c:pt>
                <c:pt idx="2802">
                  <c:v>1.5347538351765977E-2</c:v>
                </c:pt>
                <c:pt idx="2803">
                  <c:v>1.5347538351765977E-2</c:v>
                </c:pt>
                <c:pt idx="2804">
                  <c:v>1.5347538351765977E-2</c:v>
                </c:pt>
                <c:pt idx="2805">
                  <c:v>1.5347538351765977E-2</c:v>
                </c:pt>
                <c:pt idx="2806">
                  <c:v>1.5347538351765977E-2</c:v>
                </c:pt>
                <c:pt idx="2807">
                  <c:v>1.5347538351765977E-2</c:v>
                </c:pt>
                <c:pt idx="2808">
                  <c:v>1.5347538351765977E-2</c:v>
                </c:pt>
                <c:pt idx="2809">
                  <c:v>1.5347538351765977E-2</c:v>
                </c:pt>
                <c:pt idx="2810">
                  <c:v>1.5347538351765977E-2</c:v>
                </c:pt>
                <c:pt idx="2811">
                  <c:v>1.5347538351765977E-2</c:v>
                </c:pt>
                <c:pt idx="2812">
                  <c:v>1.5347538351765977E-2</c:v>
                </c:pt>
                <c:pt idx="2813">
                  <c:v>1.5347538351765977E-2</c:v>
                </c:pt>
                <c:pt idx="2814">
                  <c:v>1.5347538351765977E-2</c:v>
                </c:pt>
                <c:pt idx="2815">
                  <c:v>1.5347538351765977E-2</c:v>
                </c:pt>
                <c:pt idx="2816">
                  <c:v>1.5347538351765977E-2</c:v>
                </c:pt>
                <c:pt idx="2817">
                  <c:v>1.5347538351765977E-2</c:v>
                </c:pt>
                <c:pt idx="2818">
                  <c:v>1.5347538351765977E-2</c:v>
                </c:pt>
                <c:pt idx="2819">
                  <c:v>1.5347538351765977E-2</c:v>
                </c:pt>
                <c:pt idx="2820">
                  <c:v>1.5347538351765977E-2</c:v>
                </c:pt>
                <c:pt idx="2821">
                  <c:v>1.5347538351765977E-2</c:v>
                </c:pt>
                <c:pt idx="2822">
                  <c:v>1.5347538351765977E-2</c:v>
                </c:pt>
                <c:pt idx="2823">
                  <c:v>1.5347538351765977E-2</c:v>
                </c:pt>
                <c:pt idx="2824">
                  <c:v>1.5347538351765977E-2</c:v>
                </c:pt>
                <c:pt idx="2825">
                  <c:v>1.5347538351765977E-2</c:v>
                </c:pt>
                <c:pt idx="2826">
                  <c:v>1.5347538351765977E-2</c:v>
                </c:pt>
                <c:pt idx="2827">
                  <c:v>1.5347538351765977E-2</c:v>
                </c:pt>
                <c:pt idx="2828">
                  <c:v>1.5347538351765977E-2</c:v>
                </c:pt>
                <c:pt idx="2829">
                  <c:v>1.5347538351765977E-2</c:v>
                </c:pt>
                <c:pt idx="2830">
                  <c:v>1.5347538351765977E-2</c:v>
                </c:pt>
                <c:pt idx="2831">
                  <c:v>1.5347538351765977E-2</c:v>
                </c:pt>
                <c:pt idx="2832">
                  <c:v>1.5347538351765977E-2</c:v>
                </c:pt>
                <c:pt idx="2833">
                  <c:v>1.5347538351765977E-2</c:v>
                </c:pt>
                <c:pt idx="2834">
                  <c:v>1.5347538351765977E-2</c:v>
                </c:pt>
                <c:pt idx="2835">
                  <c:v>1.5347538351765977E-2</c:v>
                </c:pt>
                <c:pt idx="2836">
                  <c:v>1.5347538351765977E-2</c:v>
                </c:pt>
                <c:pt idx="2837">
                  <c:v>1.5347538351765977E-2</c:v>
                </c:pt>
                <c:pt idx="2838">
                  <c:v>1.5347538351765977E-2</c:v>
                </c:pt>
                <c:pt idx="2839">
                  <c:v>1.5347538351765977E-2</c:v>
                </c:pt>
                <c:pt idx="2840">
                  <c:v>1.5347538351765977E-2</c:v>
                </c:pt>
                <c:pt idx="2841">
                  <c:v>1.5347538351765977E-2</c:v>
                </c:pt>
                <c:pt idx="2842">
                  <c:v>1.5347538351765977E-2</c:v>
                </c:pt>
                <c:pt idx="2843">
                  <c:v>1.5347538351765977E-2</c:v>
                </c:pt>
                <c:pt idx="2844">
                  <c:v>1.5347538351765977E-2</c:v>
                </c:pt>
                <c:pt idx="2845">
                  <c:v>1.5347538351765977E-2</c:v>
                </c:pt>
                <c:pt idx="2846">
                  <c:v>1.5347538351765977E-2</c:v>
                </c:pt>
                <c:pt idx="2847">
                  <c:v>1.5347538351765977E-2</c:v>
                </c:pt>
                <c:pt idx="2848">
                  <c:v>1.5347538351765977E-2</c:v>
                </c:pt>
                <c:pt idx="2849">
                  <c:v>1.5347538351765977E-2</c:v>
                </c:pt>
                <c:pt idx="2850">
                  <c:v>1.5347538351765977E-2</c:v>
                </c:pt>
                <c:pt idx="2851">
                  <c:v>1.5347538351765977E-2</c:v>
                </c:pt>
                <c:pt idx="2852">
                  <c:v>1.5347538351765977E-2</c:v>
                </c:pt>
                <c:pt idx="2853">
                  <c:v>1.5347538351765977E-2</c:v>
                </c:pt>
                <c:pt idx="2854">
                  <c:v>1.5347538351765977E-2</c:v>
                </c:pt>
                <c:pt idx="2855">
                  <c:v>1.5347538351765977E-2</c:v>
                </c:pt>
                <c:pt idx="2856">
                  <c:v>1.5347538351765977E-2</c:v>
                </c:pt>
                <c:pt idx="2857">
                  <c:v>1.5347538351765977E-2</c:v>
                </c:pt>
                <c:pt idx="2858">
                  <c:v>1.5347538351765977E-2</c:v>
                </c:pt>
                <c:pt idx="2859">
                  <c:v>1.5347538351765977E-2</c:v>
                </c:pt>
                <c:pt idx="2860">
                  <c:v>1.5347538351765977E-2</c:v>
                </c:pt>
                <c:pt idx="2861">
                  <c:v>1.5347538351765977E-2</c:v>
                </c:pt>
                <c:pt idx="2862">
                  <c:v>1.5347538351765977E-2</c:v>
                </c:pt>
                <c:pt idx="2863">
                  <c:v>1.5347538351765977E-2</c:v>
                </c:pt>
                <c:pt idx="2864">
                  <c:v>1.5347538351765977E-2</c:v>
                </c:pt>
                <c:pt idx="2865">
                  <c:v>1.5347538351765977E-2</c:v>
                </c:pt>
                <c:pt idx="2866">
                  <c:v>1.5347538351765977E-2</c:v>
                </c:pt>
                <c:pt idx="2867">
                  <c:v>1.5347538351765977E-2</c:v>
                </c:pt>
                <c:pt idx="2868">
                  <c:v>1.5347538351765977E-2</c:v>
                </c:pt>
                <c:pt idx="2869">
                  <c:v>1.5347538351765977E-2</c:v>
                </c:pt>
                <c:pt idx="2870">
                  <c:v>1.5347538351765977E-2</c:v>
                </c:pt>
                <c:pt idx="2871">
                  <c:v>1.5347538351765977E-2</c:v>
                </c:pt>
                <c:pt idx="2872">
                  <c:v>1.5347538351765977E-2</c:v>
                </c:pt>
                <c:pt idx="2873">
                  <c:v>1.5347538351765977E-2</c:v>
                </c:pt>
                <c:pt idx="2874">
                  <c:v>1.5347538351765977E-2</c:v>
                </c:pt>
                <c:pt idx="2875">
                  <c:v>1.5347538351765977E-2</c:v>
                </c:pt>
                <c:pt idx="2876">
                  <c:v>1.5347538351765977E-2</c:v>
                </c:pt>
                <c:pt idx="2877">
                  <c:v>1.5347538351765977E-2</c:v>
                </c:pt>
                <c:pt idx="2878">
                  <c:v>1.5347538351765977E-2</c:v>
                </c:pt>
                <c:pt idx="2879">
                  <c:v>1.5347538351765977E-2</c:v>
                </c:pt>
                <c:pt idx="2880">
                  <c:v>1.5347538351765977E-2</c:v>
                </c:pt>
                <c:pt idx="2881">
                  <c:v>1.5347538351765977E-2</c:v>
                </c:pt>
                <c:pt idx="2882">
                  <c:v>1.5347538351765977E-2</c:v>
                </c:pt>
                <c:pt idx="2883">
                  <c:v>1.5347538351765977E-2</c:v>
                </c:pt>
                <c:pt idx="2884">
                  <c:v>1.5347538351765977E-2</c:v>
                </c:pt>
                <c:pt idx="2885">
                  <c:v>1.5347538351765977E-2</c:v>
                </c:pt>
                <c:pt idx="2886">
                  <c:v>1.5347538351765977E-2</c:v>
                </c:pt>
                <c:pt idx="2887">
                  <c:v>1.5347538351765977E-2</c:v>
                </c:pt>
                <c:pt idx="2888">
                  <c:v>1.5347538351765977E-2</c:v>
                </c:pt>
                <c:pt idx="2889">
                  <c:v>1.5347538351765977E-2</c:v>
                </c:pt>
                <c:pt idx="2890">
                  <c:v>1.5347538351765977E-2</c:v>
                </c:pt>
                <c:pt idx="2891">
                  <c:v>1.5347538351765977E-2</c:v>
                </c:pt>
                <c:pt idx="2892">
                  <c:v>1.5347538351765977E-2</c:v>
                </c:pt>
                <c:pt idx="2893">
                  <c:v>1.5347538351765977E-2</c:v>
                </c:pt>
                <c:pt idx="2894">
                  <c:v>1.5347538351765977E-2</c:v>
                </c:pt>
                <c:pt idx="2895">
                  <c:v>1.5347538351765977E-2</c:v>
                </c:pt>
                <c:pt idx="2896">
                  <c:v>1.5347538351765977E-2</c:v>
                </c:pt>
                <c:pt idx="2897">
                  <c:v>1.5347538351765977E-2</c:v>
                </c:pt>
                <c:pt idx="2898">
                  <c:v>1.5347538351765977E-2</c:v>
                </c:pt>
                <c:pt idx="2899">
                  <c:v>1.5347538351765977E-2</c:v>
                </c:pt>
                <c:pt idx="2900">
                  <c:v>1.5347538351765977E-2</c:v>
                </c:pt>
                <c:pt idx="2901">
                  <c:v>1.5347538351765977E-2</c:v>
                </c:pt>
                <c:pt idx="2902">
                  <c:v>1.5347538351765977E-2</c:v>
                </c:pt>
                <c:pt idx="2903">
                  <c:v>1.5347538351765977E-2</c:v>
                </c:pt>
                <c:pt idx="2904">
                  <c:v>1.5347538351765977E-2</c:v>
                </c:pt>
                <c:pt idx="2905">
                  <c:v>1.5347538351765977E-2</c:v>
                </c:pt>
                <c:pt idx="2906">
                  <c:v>1.5347538351765977E-2</c:v>
                </c:pt>
                <c:pt idx="2907">
                  <c:v>1.5347538351765977E-2</c:v>
                </c:pt>
                <c:pt idx="2908">
                  <c:v>1.5347538351765977E-2</c:v>
                </c:pt>
                <c:pt idx="2909">
                  <c:v>1.5347538351765977E-2</c:v>
                </c:pt>
                <c:pt idx="2910">
                  <c:v>1.5347538351765977E-2</c:v>
                </c:pt>
                <c:pt idx="2911">
                  <c:v>1.5347538351765977E-2</c:v>
                </c:pt>
                <c:pt idx="2912">
                  <c:v>1.5347538351765977E-2</c:v>
                </c:pt>
                <c:pt idx="2913">
                  <c:v>1.5347538351765977E-2</c:v>
                </c:pt>
                <c:pt idx="2914">
                  <c:v>1.5347538351765977E-2</c:v>
                </c:pt>
                <c:pt idx="2915">
                  <c:v>1.5347538351765977E-2</c:v>
                </c:pt>
                <c:pt idx="2916">
                  <c:v>1.5347538351765977E-2</c:v>
                </c:pt>
                <c:pt idx="2917">
                  <c:v>1.5347538351765977E-2</c:v>
                </c:pt>
                <c:pt idx="2918">
                  <c:v>1.5347538351765977E-2</c:v>
                </c:pt>
                <c:pt idx="2919">
                  <c:v>1.5347538351765977E-2</c:v>
                </c:pt>
                <c:pt idx="2920">
                  <c:v>1.5347538351765977E-2</c:v>
                </c:pt>
                <c:pt idx="2921">
                  <c:v>1.5347538351765977E-2</c:v>
                </c:pt>
                <c:pt idx="2922">
                  <c:v>1.5347538351765977E-2</c:v>
                </c:pt>
                <c:pt idx="2923">
                  <c:v>1.5347538351765977E-2</c:v>
                </c:pt>
                <c:pt idx="2924">
                  <c:v>1.5347538351765977E-2</c:v>
                </c:pt>
                <c:pt idx="2925">
                  <c:v>1.5347538351765977E-2</c:v>
                </c:pt>
                <c:pt idx="2926">
                  <c:v>1.5347538351765977E-2</c:v>
                </c:pt>
                <c:pt idx="2927">
                  <c:v>1.5347538351765977E-2</c:v>
                </c:pt>
                <c:pt idx="2928">
                  <c:v>1.5347538351765977E-2</c:v>
                </c:pt>
                <c:pt idx="2929">
                  <c:v>1.5347538351765977E-2</c:v>
                </c:pt>
                <c:pt idx="2930">
                  <c:v>1.5347538351765977E-2</c:v>
                </c:pt>
                <c:pt idx="2931">
                  <c:v>1.5347538351765977E-2</c:v>
                </c:pt>
                <c:pt idx="2932">
                  <c:v>1.5347538351765977E-2</c:v>
                </c:pt>
                <c:pt idx="2933">
                  <c:v>1.5347538351765977E-2</c:v>
                </c:pt>
                <c:pt idx="2934">
                  <c:v>1.5347538351765977E-2</c:v>
                </c:pt>
                <c:pt idx="2935">
                  <c:v>1.5347538351765977E-2</c:v>
                </c:pt>
                <c:pt idx="2936">
                  <c:v>1.5347538351765977E-2</c:v>
                </c:pt>
                <c:pt idx="2937">
                  <c:v>1.5347538351765977E-2</c:v>
                </c:pt>
                <c:pt idx="2938">
                  <c:v>1.5347538351765977E-2</c:v>
                </c:pt>
                <c:pt idx="2939">
                  <c:v>1.5347538351765977E-2</c:v>
                </c:pt>
                <c:pt idx="2940">
                  <c:v>1.5347538351765977E-2</c:v>
                </c:pt>
                <c:pt idx="2941">
                  <c:v>1.5347538351765977E-2</c:v>
                </c:pt>
                <c:pt idx="2942">
                  <c:v>1.5347538351765977E-2</c:v>
                </c:pt>
                <c:pt idx="2943">
                  <c:v>1.5347538351765977E-2</c:v>
                </c:pt>
                <c:pt idx="2944">
                  <c:v>1.5347538351765977E-2</c:v>
                </c:pt>
                <c:pt idx="2945">
                  <c:v>1.5347538351765977E-2</c:v>
                </c:pt>
                <c:pt idx="2946">
                  <c:v>1.5347538351765977E-2</c:v>
                </c:pt>
                <c:pt idx="2947">
                  <c:v>1.5347538351765977E-2</c:v>
                </c:pt>
                <c:pt idx="2948">
                  <c:v>1.5347538351765977E-2</c:v>
                </c:pt>
                <c:pt idx="2949">
                  <c:v>1.5347538351765977E-2</c:v>
                </c:pt>
                <c:pt idx="2950">
                  <c:v>1.5347538351765977E-2</c:v>
                </c:pt>
                <c:pt idx="2951">
                  <c:v>1.5347538351765977E-2</c:v>
                </c:pt>
                <c:pt idx="2952">
                  <c:v>1.5347538351765977E-2</c:v>
                </c:pt>
                <c:pt idx="2953">
                  <c:v>1.5347538351765977E-2</c:v>
                </c:pt>
                <c:pt idx="2954">
                  <c:v>1.5347538351765977E-2</c:v>
                </c:pt>
                <c:pt idx="2955">
                  <c:v>1.5347538351765977E-2</c:v>
                </c:pt>
                <c:pt idx="2956">
                  <c:v>1.5347538351765977E-2</c:v>
                </c:pt>
                <c:pt idx="2957">
                  <c:v>1.5347538351765977E-2</c:v>
                </c:pt>
                <c:pt idx="2958">
                  <c:v>1.5347538351765977E-2</c:v>
                </c:pt>
                <c:pt idx="2959">
                  <c:v>1.5347538351765977E-2</c:v>
                </c:pt>
                <c:pt idx="2960">
                  <c:v>1.5347538351765977E-2</c:v>
                </c:pt>
                <c:pt idx="2961">
                  <c:v>1.5347538351765977E-2</c:v>
                </c:pt>
                <c:pt idx="2962">
                  <c:v>1.5347538351765977E-2</c:v>
                </c:pt>
                <c:pt idx="2963">
                  <c:v>1.5347538351765977E-2</c:v>
                </c:pt>
                <c:pt idx="2964">
                  <c:v>1.5347538351765977E-2</c:v>
                </c:pt>
                <c:pt idx="2965">
                  <c:v>1.5347538351765977E-2</c:v>
                </c:pt>
                <c:pt idx="2966">
                  <c:v>1.5347538351765977E-2</c:v>
                </c:pt>
                <c:pt idx="2967">
                  <c:v>1.5347538351765977E-2</c:v>
                </c:pt>
                <c:pt idx="2968">
                  <c:v>1.5347538351765977E-2</c:v>
                </c:pt>
                <c:pt idx="2969">
                  <c:v>1.5347538351765977E-2</c:v>
                </c:pt>
                <c:pt idx="2970">
                  <c:v>1.5347538351765977E-2</c:v>
                </c:pt>
                <c:pt idx="2971">
                  <c:v>1.5347538351765977E-2</c:v>
                </c:pt>
                <c:pt idx="2972">
                  <c:v>1.5347538351765977E-2</c:v>
                </c:pt>
                <c:pt idx="2973">
                  <c:v>1.5347538351765977E-2</c:v>
                </c:pt>
                <c:pt idx="2974">
                  <c:v>1.5347538351765977E-2</c:v>
                </c:pt>
                <c:pt idx="2975">
                  <c:v>1.5347538351765977E-2</c:v>
                </c:pt>
                <c:pt idx="2976">
                  <c:v>1.5347538351765977E-2</c:v>
                </c:pt>
                <c:pt idx="2977">
                  <c:v>1.5347538351765977E-2</c:v>
                </c:pt>
                <c:pt idx="2978">
                  <c:v>1.5347538351765977E-2</c:v>
                </c:pt>
                <c:pt idx="2979">
                  <c:v>1.5347538351765977E-2</c:v>
                </c:pt>
                <c:pt idx="2980">
                  <c:v>1.5347538351765977E-2</c:v>
                </c:pt>
                <c:pt idx="2981">
                  <c:v>1.5347538351765977E-2</c:v>
                </c:pt>
                <c:pt idx="2982">
                  <c:v>1.5347538351765977E-2</c:v>
                </c:pt>
                <c:pt idx="2983">
                  <c:v>1.5347538351765977E-2</c:v>
                </c:pt>
                <c:pt idx="2984">
                  <c:v>1.5347538351765977E-2</c:v>
                </c:pt>
                <c:pt idx="2985">
                  <c:v>1.5347538351765977E-2</c:v>
                </c:pt>
                <c:pt idx="2986">
                  <c:v>1.5347538351765977E-2</c:v>
                </c:pt>
                <c:pt idx="2987">
                  <c:v>1.5347538351765977E-2</c:v>
                </c:pt>
                <c:pt idx="2988">
                  <c:v>1.5347538351765977E-2</c:v>
                </c:pt>
                <c:pt idx="2989">
                  <c:v>1.5347538351765977E-2</c:v>
                </c:pt>
                <c:pt idx="2990">
                  <c:v>1.5347538351765977E-2</c:v>
                </c:pt>
                <c:pt idx="2991">
                  <c:v>1.5347538351765977E-2</c:v>
                </c:pt>
                <c:pt idx="2992">
                  <c:v>1.5347538351765977E-2</c:v>
                </c:pt>
                <c:pt idx="2993">
                  <c:v>1.5347538351765977E-2</c:v>
                </c:pt>
                <c:pt idx="2994">
                  <c:v>1.5347538351765977E-2</c:v>
                </c:pt>
                <c:pt idx="2995">
                  <c:v>1.5347538351765977E-2</c:v>
                </c:pt>
                <c:pt idx="2996">
                  <c:v>1.5347538351765977E-2</c:v>
                </c:pt>
                <c:pt idx="2997">
                  <c:v>1.5347538351765977E-2</c:v>
                </c:pt>
                <c:pt idx="2998">
                  <c:v>1.5347538351765977E-2</c:v>
                </c:pt>
                <c:pt idx="2999">
                  <c:v>1.5347538351765977E-2</c:v>
                </c:pt>
                <c:pt idx="3000">
                  <c:v>1.5347538351765977E-2</c:v>
                </c:pt>
                <c:pt idx="3001">
                  <c:v>1.5347538351765977E-2</c:v>
                </c:pt>
                <c:pt idx="3002">
                  <c:v>1.5347538351765977E-2</c:v>
                </c:pt>
                <c:pt idx="3003">
                  <c:v>1.5347538351765977E-2</c:v>
                </c:pt>
                <c:pt idx="3004">
                  <c:v>1.5347538351765977E-2</c:v>
                </c:pt>
                <c:pt idx="3005">
                  <c:v>1.5347538351765977E-2</c:v>
                </c:pt>
                <c:pt idx="3006">
                  <c:v>1.5347538351765977E-2</c:v>
                </c:pt>
                <c:pt idx="3007">
                  <c:v>1.5347538351765977E-2</c:v>
                </c:pt>
                <c:pt idx="3008">
                  <c:v>1.5347538351765977E-2</c:v>
                </c:pt>
                <c:pt idx="3009">
                  <c:v>1.5347538351765977E-2</c:v>
                </c:pt>
                <c:pt idx="3010">
                  <c:v>1.5347538351765977E-2</c:v>
                </c:pt>
                <c:pt idx="3011">
                  <c:v>1.5347538351765977E-2</c:v>
                </c:pt>
                <c:pt idx="3012">
                  <c:v>1.5347538351765977E-2</c:v>
                </c:pt>
                <c:pt idx="3013">
                  <c:v>1.5347538351765977E-2</c:v>
                </c:pt>
                <c:pt idx="3014">
                  <c:v>1.5347538351765977E-2</c:v>
                </c:pt>
                <c:pt idx="3015">
                  <c:v>1.5347538351765977E-2</c:v>
                </c:pt>
                <c:pt idx="3016">
                  <c:v>1.5347538351765977E-2</c:v>
                </c:pt>
                <c:pt idx="3017">
                  <c:v>1.5347538351765977E-2</c:v>
                </c:pt>
                <c:pt idx="3018">
                  <c:v>1.5347538351765977E-2</c:v>
                </c:pt>
                <c:pt idx="3019">
                  <c:v>1.5347538351765977E-2</c:v>
                </c:pt>
                <c:pt idx="3020">
                  <c:v>1.5347538351765977E-2</c:v>
                </c:pt>
                <c:pt idx="3021">
                  <c:v>1.5347538351765977E-2</c:v>
                </c:pt>
                <c:pt idx="3022">
                  <c:v>1.5347538351765977E-2</c:v>
                </c:pt>
                <c:pt idx="3023">
                  <c:v>1.5347538351765977E-2</c:v>
                </c:pt>
                <c:pt idx="3024">
                  <c:v>1.5347538351765977E-2</c:v>
                </c:pt>
                <c:pt idx="3025">
                  <c:v>1.5347538351765977E-2</c:v>
                </c:pt>
                <c:pt idx="3026">
                  <c:v>1.5347538351765977E-2</c:v>
                </c:pt>
                <c:pt idx="3027">
                  <c:v>1.5347538351765977E-2</c:v>
                </c:pt>
                <c:pt idx="3028">
                  <c:v>1.5347538351765977E-2</c:v>
                </c:pt>
                <c:pt idx="3029">
                  <c:v>1.5347538351765977E-2</c:v>
                </c:pt>
                <c:pt idx="3030">
                  <c:v>1.5347538351765977E-2</c:v>
                </c:pt>
                <c:pt idx="3031">
                  <c:v>1.5347538351765977E-2</c:v>
                </c:pt>
                <c:pt idx="3032">
                  <c:v>1.5347538351765977E-2</c:v>
                </c:pt>
                <c:pt idx="3033">
                  <c:v>1.5347538351765977E-2</c:v>
                </c:pt>
                <c:pt idx="3034">
                  <c:v>1.5347538351765977E-2</c:v>
                </c:pt>
                <c:pt idx="3035">
                  <c:v>1.5347538351765977E-2</c:v>
                </c:pt>
                <c:pt idx="3036">
                  <c:v>1.5347538351765977E-2</c:v>
                </c:pt>
                <c:pt idx="3037">
                  <c:v>1.5347538351765977E-2</c:v>
                </c:pt>
                <c:pt idx="3038">
                  <c:v>1.5347538351765977E-2</c:v>
                </c:pt>
                <c:pt idx="3039">
                  <c:v>1.5347538351765977E-2</c:v>
                </c:pt>
                <c:pt idx="3040">
                  <c:v>1.5347538351765977E-2</c:v>
                </c:pt>
                <c:pt idx="3041">
                  <c:v>1.5347538351765977E-2</c:v>
                </c:pt>
                <c:pt idx="3042">
                  <c:v>1.5347538351765977E-2</c:v>
                </c:pt>
                <c:pt idx="3043">
                  <c:v>1.5347538351765977E-2</c:v>
                </c:pt>
                <c:pt idx="3044">
                  <c:v>1.5347538351765977E-2</c:v>
                </c:pt>
                <c:pt idx="3045">
                  <c:v>1.5347538351765977E-2</c:v>
                </c:pt>
                <c:pt idx="3046">
                  <c:v>1.5347538351765977E-2</c:v>
                </c:pt>
                <c:pt idx="3047">
                  <c:v>1.5347538351765977E-2</c:v>
                </c:pt>
                <c:pt idx="3048">
                  <c:v>1.5347538351765977E-2</c:v>
                </c:pt>
                <c:pt idx="3049">
                  <c:v>1.5347538351765977E-2</c:v>
                </c:pt>
                <c:pt idx="3050">
                  <c:v>1.5347538351765977E-2</c:v>
                </c:pt>
                <c:pt idx="3051">
                  <c:v>1.5347538351765977E-2</c:v>
                </c:pt>
                <c:pt idx="3052">
                  <c:v>1.5347538351765977E-2</c:v>
                </c:pt>
                <c:pt idx="3053">
                  <c:v>1.5347538351765977E-2</c:v>
                </c:pt>
                <c:pt idx="3054">
                  <c:v>1.5347538351765977E-2</c:v>
                </c:pt>
                <c:pt idx="3055">
                  <c:v>1.5347538351765977E-2</c:v>
                </c:pt>
                <c:pt idx="3056">
                  <c:v>1.5347538351765977E-2</c:v>
                </c:pt>
                <c:pt idx="3057">
                  <c:v>1.5347538351765977E-2</c:v>
                </c:pt>
                <c:pt idx="3058">
                  <c:v>1.5347538351765977E-2</c:v>
                </c:pt>
                <c:pt idx="3059">
                  <c:v>1.5347538351765977E-2</c:v>
                </c:pt>
                <c:pt idx="3060">
                  <c:v>1.5347538351765977E-2</c:v>
                </c:pt>
                <c:pt idx="3061">
                  <c:v>1.5347538351765977E-2</c:v>
                </c:pt>
                <c:pt idx="3062">
                  <c:v>1.5347538351765977E-2</c:v>
                </c:pt>
                <c:pt idx="3063">
                  <c:v>1.5347538351765977E-2</c:v>
                </c:pt>
                <c:pt idx="3064">
                  <c:v>1.5347538351765977E-2</c:v>
                </c:pt>
                <c:pt idx="3065">
                  <c:v>1.5347538351765977E-2</c:v>
                </c:pt>
                <c:pt idx="3066">
                  <c:v>1.5347538351765977E-2</c:v>
                </c:pt>
                <c:pt idx="3067">
                  <c:v>1.5347538351765977E-2</c:v>
                </c:pt>
                <c:pt idx="3068">
                  <c:v>1.5347538351765977E-2</c:v>
                </c:pt>
                <c:pt idx="3069">
                  <c:v>1.5347538351765977E-2</c:v>
                </c:pt>
                <c:pt idx="3070">
                  <c:v>1.5347538351765977E-2</c:v>
                </c:pt>
                <c:pt idx="3071">
                  <c:v>1.5347538351765977E-2</c:v>
                </c:pt>
                <c:pt idx="3072">
                  <c:v>1.5347538351765977E-2</c:v>
                </c:pt>
                <c:pt idx="3073">
                  <c:v>1.5347538351765977E-2</c:v>
                </c:pt>
                <c:pt idx="3074">
                  <c:v>1.5347538351765977E-2</c:v>
                </c:pt>
                <c:pt idx="3075">
                  <c:v>1.5347538351765977E-2</c:v>
                </c:pt>
                <c:pt idx="3076">
                  <c:v>1.5347538351765977E-2</c:v>
                </c:pt>
                <c:pt idx="3077">
                  <c:v>1.5347538351765977E-2</c:v>
                </c:pt>
                <c:pt idx="3078">
                  <c:v>1.5347538351765977E-2</c:v>
                </c:pt>
                <c:pt idx="3079">
                  <c:v>1.5347538351765977E-2</c:v>
                </c:pt>
                <c:pt idx="3080">
                  <c:v>1.5347538351765977E-2</c:v>
                </c:pt>
                <c:pt idx="3081">
                  <c:v>1.5347538351765977E-2</c:v>
                </c:pt>
                <c:pt idx="3082">
                  <c:v>1.5347538351765977E-2</c:v>
                </c:pt>
                <c:pt idx="3083">
                  <c:v>1.5347538351765977E-2</c:v>
                </c:pt>
                <c:pt idx="3084">
                  <c:v>1.5347538351765977E-2</c:v>
                </c:pt>
                <c:pt idx="3085">
                  <c:v>1.5347538351765977E-2</c:v>
                </c:pt>
                <c:pt idx="3086">
                  <c:v>1.5347538351765977E-2</c:v>
                </c:pt>
                <c:pt idx="3087">
                  <c:v>1.5347538351765977E-2</c:v>
                </c:pt>
                <c:pt idx="3088">
                  <c:v>1.5347538351765977E-2</c:v>
                </c:pt>
                <c:pt idx="3089">
                  <c:v>1.5347538351765977E-2</c:v>
                </c:pt>
                <c:pt idx="3090">
                  <c:v>1.5347538351765977E-2</c:v>
                </c:pt>
                <c:pt idx="3091">
                  <c:v>1.5347538351765977E-2</c:v>
                </c:pt>
                <c:pt idx="3092">
                  <c:v>1.5347538351765977E-2</c:v>
                </c:pt>
                <c:pt idx="3093">
                  <c:v>1.5347538351765977E-2</c:v>
                </c:pt>
                <c:pt idx="3094">
                  <c:v>1.5347538351765977E-2</c:v>
                </c:pt>
                <c:pt idx="3095">
                  <c:v>1.5347538351765977E-2</c:v>
                </c:pt>
                <c:pt idx="3096">
                  <c:v>1.5347538351765977E-2</c:v>
                </c:pt>
                <c:pt idx="3097">
                  <c:v>1.5347538351765977E-2</c:v>
                </c:pt>
                <c:pt idx="3098">
                  <c:v>1.5347538351765977E-2</c:v>
                </c:pt>
                <c:pt idx="3099">
                  <c:v>1.5347538351765977E-2</c:v>
                </c:pt>
                <c:pt idx="3100">
                  <c:v>1.5347538351765977E-2</c:v>
                </c:pt>
                <c:pt idx="3101">
                  <c:v>1.5347538351765977E-2</c:v>
                </c:pt>
                <c:pt idx="3102">
                  <c:v>1.5347538351765977E-2</c:v>
                </c:pt>
                <c:pt idx="3103">
                  <c:v>1.5347538351765977E-2</c:v>
                </c:pt>
                <c:pt idx="3104">
                  <c:v>1.5347538351765977E-2</c:v>
                </c:pt>
                <c:pt idx="3105">
                  <c:v>1.5347538351765977E-2</c:v>
                </c:pt>
                <c:pt idx="3106">
                  <c:v>1.5347538351765977E-2</c:v>
                </c:pt>
                <c:pt idx="3107">
                  <c:v>1.5347538351765977E-2</c:v>
                </c:pt>
                <c:pt idx="3108">
                  <c:v>1.5347538351765977E-2</c:v>
                </c:pt>
                <c:pt idx="3109">
                  <c:v>1.5347538351765977E-2</c:v>
                </c:pt>
                <c:pt idx="3110">
                  <c:v>1.5347538351765977E-2</c:v>
                </c:pt>
                <c:pt idx="3111">
                  <c:v>1.5347538351765977E-2</c:v>
                </c:pt>
                <c:pt idx="3112">
                  <c:v>1.5347538351765977E-2</c:v>
                </c:pt>
                <c:pt idx="3113">
                  <c:v>1.5347538351765977E-2</c:v>
                </c:pt>
                <c:pt idx="3114">
                  <c:v>1.5347538351765977E-2</c:v>
                </c:pt>
                <c:pt idx="3115">
                  <c:v>1.5347538351765977E-2</c:v>
                </c:pt>
                <c:pt idx="3116">
                  <c:v>1.5347538351765977E-2</c:v>
                </c:pt>
                <c:pt idx="3117">
                  <c:v>1.5347538351765977E-2</c:v>
                </c:pt>
                <c:pt idx="3118">
                  <c:v>1.5347538351765977E-2</c:v>
                </c:pt>
                <c:pt idx="3119">
                  <c:v>1.5347538351765977E-2</c:v>
                </c:pt>
                <c:pt idx="3120">
                  <c:v>1.5347538351765977E-2</c:v>
                </c:pt>
                <c:pt idx="3121">
                  <c:v>1.5347538351765977E-2</c:v>
                </c:pt>
                <c:pt idx="3122">
                  <c:v>1.5347538351765977E-2</c:v>
                </c:pt>
                <c:pt idx="3123">
                  <c:v>1.5347538351765977E-2</c:v>
                </c:pt>
                <c:pt idx="3124">
                  <c:v>1.5347538351765977E-2</c:v>
                </c:pt>
                <c:pt idx="3125">
                  <c:v>1.5347538351765977E-2</c:v>
                </c:pt>
                <c:pt idx="3126">
                  <c:v>1.5347538351765977E-2</c:v>
                </c:pt>
                <c:pt idx="3127">
                  <c:v>1.5347538351765977E-2</c:v>
                </c:pt>
                <c:pt idx="3128">
                  <c:v>1.5347538351765977E-2</c:v>
                </c:pt>
                <c:pt idx="3129">
                  <c:v>1.5347538351765977E-2</c:v>
                </c:pt>
                <c:pt idx="3130">
                  <c:v>1.5347538351765977E-2</c:v>
                </c:pt>
                <c:pt idx="3131">
                  <c:v>1.5347538351765977E-2</c:v>
                </c:pt>
                <c:pt idx="3132">
                  <c:v>1.5347538351765977E-2</c:v>
                </c:pt>
                <c:pt idx="3133">
                  <c:v>1.5347538351765977E-2</c:v>
                </c:pt>
                <c:pt idx="3134">
                  <c:v>1.5347538351765977E-2</c:v>
                </c:pt>
                <c:pt idx="3135">
                  <c:v>1.5347538351765977E-2</c:v>
                </c:pt>
                <c:pt idx="3136">
                  <c:v>1.5347538351765977E-2</c:v>
                </c:pt>
                <c:pt idx="3137">
                  <c:v>1.5347538351765977E-2</c:v>
                </c:pt>
                <c:pt idx="3138">
                  <c:v>1.5347538351765977E-2</c:v>
                </c:pt>
                <c:pt idx="3139">
                  <c:v>1.5347538351765977E-2</c:v>
                </c:pt>
                <c:pt idx="3140">
                  <c:v>1.5347538351765977E-2</c:v>
                </c:pt>
                <c:pt idx="3141">
                  <c:v>1.5347538351765977E-2</c:v>
                </c:pt>
                <c:pt idx="3142">
                  <c:v>1.5347538351765977E-2</c:v>
                </c:pt>
                <c:pt idx="3143">
                  <c:v>1.5347538351765977E-2</c:v>
                </c:pt>
                <c:pt idx="3144">
                  <c:v>1.5347538351765977E-2</c:v>
                </c:pt>
                <c:pt idx="3145">
                  <c:v>1.5347538351765977E-2</c:v>
                </c:pt>
                <c:pt idx="3146">
                  <c:v>1.5347538351765977E-2</c:v>
                </c:pt>
                <c:pt idx="3147">
                  <c:v>1.5347538351765977E-2</c:v>
                </c:pt>
                <c:pt idx="3148">
                  <c:v>1.5347538351765977E-2</c:v>
                </c:pt>
                <c:pt idx="3149">
                  <c:v>1.5347538351765977E-2</c:v>
                </c:pt>
                <c:pt idx="3150">
                  <c:v>1.5347538351765977E-2</c:v>
                </c:pt>
                <c:pt idx="3151">
                  <c:v>1.5347538351765977E-2</c:v>
                </c:pt>
                <c:pt idx="3152">
                  <c:v>1.5347538351765977E-2</c:v>
                </c:pt>
                <c:pt idx="3153">
                  <c:v>1.5347538351765977E-2</c:v>
                </c:pt>
                <c:pt idx="3154">
                  <c:v>1.5347538351765977E-2</c:v>
                </c:pt>
                <c:pt idx="3155">
                  <c:v>1.5347538351765977E-2</c:v>
                </c:pt>
                <c:pt idx="3156">
                  <c:v>1.5347538351765977E-2</c:v>
                </c:pt>
                <c:pt idx="3157">
                  <c:v>1.5347538351765977E-2</c:v>
                </c:pt>
                <c:pt idx="3158">
                  <c:v>1.5347538351765977E-2</c:v>
                </c:pt>
                <c:pt idx="3159">
                  <c:v>1.5347538351765977E-2</c:v>
                </c:pt>
                <c:pt idx="3160">
                  <c:v>1.5347538351765977E-2</c:v>
                </c:pt>
                <c:pt idx="3161">
                  <c:v>1.5347538351765977E-2</c:v>
                </c:pt>
                <c:pt idx="3162">
                  <c:v>1.5347538351765977E-2</c:v>
                </c:pt>
                <c:pt idx="3163">
                  <c:v>1.5347538351765977E-2</c:v>
                </c:pt>
                <c:pt idx="3164">
                  <c:v>1.5347538351765977E-2</c:v>
                </c:pt>
                <c:pt idx="3165">
                  <c:v>1.5347538351765977E-2</c:v>
                </c:pt>
                <c:pt idx="3166">
                  <c:v>1.5347538351765977E-2</c:v>
                </c:pt>
                <c:pt idx="3167">
                  <c:v>1.5347538351765977E-2</c:v>
                </c:pt>
                <c:pt idx="3168">
                  <c:v>1.5347538351765977E-2</c:v>
                </c:pt>
                <c:pt idx="3169">
                  <c:v>1.5347538351765977E-2</c:v>
                </c:pt>
                <c:pt idx="3170">
                  <c:v>1.5347538351765977E-2</c:v>
                </c:pt>
                <c:pt idx="3171">
                  <c:v>1.5347538351765977E-2</c:v>
                </c:pt>
                <c:pt idx="3172">
                  <c:v>1.5347538351765977E-2</c:v>
                </c:pt>
                <c:pt idx="3173">
                  <c:v>1.5347538351765977E-2</c:v>
                </c:pt>
                <c:pt idx="3174">
                  <c:v>1.5347538351765977E-2</c:v>
                </c:pt>
                <c:pt idx="3175">
                  <c:v>1.5347538351765977E-2</c:v>
                </c:pt>
                <c:pt idx="3176">
                  <c:v>1.5347538351765977E-2</c:v>
                </c:pt>
                <c:pt idx="3177">
                  <c:v>1.5347538351765977E-2</c:v>
                </c:pt>
                <c:pt idx="3178">
                  <c:v>1.5347538351765977E-2</c:v>
                </c:pt>
                <c:pt idx="3179">
                  <c:v>1.5347538351765977E-2</c:v>
                </c:pt>
                <c:pt idx="3180">
                  <c:v>1.5347538351765977E-2</c:v>
                </c:pt>
                <c:pt idx="3181">
                  <c:v>1.5347538351765977E-2</c:v>
                </c:pt>
                <c:pt idx="3182">
                  <c:v>1.5347538351765977E-2</c:v>
                </c:pt>
                <c:pt idx="3183">
                  <c:v>1.5347538351765977E-2</c:v>
                </c:pt>
                <c:pt idx="3184">
                  <c:v>1.5347538351765977E-2</c:v>
                </c:pt>
                <c:pt idx="3185">
                  <c:v>1.5347538351765977E-2</c:v>
                </c:pt>
                <c:pt idx="3186">
                  <c:v>1.5347538351765977E-2</c:v>
                </c:pt>
                <c:pt idx="3187">
                  <c:v>1.5347538351765977E-2</c:v>
                </c:pt>
                <c:pt idx="3188">
                  <c:v>1.5347538351765977E-2</c:v>
                </c:pt>
                <c:pt idx="3189">
                  <c:v>1.5347538351765977E-2</c:v>
                </c:pt>
                <c:pt idx="3190">
                  <c:v>1.5347538351765977E-2</c:v>
                </c:pt>
                <c:pt idx="3191">
                  <c:v>1.5347538351765977E-2</c:v>
                </c:pt>
                <c:pt idx="3192">
                  <c:v>1.5347538351765977E-2</c:v>
                </c:pt>
                <c:pt idx="3193">
                  <c:v>1.5347538351765977E-2</c:v>
                </c:pt>
                <c:pt idx="3194">
                  <c:v>1.5347538351765977E-2</c:v>
                </c:pt>
                <c:pt idx="3195">
                  <c:v>1.5347538351765977E-2</c:v>
                </c:pt>
                <c:pt idx="3196">
                  <c:v>1.5347538351765977E-2</c:v>
                </c:pt>
                <c:pt idx="3197">
                  <c:v>1.5347538351765977E-2</c:v>
                </c:pt>
                <c:pt idx="3198">
                  <c:v>1.5347538351765977E-2</c:v>
                </c:pt>
                <c:pt idx="3199">
                  <c:v>1.5347538351765977E-2</c:v>
                </c:pt>
                <c:pt idx="3200">
                  <c:v>1.5347538351765977E-2</c:v>
                </c:pt>
                <c:pt idx="3201">
                  <c:v>1.5347538351765977E-2</c:v>
                </c:pt>
                <c:pt idx="3202">
                  <c:v>1.5347538351765977E-2</c:v>
                </c:pt>
                <c:pt idx="3203">
                  <c:v>1.5347538351765977E-2</c:v>
                </c:pt>
                <c:pt idx="3204">
                  <c:v>1.5347538351765977E-2</c:v>
                </c:pt>
                <c:pt idx="3205">
                  <c:v>1.5347538351765977E-2</c:v>
                </c:pt>
                <c:pt idx="3206">
                  <c:v>1.5347538351765977E-2</c:v>
                </c:pt>
                <c:pt idx="3207">
                  <c:v>1.5347538351765977E-2</c:v>
                </c:pt>
                <c:pt idx="3208">
                  <c:v>1.5347538351765977E-2</c:v>
                </c:pt>
                <c:pt idx="3209">
                  <c:v>1.5347538351765977E-2</c:v>
                </c:pt>
                <c:pt idx="3210">
                  <c:v>1.5347538351765977E-2</c:v>
                </c:pt>
                <c:pt idx="3211">
                  <c:v>1.5347538351765977E-2</c:v>
                </c:pt>
                <c:pt idx="3212">
                  <c:v>1.5347538351765977E-2</c:v>
                </c:pt>
                <c:pt idx="3213">
                  <c:v>1.5347538351765977E-2</c:v>
                </c:pt>
                <c:pt idx="3214">
                  <c:v>1.5347538351765977E-2</c:v>
                </c:pt>
                <c:pt idx="3215">
                  <c:v>1.5347538351765977E-2</c:v>
                </c:pt>
                <c:pt idx="3216">
                  <c:v>1.5347538351765977E-2</c:v>
                </c:pt>
                <c:pt idx="3217">
                  <c:v>1.5347538351765977E-2</c:v>
                </c:pt>
                <c:pt idx="3218">
                  <c:v>1.5347538351765977E-2</c:v>
                </c:pt>
                <c:pt idx="3219">
                  <c:v>1.5347538351765977E-2</c:v>
                </c:pt>
                <c:pt idx="3220">
                  <c:v>1.5347538351765977E-2</c:v>
                </c:pt>
                <c:pt idx="3221">
                  <c:v>1.5347538351765977E-2</c:v>
                </c:pt>
                <c:pt idx="3222">
                  <c:v>1.5347538351765977E-2</c:v>
                </c:pt>
                <c:pt idx="3223">
                  <c:v>1.5347538351765977E-2</c:v>
                </c:pt>
                <c:pt idx="3224">
                  <c:v>1.5347538351765977E-2</c:v>
                </c:pt>
                <c:pt idx="3225">
                  <c:v>1.5347538351765977E-2</c:v>
                </c:pt>
                <c:pt idx="3226">
                  <c:v>1.5347538351765977E-2</c:v>
                </c:pt>
                <c:pt idx="3227">
                  <c:v>1.5347538351765977E-2</c:v>
                </c:pt>
                <c:pt idx="3228">
                  <c:v>1.5347538351765977E-2</c:v>
                </c:pt>
                <c:pt idx="3229">
                  <c:v>1.5347538351765977E-2</c:v>
                </c:pt>
                <c:pt idx="3230">
                  <c:v>1.5347538351765977E-2</c:v>
                </c:pt>
                <c:pt idx="3231">
                  <c:v>1.5347538351765977E-2</c:v>
                </c:pt>
                <c:pt idx="3232">
                  <c:v>1.5347538351765977E-2</c:v>
                </c:pt>
                <c:pt idx="3233">
                  <c:v>1.5347538351765977E-2</c:v>
                </c:pt>
                <c:pt idx="3234">
                  <c:v>1.5347538351765977E-2</c:v>
                </c:pt>
                <c:pt idx="3235">
                  <c:v>1.5347538351765977E-2</c:v>
                </c:pt>
                <c:pt idx="3236">
                  <c:v>1.5347538351765977E-2</c:v>
                </c:pt>
                <c:pt idx="3237">
                  <c:v>1.5347538351765977E-2</c:v>
                </c:pt>
                <c:pt idx="3238">
                  <c:v>1.5347538351765977E-2</c:v>
                </c:pt>
                <c:pt idx="3239">
                  <c:v>1.5347538351765977E-2</c:v>
                </c:pt>
                <c:pt idx="3240">
                  <c:v>1.5347538351765977E-2</c:v>
                </c:pt>
                <c:pt idx="3241">
                  <c:v>1.5347538351765977E-2</c:v>
                </c:pt>
                <c:pt idx="3242">
                  <c:v>1.5347538351765977E-2</c:v>
                </c:pt>
                <c:pt idx="3243">
                  <c:v>1.5347538351765977E-2</c:v>
                </c:pt>
                <c:pt idx="3244">
                  <c:v>1.5347538351765977E-2</c:v>
                </c:pt>
                <c:pt idx="3245">
                  <c:v>1.5347538351765977E-2</c:v>
                </c:pt>
                <c:pt idx="3246">
                  <c:v>1.5347538351765977E-2</c:v>
                </c:pt>
                <c:pt idx="3247">
                  <c:v>1.5347538351765977E-2</c:v>
                </c:pt>
                <c:pt idx="3248">
                  <c:v>1.5347538351765977E-2</c:v>
                </c:pt>
                <c:pt idx="3249">
                  <c:v>1.5347538351765977E-2</c:v>
                </c:pt>
                <c:pt idx="3250">
                  <c:v>1.5347538351765977E-2</c:v>
                </c:pt>
                <c:pt idx="3251">
                  <c:v>1.5347538351765977E-2</c:v>
                </c:pt>
                <c:pt idx="3252">
                  <c:v>1.5347538351765977E-2</c:v>
                </c:pt>
                <c:pt idx="3253">
                  <c:v>1.5347538351765977E-2</c:v>
                </c:pt>
                <c:pt idx="3254">
                  <c:v>1.5347538351765977E-2</c:v>
                </c:pt>
                <c:pt idx="3255">
                  <c:v>1.5347538351765977E-2</c:v>
                </c:pt>
                <c:pt idx="3256">
                  <c:v>1.5347538351765977E-2</c:v>
                </c:pt>
                <c:pt idx="3257">
                  <c:v>1.5347538351765977E-2</c:v>
                </c:pt>
                <c:pt idx="3258">
                  <c:v>1.5347538351765977E-2</c:v>
                </c:pt>
                <c:pt idx="3259">
                  <c:v>1.5347538351765977E-2</c:v>
                </c:pt>
                <c:pt idx="3260">
                  <c:v>1.5347538351765977E-2</c:v>
                </c:pt>
                <c:pt idx="3261">
                  <c:v>1.5347538351765977E-2</c:v>
                </c:pt>
                <c:pt idx="3262">
                  <c:v>1.5347538351765977E-2</c:v>
                </c:pt>
                <c:pt idx="3263">
                  <c:v>1.5347538351765977E-2</c:v>
                </c:pt>
                <c:pt idx="3264">
                  <c:v>1.5347538351765977E-2</c:v>
                </c:pt>
                <c:pt idx="3265">
                  <c:v>1.5347538351765977E-2</c:v>
                </c:pt>
                <c:pt idx="3266">
                  <c:v>1.5347538351765977E-2</c:v>
                </c:pt>
                <c:pt idx="3267">
                  <c:v>1.5347538351765977E-2</c:v>
                </c:pt>
                <c:pt idx="3268">
                  <c:v>1.5347538351765977E-2</c:v>
                </c:pt>
                <c:pt idx="3269">
                  <c:v>1.5347538351765977E-2</c:v>
                </c:pt>
                <c:pt idx="3270">
                  <c:v>1.5347538351765977E-2</c:v>
                </c:pt>
                <c:pt idx="3271">
                  <c:v>1.5347538351765977E-2</c:v>
                </c:pt>
                <c:pt idx="3272">
                  <c:v>1.5347538351765977E-2</c:v>
                </c:pt>
                <c:pt idx="3273">
                  <c:v>1.5347538351765977E-2</c:v>
                </c:pt>
                <c:pt idx="3274">
                  <c:v>1.5347538351765977E-2</c:v>
                </c:pt>
                <c:pt idx="3275">
                  <c:v>1.5347538351765977E-2</c:v>
                </c:pt>
                <c:pt idx="3276">
                  <c:v>1.5347538351765977E-2</c:v>
                </c:pt>
                <c:pt idx="3277">
                  <c:v>1.5347538351765977E-2</c:v>
                </c:pt>
                <c:pt idx="3278">
                  <c:v>1.5347538351765977E-2</c:v>
                </c:pt>
                <c:pt idx="3279">
                  <c:v>1.5347538351765977E-2</c:v>
                </c:pt>
                <c:pt idx="3280">
                  <c:v>1.5347538351765977E-2</c:v>
                </c:pt>
                <c:pt idx="3281">
                  <c:v>1.5347538351765977E-2</c:v>
                </c:pt>
                <c:pt idx="3282">
                  <c:v>1.5347538351765977E-2</c:v>
                </c:pt>
                <c:pt idx="3283">
                  <c:v>1.5347538351765977E-2</c:v>
                </c:pt>
                <c:pt idx="3284">
                  <c:v>1.5347538351765977E-2</c:v>
                </c:pt>
                <c:pt idx="3285">
                  <c:v>1.5347538351765977E-2</c:v>
                </c:pt>
                <c:pt idx="3286">
                  <c:v>1.5347538351765977E-2</c:v>
                </c:pt>
                <c:pt idx="3287">
                  <c:v>1.5347538351765977E-2</c:v>
                </c:pt>
                <c:pt idx="3288">
                  <c:v>1.5347538351765977E-2</c:v>
                </c:pt>
                <c:pt idx="3289">
                  <c:v>1.5347538351765977E-2</c:v>
                </c:pt>
                <c:pt idx="3290">
                  <c:v>1.5347538351765977E-2</c:v>
                </c:pt>
                <c:pt idx="3291">
                  <c:v>1.5347538351765977E-2</c:v>
                </c:pt>
                <c:pt idx="3292">
                  <c:v>1.5347538351765977E-2</c:v>
                </c:pt>
                <c:pt idx="3293">
                  <c:v>1.5347538351765977E-2</c:v>
                </c:pt>
                <c:pt idx="3294">
                  <c:v>1.5347538351765977E-2</c:v>
                </c:pt>
                <c:pt idx="3295">
                  <c:v>1.5347538351765977E-2</c:v>
                </c:pt>
                <c:pt idx="3296">
                  <c:v>1.5347538351765977E-2</c:v>
                </c:pt>
                <c:pt idx="3297">
                  <c:v>1.5347538351765977E-2</c:v>
                </c:pt>
                <c:pt idx="3298">
                  <c:v>1.5347538351765977E-2</c:v>
                </c:pt>
                <c:pt idx="3299">
                  <c:v>1.5347538351765977E-2</c:v>
                </c:pt>
                <c:pt idx="3300">
                  <c:v>1.5347538351765977E-2</c:v>
                </c:pt>
                <c:pt idx="3301">
                  <c:v>1.5347538351765977E-2</c:v>
                </c:pt>
                <c:pt idx="3302">
                  <c:v>1.5347538351765977E-2</c:v>
                </c:pt>
                <c:pt idx="3303">
                  <c:v>1.5347538351765977E-2</c:v>
                </c:pt>
                <c:pt idx="3304">
                  <c:v>1.5347538351765977E-2</c:v>
                </c:pt>
                <c:pt idx="3305">
                  <c:v>1.5347538351765977E-2</c:v>
                </c:pt>
                <c:pt idx="3306">
                  <c:v>1.5347538351765977E-2</c:v>
                </c:pt>
                <c:pt idx="3307">
                  <c:v>1.5347538351765977E-2</c:v>
                </c:pt>
                <c:pt idx="3308">
                  <c:v>1.5347538351765977E-2</c:v>
                </c:pt>
                <c:pt idx="3309">
                  <c:v>1.5347538351765977E-2</c:v>
                </c:pt>
                <c:pt idx="3310">
                  <c:v>1.5347538351765977E-2</c:v>
                </c:pt>
                <c:pt idx="3311">
                  <c:v>1.5347538351765977E-2</c:v>
                </c:pt>
                <c:pt idx="3312">
                  <c:v>1.5347538351765977E-2</c:v>
                </c:pt>
                <c:pt idx="3313">
                  <c:v>1.5347538351765977E-2</c:v>
                </c:pt>
                <c:pt idx="3314">
                  <c:v>1.5347538351765977E-2</c:v>
                </c:pt>
                <c:pt idx="3315">
                  <c:v>1.5347538351765977E-2</c:v>
                </c:pt>
                <c:pt idx="3316">
                  <c:v>1.5347538351765977E-2</c:v>
                </c:pt>
                <c:pt idx="3317">
                  <c:v>1.5347538351765977E-2</c:v>
                </c:pt>
                <c:pt idx="3318">
                  <c:v>1.5347538351765977E-2</c:v>
                </c:pt>
                <c:pt idx="3319">
                  <c:v>1.5347538351765977E-2</c:v>
                </c:pt>
                <c:pt idx="3320">
                  <c:v>1.5347538351765977E-2</c:v>
                </c:pt>
                <c:pt idx="3321">
                  <c:v>1.5347538351765977E-2</c:v>
                </c:pt>
                <c:pt idx="3322">
                  <c:v>1.5347538351765977E-2</c:v>
                </c:pt>
                <c:pt idx="3323">
                  <c:v>1.5347538351765977E-2</c:v>
                </c:pt>
                <c:pt idx="3324">
                  <c:v>1.5347538351765977E-2</c:v>
                </c:pt>
                <c:pt idx="3325">
                  <c:v>1.5347538351765977E-2</c:v>
                </c:pt>
                <c:pt idx="3326">
                  <c:v>1.5347538351765977E-2</c:v>
                </c:pt>
                <c:pt idx="3327">
                  <c:v>1.5347538351765977E-2</c:v>
                </c:pt>
                <c:pt idx="3328">
                  <c:v>1.5347538351765977E-2</c:v>
                </c:pt>
                <c:pt idx="3329">
                  <c:v>1.5347538351765977E-2</c:v>
                </c:pt>
                <c:pt idx="3330">
                  <c:v>1.5347538351765977E-2</c:v>
                </c:pt>
                <c:pt idx="3331">
                  <c:v>1.5347538351765977E-2</c:v>
                </c:pt>
                <c:pt idx="3332">
                  <c:v>1.5347538351765977E-2</c:v>
                </c:pt>
                <c:pt idx="3333">
                  <c:v>1.5347538351765977E-2</c:v>
                </c:pt>
                <c:pt idx="3334">
                  <c:v>1.5347538351765977E-2</c:v>
                </c:pt>
                <c:pt idx="3335">
                  <c:v>1.5347538351765977E-2</c:v>
                </c:pt>
                <c:pt idx="3336">
                  <c:v>1.5347538351765977E-2</c:v>
                </c:pt>
                <c:pt idx="3337">
                  <c:v>1.5347538351765977E-2</c:v>
                </c:pt>
                <c:pt idx="3338">
                  <c:v>1.5347538351765977E-2</c:v>
                </c:pt>
                <c:pt idx="3339">
                  <c:v>1.5347538351765977E-2</c:v>
                </c:pt>
                <c:pt idx="3340">
                  <c:v>1.5347538351765977E-2</c:v>
                </c:pt>
                <c:pt idx="3341">
                  <c:v>1.5347538351765977E-2</c:v>
                </c:pt>
                <c:pt idx="3342">
                  <c:v>1.5347538351765977E-2</c:v>
                </c:pt>
                <c:pt idx="3343">
                  <c:v>1.5347538351765977E-2</c:v>
                </c:pt>
                <c:pt idx="3344">
                  <c:v>1.5347538351765977E-2</c:v>
                </c:pt>
                <c:pt idx="3345">
                  <c:v>1.5347538351765977E-2</c:v>
                </c:pt>
                <c:pt idx="3346">
                  <c:v>1.5347538351765977E-2</c:v>
                </c:pt>
                <c:pt idx="3347">
                  <c:v>1.5347538351765977E-2</c:v>
                </c:pt>
                <c:pt idx="3348">
                  <c:v>1.5347538351765977E-2</c:v>
                </c:pt>
                <c:pt idx="3349">
                  <c:v>1.5347538351765977E-2</c:v>
                </c:pt>
                <c:pt idx="3350">
                  <c:v>1.5347538351765977E-2</c:v>
                </c:pt>
                <c:pt idx="3351">
                  <c:v>1.5347538351765977E-2</c:v>
                </c:pt>
                <c:pt idx="3352">
                  <c:v>1.5347538351765977E-2</c:v>
                </c:pt>
                <c:pt idx="3353">
                  <c:v>1.5347538351765977E-2</c:v>
                </c:pt>
                <c:pt idx="3354">
                  <c:v>1.5347538351765977E-2</c:v>
                </c:pt>
                <c:pt idx="3355">
                  <c:v>1.5347538351765977E-2</c:v>
                </c:pt>
                <c:pt idx="3356">
                  <c:v>1.5347538351765977E-2</c:v>
                </c:pt>
                <c:pt idx="3357">
                  <c:v>1.5347538351765977E-2</c:v>
                </c:pt>
                <c:pt idx="3358">
                  <c:v>1.5347538351765977E-2</c:v>
                </c:pt>
                <c:pt idx="3359">
                  <c:v>1.5347538351765977E-2</c:v>
                </c:pt>
                <c:pt idx="3360">
                  <c:v>1.5347538351765977E-2</c:v>
                </c:pt>
                <c:pt idx="3361">
                  <c:v>1.5347538351765977E-2</c:v>
                </c:pt>
                <c:pt idx="3362">
                  <c:v>1.5347538351765977E-2</c:v>
                </c:pt>
                <c:pt idx="3363">
                  <c:v>1.5347538351765977E-2</c:v>
                </c:pt>
                <c:pt idx="3364">
                  <c:v>1.5347538351765977E-2</c:v>
                </c:pt>
                <c:pt idx="3365">
                  <c:v>1.5347538351765977E-2</c:v>
                </c:pt>
                <c:pt idx="3366">
                  <c:v>1.5347538351765977E-2</c:v>
                </c:pt>
                <c:pt idx="3367">
                  <c:v>1.5347538351765977E-2</c:v>
                </c:pt>
                <c:pt idx="3368">
                  <c:v>1.5347538351765977E-2</c:v>
                </c:pt>
                <c:pt idx="3369">
                  <c:v>1.5347538351765977E-2</c:v>
                </c:pt>
                <c:pt idx="3370">
                  <c:v>1.5347538351765977E-2</c:v>
                </c:pt>
                <c:pt idx="3371">
                  <c:v>1.5347538351765977E-2</c:v>
                </c:pt>
                <c:pt idx="3372">
                  <c:v>1.5347538351765977E-2</c:v>
                </c:pt>
                <c:pt idx="3373">
                  <c:v>1.5347538351765977E-2</c:v>
                </c:pt>
                <c:pt idx="3374">
                  <c:v>1.5347538351765977E-2</c:v>
                </c:pt>
                <c:pt idx="3375">
                  <c:v>1.5347538351765977E-2</c:v>
                </c:pt>
                <c:pt idx="3376">
                  <c:v>1.5347538351765977E-2</c:v>
                </c:pt>
                <c:pt idx="3377">
                  <c:v>1.5347538351765977E-2</c:v>
                </c:pt>
                <c:pt idx="3378">
                  <c:v>1.5347538351765977E-2</c:v>
                </c:pt>
                <c:pt idx="3379">
                  <c:v>1.5347538351765977E-2</c:v>
                </c:pt>
                <c:pt idx="3380">
                  <c:v>1.5347538351765977E-2</c:v>
                </c:pt>
                <c:pt idx="3381">
                  <c:v>1.5347538351765977E-2</c:v>
                </c:pt>
                <c:pt idx="3382">
                  <c:v>1.5347538351765977E-2</c:v>
                </c:pt>
                <c:pt idx="3383">
                  <c:v>1.5347538351765977E-2</c:v>
                </c:pt>
                <c:pt idx="3384">
                  <c:v>1.5347538351765977E-2</c:v>
                </c:pt>
                <c:pt idx="3385">
                  <c:v>1.5347538351765977E-2</c:v>
                </c:pt>
                <c:pt idx="3386">
                  <c:v>1.5347538351765977E-2</c:v>
                </c:pt>
                <c:pt idx="3387">
                  <c:v>1.5347538351765977E-2</c:v>
                </c:pt>
                <c:pt idx="3388">
                  <c:v>1.5347538351765977E-2</c:v>
                </c:pt>
                <c:pt idx="3389">
                  <c:v>1.5347538351765977E-2</c:v>
                </c:pt>
                <c:pt idx="3390">
                  <c:v>1.5347538351765977E-2</c:v>
                </c:pt>
                <c:pt idx="3391">
                  <c:v>1.5347538351765977E-2</c:v>
                </c:pt>
                <c:pt idx="3392">
                  <c:v>1.5347538351765977E-2</c:v>
                </c:pt>
                <c:pt idx="3393">
                  <c:v>1.5347538351765977E-2</c:v>
                </c:pt>
                <c:pt idx="3394">
                  <c:v>1.5347538351765977E-2</c:v>
                </c:pt>
                <c:pt idx="3395">
                  <c:v>1.5347538351765977E-2</c:v>
                </c:pt>
                <c:pt idx="3396">
                  <c:v>1.5347538351765977E-2</c:v>
                </c:pt>
                <c:pt idx="3397">
                  <c:v>1.5347538351765977E-2</c:v>
                </c:pt>
                <c:pt idx="3398">
                  <c:v>1.5347538351765977E-2</c:v>
                </c:pt>
                <c:pt idx="3399">
                  <c:v>1.5347538351765977E-2</c:v>
                </c:pt>
                <c:pt idx="3400">
                  <c:v>1.5347538351765977E-2</c:v>
                </c:pt>
                <c:pt idx="3401">
                  <c:v>1.5347538351765977E-2</c:v>
                </c:pt>
                <c:pt idx="3402">
                  <c:v>1.5347538351765977E-2</c:v>
                </c:pt>
                <c:pt idx="3403">
                  <c:v>1.5347538351765977E-2</c:v>
                </c:pt>
                <c:pt idx="3404">
                  <c:v>1.5347538351765977E-2</c:v>
                </c:pt>
                <c:pt idx="3405">
                  <c:v>1.5347538351765977E-2</c:v>
                </c:pt>
                <c:pt idx="3406">
                  <c:v>1.5347538351765977E-2</c:v>
                </c:pt>
                <c:pt idx="3407">
                  <c:v>1.5347538351765977E-2</c:v>
                </c:pt>
                <c:pt idx="3408">
                  <c:v>1.5347538351765977E-2</c:v>
                </c:pt>
                <c:pt idx="3409">
                  <c:v>1.5347538351765977E-2</c:v>
                </c:pt>
                <c:pt idx="3410">
                  <c:v>1.5347538351765977E-2</c:v>
                </c:pt>
                <c:pt idx="3411">
                  <c:v>1.5347538351765977E-2</c:v>
                </c:pt>
                <c:pt idx="3412">
                  <c:v>1.5347538351765977E-2</c:v>
                </c:pt>
                <c:pt idx="3413">
                  <c:v>1.5347538351765977E-2</c:v>
                </c:pt>
                <c:pt idx="3414">
                  <c:v>1.5347538351765977E-2</c:v>
                </c:pt>
                <c:pt idx="3415">
                  <c:v>1.5347538351765977E-2</c:v>
                </c:pt>
                <c:pt idx="3416">
                  <c:v>1.5347538351765977E-2</c:v>
                </c:pt>
                <c:pt idx="3417">
                  <c:v>1.5347538351765977E-2</c:v>
                </c:pt>
                <c:pt idx="3418">
                  <c:v>1.5347538351765977E-2</c:v>
                </c:pt>
                <c:pt idx="3419">
                  <c:v>1.5347538351765977E-2</c:v>
                </c:pt>
                <c:pt idx="3420">
                  <c:v>1.5347538351765977E-2</c:v>
                </c:pt>
                <c:pt idx="3421">
                  <c:v>1.5347538351765977E-2</c:v>
                </c:pt>
                <c:pt idx="3422">
                  <c:v>1.5347538351765977E-2</c:v>
                </c:pt>
                <c:pt idx="3423">
                  <c:v>1.5347538351765977E-2</c:v>
                </c:pt>
                <c:pt idx="3424">
                  <c:v>1.5347538351765977E-2</c:v>
                </c:pt>
                <c:pt idx="3425">
                  <c:v>1.5347538351765977E-2</c:v>
                </c:pt>
                <c:pt idx="3426">
                  <c:v>1.5347538351765977E-2</c:v>
                </c:pt>
                <c:pt idx="3427">
                  <c:v>1.5347538351765977E-2</c:v>
                </c:pt>
                <c:pt idx="3428">
                  <c:v>1.5347538351765977E-2</c:v>
                </c:pt>
                <c:pt idx="3429">
                  <c:v>1.5347538351765977E-2</c:v>
                </c:pt>
                <c:pt idx="3430">
                  <c:v>1.5347538351765977E-2</c:v>
                </c:pt>
                <c:pt idx="3431">
                  <c:v>1.5347538351765977E-2</c:v>
                </c:pt>
                <c:pt idx="3432">
                  <c:v>1.5347538351765977E-2</c:v>
                </c:pt>
                <c:pt idx="3433">
                  <c:v>1.5347538351765977E-2</c:v>
                </c:pt>
                <c:pt idx="3434">
                  <c:v>1.5347538351765977E-2</c:v>
                </c:pt>
                <c:pt idx="3435">
                  <c:v>1.5347538351765977E-2</c:v>
                </c:pt>
                <c:pt idx="3436">
                  <c:v>1.5347538351765977E-2</c:v>
                </c:pt>
                <c:pt idx="3437">
                  <c:v>1.5347538351765977E-2</c:v>
                </c:pt>
                <c:pt idx="3438">
                  <c:v>1.5347538351765977E-2</c:v>
                </c:pt>
                <c:pt idx="3439">
                  <c:v>1.5347538351765977E-2</c:v>
                </c:pt>
                <c:pt idx="3440">
                  <c:v>1.5347538351765977E-2</c:v>
                </c:pt>
                <c:pt idx="3441">
                  <c:v>1.5347538351765977E-2</c:v>
                </c:pt>
                <c:pt idx="3442">
                  <c:v>1.5347538351765977E-2</c:v>
                </c:pt>
                <c:pt idx="3443">
                  <c:v>1.5347538351765977E-2</c:v>
                </c:pt>
                <c:pt idx="3444">
                  <c:v>1.5347538351765977E-2</c:v>
                </c:pt>
                <c:pt idx="3445">
                  <c:v>1.5347538351765977E-2</c:v>
                </c:pt>
                <c:pt idx="3446">
                  <c:v>1.5347538351765977E-2</c:v>
                </c:pt>
                <c:pt idx="3447">
                  <c:v>1.5347538351765977E-2</c:v>
                </c:pt>
                <c:pt idx="3448">
                  <c:v>1.5347538351765977E-2</c:v>
                </c:pt>
                <c:pt idx="3449">
                  <c:v>1.5347538351765977E-2</c:v>
                </c:pt>
                <c:pt idx="3450">
                  <c:v>1.5347538351765977E-2</c:v>
                </c:pt>
                <c:pt idx="3451">
                  <c:v>1.5347538351765977E-2</c:v>
                </c:pt>
                <c:pt idx="3452">
                  <c:v>1.5347538351765977E-2</c:v>
                </c:pt>
                <c:pt idx="3453">
                  <c:v>1.5347538351765977E-2</c:v>
                </c:pt>
                <c:pt idx="3454">
                  <c:v>1.5347538351765977E-2</c:v>
                </c:pt>
                <c:pt idx="3455">
                  <c:v>1.5347538351765977E-2</c:v>
                </c:pt>
                <c:pt idx="3456">
                  <c:v>1.5347538351765977E-2</c:v>
                </c:pt>
                <c:pt idx="3457">
                  <c:v>1.5347538351765977E-2</c:v>
                </c:pt>
                <c:pt idx="3458">
                  <c:v>1.5347538351765977E-2</c:v>
                </c:pt>
                <c:pt idx="3459">
                  <c:v>1.5347538351765977E-2</c:v>
                </c:pt>
                <c:pt idx="3460">
                  <c:v>1.5347538351765977E-2</c:v>
                </c:pt>
                <c:pt idx="3461">
                  <c:v>1.5347538351765977E-2</c:v>
                </c:pt>
                <c:pt idx="3462">
                  <c:v>1.5347538351765977E-2</c:v>
                </c:pt>
                <c:pt idx="3463">
                  <c:v>1.5347538351765977E-2</c:v>
                </c:pt>
                <c:pt idx="3464">
                  <c:v>1.5347538351765977E-2</c:v>
                </c:pt>
                <c:pt idx="3465">
                  <c:v>1.5347538351765977E-2</c:v>
                </c:pt>
                <c:pt idx="3466">
                  <c:v>1.5347538351765977E-2</c:v>
                </c:pt>
                <c:pt idx="3467">
                  <c:v>1.5347538351765977E-2</c:v>
                </c:pt>
                <c:pt idx="3468">
                  <c:v>1.5347538351765977E-2</c:v>
                </c:pt>
                <c:pt idx="3469">
                  <c:v>1.5347538351765977E-2</c:v>
                </c:pt>
                <c:pt idx="3470">
                  <c:v>1.5347538351765977E-2</c:v>
                </c:pt>
                <c:pt idx="3471">
                  <c:v>1.5347538351765977E-2</c:v>
                </c:pt>
                <c:pt idx="3472">
                  <c:v>1.5347538351765977E-2</c:v>
                </c:pt>
                <c:pt idx="3473">
                  <c:v>1.5347538351765977E-2</c:v>
                </c:pt>
                <c:pt idx="3474">
                  <c:v>1.5347538351765977E-2</c:v>
                </c:pt>
                <c:pt idx="3475">
                  <c:v>1.5347538351765977E-2</c:v>
                </c:pt>
                <c:pt idx="3476">
                  <c:v>1.5347538351765977E-2</c:v>
                </c:pt>
                <c:pt idx="3477">
                  <c:v>1.5347538351765977E-2</c:v>
                </c:pt>
                <c:pt idx="3478">
                  <c:v>1.5347538351765977E-2</c:v>
                </c:pt>
                <c:pt idx="3479">
                  <c:v>1.5347538351765977E-2</c:v>
                </c:pt>
                <c:pt idx="3480">
                  <c:v>1.5347538351765977E-2</c:v>
                </c:pt>
                <c:pt idx="3481">
                  <c:v>1.5347538351765977E-2</c:v>
                </c:pt>
                <c:pt idx="3482">
                  <c:v>1.5347538351765977E-2</c:v>
                </c:pt>
                <c:pt idx="3483">
                  <c:v>1.5347538351765977E-2</c:v>
                </c:pt>
                <c:pt idx="3484">
                  <c:v>1.5347538351765977E-2</c:v>
                </c:pt>
                <c:pt idx="3485">
                  <c:v>1.5347538351765977E-2</c:v>
                </c:pt>
                <c:pt idx="3486">
                  <c:v>1.5347538351765977E-2</c:v>
                </c:pt>
                <c:pt idx="3487">
                  <c:v>1.5347538351765977E-2</c:v>
                </c:pt>
                <c:pt idx="3488">
                  <c:v>1.5347538351765977E-2</c:v>
                </c:pt>
                <c:pt idx="3489">
                  <c:v>1.5347538351765977E-2</c:v>
                </c:pt>
                <c:pt idx="3490">
                  <c:v>1.5347538351765977E-2</c:v>
                </c:pt>
                <c:pt idx="3491">
                  <c:v>1.5347538351765977E-2</c:v>
                </c:pt>
                <c:pt idx="3492">
                  <c:v>1.5347538351765977E-2</c:v>
                </c:pt>
                <c:pt idx="3493">
                  <c:v>1.5347538351765977E-2</c:v>
                </c:pt>
                <c:pt idx="3494">
                  <c:v>1.5347538351765977E-2</c:v>
                </c:pt>
                <c:pt idx="3495">
                  <c:v>1.5347538351765977E-2</c:v>
                </c:pt>
                <c:pt idx="3496">
                  <c:v>1.5347538351765977E-2</c:v>
                </c:pt>
                <c:pt idx="3497">
                  <c:v>1.5347538351765977E-2</c:v>
                </c:pt>
                <c:pt idx="3498">
                  <c:v>1.5347538351765977E-2</c:v>
                </c:pt>
                <c:pt idx="3499">
                  <c:v>1.5347538351765977E-2</c:v>
                </c:pt>
                <c:pt idx="3500">
                  <c:v>1.5347538351765977E-2</c:v>
                </c:pt>
                <c:pt idx="3501">
                  <c:v>1.5347538351765977E-2</c:v>
                </c:pt>
                <c:pt idx="3502">
                  <c:v>1.5347538351765977E-2</c:v>
                </c:pt>
                <c:pt idx="3503">
                  <c:v>1.5347538351765977E-2</c:v>
                </c:pt>
                <c:pt idx="3504">
                  <c:v>1.5347538351765977E-2</c:v>
                </c:pt>
                <c:pt idx="3505">
                  <c:v>1.5347538351765977E-2</c:v>
                </c:pt>
                <c:pt idx="3506">
                  <c:v>1.5347538351765977E-2</c:v>
                </c:pt>
                <c:pt idx="3507">
                  <c:v>1.5347538351765977E-2</c:v>
                </c:pt>
                <c:pt idx="3508">
                  <c:v>1.5347538351765977E-2</c:v>
                </c:pt>
                <c:pt idx="3509">
                  <c:v>1.5347538351765977E-2</c:v>
                </c:pt>
                <c:pt idx="3510">
                  <c:v>1.5347538351765977E-2</c:v>
                </c:pt>
                <c:pt idx="3511">
                  <c:v>1.5347538351765977E-2</c:v>
                </c:pt>
                <c:pt idx="3512">
                  <c:v>1.5347538351765977E-2</c:v>
                </c:pt>
                <c:pt idx="3513">
                  <c:v>1.5347538351765977E-2</c:v>
                </c:pt>
                <c:pt idx="3514">
                  <c:v>1.5347538351765977E-2</c:v>
                </c:pt>
                <c:pt idx="3515">
                  <c:v>1.5347538351765977E-2</c:v>
                </c:pt>
                <c:pt idx="3516">
                  <c:v>1.5347538351765977E-2</c:v>
                </c:pt>
                <c:pt idx="3517">
                  <c:v>1.5347538351765977E-2</c:v>
                </c:pt>
                <c:pt idx="3518">
                  <c:v>1.5347538351765977E-2</c:v>
                </c:pt>
                <c:pt idx="3519">
                  <c:v>1.5347538351765977E-2</c:v>
                </c:pt>
                <c:pt idx="3520">
                  <c:v>1.5347538351765977E-2</c:v>
                </c:pt>
                <c:pt idx="3521">
                  <c:v>1.5347538351765977E-2</c:v>
                </c:pt>
                <c:pt idx="3522">
                  <c:v>1.5347538351765977E-2</c:v>
                </c:pt>
                <c:pt idx="3523">
                  <c:v>1.5347538351765977E-2</c:v>
                </c:pt>
                <c:pt idx="3524">
                  <c:v>1.5347538351765977E-2</c:v>
                </c:pt>
                <c:pt idx="3525">
                  <c:v>1.5347538351765977E-2</c:v>
                </c:pt>
                <c:pt idx="3526">
                  <c:v>1.5347538351765977E-2</c:v>
                </c:pt>
                <c:pt idx="3527">
                  <c:v>1.5347538351765977E-2</c:v>
                </c:pt>
                <c:pt idx="3528">
                  <c:v>1.5347538351765977E-2</c:v>
                </c:pt>
                <c:pt idx="3529">
                  <c:v>1.5347538351765977E-2</c:v>
                </c:pt>
                <c:pt idx="3530">
                  <c:v>1.5347538351765977E-2</c:v>
                </c:pt>
                <c:pt idx="3531">
                  <c:v>1.5347538351765977E-2</c:v>
                </c:pt>
                <c:pt idx="3532">
                  <c:v>1.5347538351765977E-2</c:v>
                </c:pt>
                <c:pt idx="3533">
                  <c:v>1.5347538351765977E-2</c:v>
                </c:pt>
                <c:pt idx="3534">
                  <c:v>1.5347538351765977E-2</c:v>
                </c:pt>
                <c:pt idx="3535">
                  <c:v>1.5347538351765977E-2</c:v>
                </c:pt>
                <c:pt idx="3536">
                  <c:v>1.5347538351765977E-2</c:v>
                </c:pt>
                <c:pt idx="3537">
                  <c:v>1.5347538351765977E-2</c:v>
                </c:pt>
                <c:pt idx="3538">
                  <c:v>1.5347538351765977E-2</c:v>
                </c:pt>
                <c:pt idx="3539">
                  <c:v>1.5347538351765977E-2</c:v>
                </c:pt>
                <c:pt idx="3540">
                  <c:v>1.5347538351765977E-2</c:v>
                </c:pt>
                <c:pt idx="3541">
                  <c:v>1.5347538351765977E-2</c:v>
                </c:pt>
                <c:pt idx="3542">
                  <c:v>1.5347538351765977E-2</c:v>
                </c:pt>
                <c:pt idx="3543">
                  <c:v>1.5347538351765977E-2</c:v>
                </c:pt>
                <c:pt idx="3544">
                  <c:v>1.5347538351765977E-2</c:v>
                </c:pt>
                <c:pt idx="3545">
                  <c:v>1.5347538351765977E-2</c:v>
                </c:pt>
                <c:pt idx="3546">
                  <c:v>1.5347538351765977E-2</c:v>
                </c:pt>
                <c:pt idx="3547">
                  <c:v>1.5347538351765977E-2</c:v>
                </c:pt>
                <c:pt idx="3548">
                  <c:v>1.5347538351765977E-2</c:v>
                </c:pt>
                <c:pt idx="3549">
                  <c:v>1.5347538351765977E-2</c:v>
                </c:pt>
                <c:pt idx="3550">
                  <c:v>1.5347538351765977E-2</c:v>
                </c:pt>
                <c:pt idx="3551">
                  <c:v>1.5347538351765977E-2</c:v>
                </c:pt>
                <c:pt idx="3552">
                  <c:v>1.5347538351765977E-2</c:v>
                </c:pt>
                <c:pt idx="3553">
                  <c:v>1.5347538351765977E-2</c:v>
                </c:pt>
                <c:pt idx="3554">
                  <c:v>1.5347538351765977E-2</c:v>
                </c:pt>
                <c:pt idx="3555">
                  <c:v>1.5347538351765977E-2</c:v>
                </c:pt>
                <c:pt idx="3556">
                  <c:v>1.5347538351765977E-2</c:v>
                </c:pt>
                <c:pt idx="3557">
                  <c:v>1.5347538351765977E-2</c:v>
                </c:pt>
                <c:pt idx="3558">
                  <c:v>1.5347538351765977E-2</c:v>
                </c:pt>
                <c:pt idx="3559">
                  <c:v>1.5347538351765977E-2</c:v>
                </c:pt>
                <c:pt idx="3560">
                  <c:v>1.5347538351765977E-2</c:v>
                </c:pt>
                <c:pt idx="3561">
                  <c:v>1.5347538351765977E-2</c:v>
                </c:pt>
                <c:pt idx="3562">
                  <c:v>1.5347538351765977E-2</c:v>
                </c:pt>
                <c:pt idx="3563">
                  <c:v>1.5347538351765977E-2</c:v>
                </c:pt>
                <c:pt idx="3564">
                  <c:v>1.5347538351765977E-2</c:v>
                </c:pt>
                <c:pt idx="3565">
                  <c:v>1.5347538351765977E-2</c:v>
                </c:pt>
                <c:pt idx="3566">
                  <c:v>1.5347538351765977E-2</c:v>
                </c:pt>
                <c:pt idx="3567">
                  <c:v>1.5347538351765977E-2</c:v>
                </c:pt>
                <c:pt idx="3568">
                  <c:v>1.5347538351765977E-2</c:v>
                </c:pt>
                <c:pt idx="3569">
                  <c:v>1.5347538351765977E-2</c:v>
                </c:pt>
                <c:pt idx="3570">
                  <c:v>1.5347538351765977E-2</c:v>
                </c:pt>
                <c:pt idx="3571">
                  <c:v>1.5347538351765977E-2</c:v>
                </c:pt>
                <c:pt idx="3572">
                  <c:v>1.5347538351765977E-2</c:v>
                </c:pt>
                <c:pt idx="3573">
                  <c:v>1.5347538351765977E-2</c:v>
                </c:pt>
                <c:pt idx="3574">
                  <c:v>1.5347538351765977E-2</c:v>
                </c:pt>
                <c:pt idx="3575">
                  <c:v>1.5347538351765977E-2</c:v>
                </c:pt>
                <c:pt idx="3576">
                  <c:v>1.5347538351765977E-2</c:v>
                </c:pt>
                <c:pt idx="3577">
                  <c:v>1.5347538351765977E-2</c:v>
                </c:pt>
                <c:pt idx="3578">
                  <c:v>1.5347538351765977E-2</c:v>
                </c:pt>
                <c:pt idx="3579">
                  <c:v>1.5347538351765977E-2</c:v>
                </c:pt>
                <c:pt idx="3580">
                  <c:v>1.5347538351765977E-2</c:v>
                </c:pt>
                <c:pt idx="3581">
                  <c:v>1.5347538351765977E-2</c:v>
                </c:pt>
                <c:pt idx="3582">
                  <c:v>1.5347538351765977E-2</c:v>
                </c:pt>
                <c:pt idx="3583">
                  <c:v>1.5347538351765977E-2</c:v>
                </c:pt>
                <c:pt idx="3584">
                  <c:v>1.5347538351765977E-2</c:v>
                </c:pt>
                <c:pt idx="3585">
                  <c:v>1.5347538351765977E-2</c:v>
                </c:pt>
                <c:pt idx="3586">
                  <c:v>1.5347538351765977E-2</c:v>
                </c:pt>
                <c:pt idx="3587">
                  <c:v>1.5347538351765977E-2</c:v>
                </c:pt>
                <c:pt idx="3588">
                  <c:v>1.5347538351765977E-2</c:v>
                </c:pt>
                <c:pt idx="3589">
                  <c:v>1.5347538351765977E-2</c:v>
                </c:pt>
                <c:pt idx="3590">
                  <c:v>1.5347538351765977E-2</c:v>
                </c:pt>
                <c:pt idx="3591">
                  <c:v>1.5347538351765977E-2</c:v>
                </c:pt>
                <c:pt idx="3592">
                  <c:v>1.5347538351765977E-2</c:v>
                </c:pt>
                <c:pt idx="3593">
                  <c:v>1.5347538351765977E-2</c:v>
                </c:pt>
                <c:pt idx="3594">
                  <c:v>1.5347538351765977E-2</c:v>
                </c:pt>
                <c:pt idx="3595">
                  <c:v>1.5347538351765977E-2</c:v>
                </c:pt>
                <c:pt idx="3596">
                  <c:v>1.5347538351765977E-2</c:v>
                </c:pt>
                <c:pt idx="3597">
                  <c:v>1.5347538351765977E-2</c:v>
                </c:pt>
                <c:pt idx="3598">
                  <c:v>1.5347538351765977E-2</c:v>
                </c:pt>
                <c:pt idx="3599">
                  <c:v>1.5347538351765977E-2</c:v>
                </c:pt>
                <c:pt idx="3600">
                  <c:v>1.5347538351765977E-2</c:v>
                </c:pt>
                <c:pt idx="3601">
                  <c:v>1.5347538351765977E-2</c:v>
                </c:pt>
                <c:pt idx="3602">
                  <c:v>1.5347538351765977E-2</c:v>
                </c:pt>
                <c:pt idx="3603">
                  <c:v>1.5347538351765977E-2</c:v>
                </c:pt>
                <c:pt idx="3604">
                  <c:v>1.5347538351765977E-2</c:v>
                </c:pt>
                <c:pt idx="3605">
                  <c:v>1.5347538351765977E-2</c:v>
                </c:pt>
                <c:pt idx="3606">
                  <c:v>1.5347538351765977E-2</c:v>
                </c:pt>
                <c:pt idx="3607">
                  <c:v>1.5347538351765977E-2</c:v>
                </c:pt>
                <c:pt idx="3608">
                  <c:v>1.5347538351765977E-2</c:v>
                </c:pt>
                <c:pt idx="3609">
                  <c:v>1.5347538351765977E-2</c:v>
                </c:pt>
                <c:pt idx="3610">
                  <c:v>1.5347538351765977E-2</c:v>
                </c:pt>
                <c:pt idx="3611">
                  <c:v>1.5347538351765977E-2</c:v>
                </c:pt>
                <c:pt idx="3612">
                  <c:v>1.5347538351765977E-2</c:v>
                </c:pt>
                <c:pt idx="3613">
                  <c:v>1.5347538351765977E-2</c:v>
                </c:pt>
                <c:pt idx="3614">
                  <c:v>1.5347538351765977E-2</c:v>
                </c:pt>
                <c:pt idx="3615">
                  <c:v>1.5347538351765977E-2</c:v>
                </c:pt>
                <c:pt idx="3616">
                  <c:v>1.5347538351765977E-2</c:v>
                </c:pt>
                <c:pt idx="3617">
                  <c:v>1.5347538351765977E-2</c:v>
                </c:pt>
                <c:pt idx="3618">
                  <c:v>1.5347538351765977E-2</c:v>
                </c:pt>
                <c:pt idx="3619">
                  <c:v>1.5347538351765977E-2</c:v>
                </c:pt>
                <c:pt idx="3620">
                  <c:v>1.5347538351765977E-2</c:v>
                </c:pt>
                <c:pt idx="3621">
                  <c:v>1.5347538351765977E-2</c:v>
                </c:pt>
                <c:pt idx="3622">
                  <c:v>1.5347538351765977E-2</c:v>
                </c:pt>
                <c:pt idx="3623">
                  <c:v>1.5347538351765977E-2</c:v>
                </c:pt>
                <c:pt idx="3624">
                  <c:v>1.5347538351765977E-2</c:v>
                </c:pt>
                <c:pt idx="3625">
                  <c:v>1.5347538351765977E-2</c:v>
                </c:pt>
                <c:pt idx="3626">
                  <c:v>1.5347538351765977E-2</c:v>
                </c:pt>
                <c:pt idx="3627">
                  <c:v>1.5347538351765977E-2</c:v>
                </c:pt>
                <c:pt idx="3628">
                  <c:v>1.5347538351765977E-2</c:v>
                </c:pt>
                <c:pt idx="3629">
                  <c:v>1.5347538351765977E-2</c:v>
                </c:pt>
                <c:pt idx="3630">
                  <c:v>1.5347538351765977E-2</c:v>
                </c:pt>
                <c:pt idx="3631">
                  <c:v>1.5347538351765977E-2</c:v>
                </c:pt>
                <c:pt idx="3632">
                  <c:v>1.5347538351765977E-2</c:v>
                </c:pt>
                <c:pt idx="3633">
                  <c:v>1.5347538351765977E-2</c:v>
                </c:pt>
                <c:pt idx="3634">
                  <c:v>1.5347538351765977E-2</c:v>
                </c:pt>
                <c:pt idx="3635">
                  <c:v>1.5347538351765977E-2</c:v>
                </c:pt>
                <c:pt idx="3636">
                  <c:v>1.5347538351765977E-2</c:v>
                </c:pt>
                <c:pt idx="3637">
                  <c:v>1.5347538351765977E-2</c:v>
                </c:pt>
                <c:pt idx="3638">
                  <c:v>1.5347538351765977E-2</c:v>
                </c:pt>
                <c:pt idx="3639">
                  <c:v>1.5347538351765977E-2</c:v>
                </c:pt>
                <c:pt idx="3640">
                  <c:v>1.5347538351765977E-2</c:v>
                </c:pt>
                <c:pt idx="3641">
                  <c:v>1.5347538351765977E-2</c:v>
                </c:pt>
                <c:pt idx="3642">
                  <c:v>1.5347538351765977E-2</c:v>
                </c:pt>
                <c:pt idx="3643">
                  <c:v>1.5347538351765977E-2</c:v>
                </c:pt>
                <c:pt idx="3644">
                  <c:v>1.5347538351765977E-2</c:v>
                </c:pt>
                <c:pt idx="3645">
                  <c:v>1.5347538351765977E-2</c:v>
                </c:pt>
                <c:pt idx="3646">
                  <c:v>1.5347538351765977E-2</c:v>
                </c:pt>
                <c:pt idx="3647">
                  <c:v>1.5347538351765977E-2</c:v>
                </c:pt>
                <c:pt idx="3648">
                  <c:v>1.5347538351765977E-2</c:v>
                </c:pt>
                <c:pt idx="3649">
                  <c:v>1.5347538351765977E-2</c:v>
                </c:pt>
                <c:pt idx="3650">
                  <c:v>1.5347538351765977E-2</c:v>
                </c:pt>
                <c:pt idx="3651">
                  <c:v>1.5347538351765977E-2</c:v>
                </c:pt>
                <c:pt idx="3652">
                  <c:v>1.5347538351765977E-2</c:v>
                </c:pt>
                <c:pt idx="3653">
                  <c:v>1.5347538351765977E-2</c:v>
                </c:pt>
                <c:pt idx="3654">
                  <c:v>1.5347538351765977E-2</c:v>
                </c:pt>
                <c:pt idx="3655">
                  <c:v>1.5347538351765977E-2</c:v>
                </c:pt>
                <c:pt idx="3656">
                  <c:v>1.5347538351765977E-2</c:v>
                </c:pt>
                <c:pt idx="3657">
                  <c:v>1.5347538351765977E-2</c:v>
                </c:pt>
                <c:pt idx="3658">
                  <c:v>1.5347538351765977E-2</c:v>
                </c:pt>
                <c:pt idx="3659">
                  <c:v>1.5347538351765977E-2</c:v>
                </c:pt>
                <c:pt idx="3660">
                  <c:v>1.5347538351765977E-2</c:v>
                </c:pt>
                <c:pt idx="3661">
                  <c:v>1.5347538351765977E-2</c:v>
                </c:pt>
                <c:pt idx="3662">
                  <c:v>1.5347538351765977E-2</c:v>
                </c:pt>
                <c:pt idx="3663">
                  <c:v>1.5347538351765977E-2</c:v>
                </c:pt>
                <c:pt idx="3664">
                  <c:v>1.5347538351765977E-2</c:v>
                </c:pt>
                <c:pt idx="3665">
                  <c:v>1.5347538351765977E-2</c:v>
                </c:pt>
                <c:pt idx="3666">
                  <c:v>1.5347538351765977E-2</c:v>
                </c:pt>
                <c:pt idx="3667">
                  <c:v>1.5347538351765977E-2</c:v>
                </c:pt>
                <c:pt idx="3668">
                  <c:v>1.5347538351765977E-2</c:v>
                </c:pt>
                <c:pt idx="3669">
                  <c:v>1.5347538351765977E-2</c:v>
                </c:pt>
                <c:pt idx="3670">
                  <c:v>1.5347538351765977E-2</c:v>
                </c:pt>
                <c:pt idx="3671">
                  <c:v>1.5347538351765977E-2</c:v>
                </c:pt>
                <c:pt idx="3672">
                  <c:v>1.5347538351765977E-2</c:v>
                </c:pt>
                <c:pt idx="3673">
                  <c:v>1.5347538351765977E-2</c:v>
                </c:pt>
                <c:pt idx="3674">
                  <c:v>1.5347538351765977E-2</c:v>
                </c:pt>
                <c:pt idx="3675">
                  <c:v>1.5347538351765977E-2</c:v>
                </c:pt>
                <c:pt idx="3676">
                  <c:v>1.5347538351765977E-2</c:v>
                </c:pt>
                <c:pt idx="3677">
                  <c:v>1.5347538351765977E-2</c:v>
                </c:pt>
                <c:pt idx="3678">
                  <c:v>1.5347538351765977E-2</c:v>
                </c:pt>
                <c:pt idx="3679">
                  <c:v>1.5347538351765977E-2</c:v>
                </c:pt>
                <c:pt idx="3680">
                  <c:v>1.5347538351765977E-2</c:v>
                </c:pt>
                <c:pt idx="3681">
                  <c:v>1.5347538351765977E-2</c:v>
                </c:pt>
                <c:pt idx="3682">
                  <c:v>1.5347538351765977E-2</c:v>
                </c:pt>
                <c:pt idx="3683">
                  <c:v>1.5347538351765977E-2</c:v>
                </c:pt>
                <c:pt idx="3684">
                  <c:v>1.5347538351765977E-2</c:v>
                </c:pt>
                <c:pt idx="3685">
                  <c:v>1.5347538351765977E-2</c:v>
                </c:pt>
                <c:pt idx="3686">
                  <c:v>1.5347538351765977E-2</c:v>
                </c:pt>
                <c:pt idx="3687">
                  <c:v>1.5347538351765977E-2</c:v>
                </c:pt>
                <c:pt idx="3688">
                  <c:v>1.5347538351765977E-2</c:v>
                </c:pt>
                <c:pt idx="3689">
                  <c:v>1.5347538351765977E-2</c:v>
                </c:pt>
                <c:pt idx="3690">
                  <c:v>1.5347538351765977E-2</c:v>
                </c:pt>
                <c:pt idx="3691">
                  <c:v>1.5347538351765977E-2</c:v>
                </c:pt>
                <c:pt idx="3692">
                  <c:v>1.5347538351765977E-2</c:v>
                </c:pt>
                <c:pt idx="3693">
                  <c:v>1.5347538351765977E-2</c:v>
                </c:pt>
                <c:pt idx="3694">
                  <c:v>1.5347538351765977E-2</c:v>
                </c:pt>
                <c:pt idx="3695">
                  <c:v>1.5347538351765977E-2</c:v>
                </c:pt>
                <c:pt idx="3696">
                  <c:v>1.5347538351765977E-2</c:v>
                </c:pt>
                <c:pt idx="3697">
                  <c:v>1.5347538351765977E-2</c:v>
                </c:pt>
                <c:pt idx="3698">
                  <c:v>1.5347538351765977E-2</c:v>
                </c:pt>
                <c:pt idx="3699">
                  <c:v>1.5347538351765977E-2</c:v>
                </c:pt>
                <c:pt idx="3700">
                  <c:v>1.5347538351765977E-2</c:v>
                </c:pt>
                <c:pt idx="3701">
                  <c:v>1.5347538351765977E-2</c:v>
                </c:pt>
                <c:pt idx="3702">
                  <c:v>1.5347538351765977E-2</c:v>
                </c:pt>
                <c:pt idx="3703">
                  <c:v>1.5347538351765977E-2</c:v>
                </c:pt>
                <c:pt idx="3704">
                  <c:v>1.5347538351765977E-2</c:v>
                </c:pt>
                <c:pt idx="3705">
                  <c:v>1.5347538351765977E-2</c:v>
                </c:pt>
                <c:pt idx="3706">
                  <c:v>1.5347538351765977E-2</c:v>
                </c:pt>
                <c:pt idx="3707">
                  <c:v>1.5347538351765977E-2</c:v>
                </c:pt>
                <c:pt idx="3708">
                  <c:v>1.5347538351765977E-2</c:v>
                </c:pt>
                <c:pt idx="3709">
                  <c:v>1.5347538351765977E-2</c:v>
                </c:pt>
                <c:pt idx="3710">
                  <c:v>1.5347538351765977E-2</c:v>
                </c:pt>
                <c:pt idx="3711">
                  <c:v>1.5347538351765977E-2</c:v>
                </c:pt>
                <c:pt idx="3712">
                  <c:v>1.5347538351765977E-2</c:v>
                </c:pt>
                <c:pt idx="3713">
                  <c:v>1.5347538351765977E-2</c:v>
                </c:pt>
                <c:pt idx="3714">
                  <c:v>1.5347538351765977E-2</c:v>
                </c:pt>
                <c:pt idx="3715">
                  <c:v>1.5347538351765977E-2</c:v>
                </c:pt>
                <c:pt idx="3716">
                  <c:v>1.5347538351765977E-2</c:v>
                </c:pt>
                <c:pt idx="3717">
                  <c:v>1.5347538351765977E-2</c:v>
                </c:pt>
                <c:pt idx="3718">
                  <c:v>1.5347538351765977E-2</c:v>
                </c:pt>
                <c:pt idx="3719">
                  <c:v>1.5347538351765977E-2</c:v>
                </c:pt>
                <c:pt idx="3720">
                  <c:v>1.5347538351765977E-2</c:v>
                </c:pt>
                <c:pt idx="3721">
                  <c:v>1.5347538351765977E-2</c:v>
                </c:pt>
                <c:pt idx="3722">
                  <c:v>1.5347538351765977E-2</c:v>
                </c:pt>
                <c:pt idx="3723">
                  <c:v>1.5347538351765977E-2</c:v>
                </c:pt>
                <c:pt idx="3724">
                  <c:v>1.5347538351765977E-2</c:v>
                </c:pt>
                <c:pt idx="3725">
                  <c:v>1.5347538351765977E-2</c:v>
                </c:pt>
                <c:pt idx="3726">
                  <c:v>1.5347538351765977E-2</c:v>
                </c:pt>
                <c:pt idx="3727">
                  <c:v>1.5347538351765977E-2</c:v>
                </c:pt>
                <c:pt idx="3728">
                  <c:v>1.5347538351765977E-2</c:v>
                </c:pt>
                <c:pt idx="3729">
                  <c:v>1.5347538351765977E-2</c:v>
                </c:pt>
                <c:pt idx="3730">
                  <c:v>1.5347538351765977E-2</c:v>
                </c:pt>
                <c:pt idx="3731">
                  <c:v>1.5347538351765977E-2</c:v>
                </c:pt>
                <c:pt idx="3732">
                  <c:v>1.5347538351765977E-2</c:v>
                </c:pt>
                <c:pt idx="3733">
                  <c:v>1.5347538351765977E-2</c:v>
                </c:pt>
                <c:pt idx="3734">
                  <c:v>1.5347538351765977E-2</c:v>
                </c:pt>
                <c:pt idx="3735">
                  <c:v>1.5347538351765977E-2</c:v>
                </c:pt>
                <c:pt idx="3736">
                  <c:v>1.5347538351765977E-2</c:v>
                </c:pt>
                <c:pt idx="3737">
                  <c:v>1.5347538351765977E-2</c:v>
                </c:pt>
                <c:pt idx="3738">
                  <c:v>1.5347538351765977E-2</c:v>
                </c:pt>
                <c:pt idx="3739">
                  <c:v>1.5347538351765977E-2</c:v>
                </c:pt>
                <c:pt idx="3740">
                  <c:v>1.5347538351765977E-2</c:v>
                </c:pt>
                <c:pt idx="3741">
                  <c:v>1.5347538351765977E-2</c:v>
                </c:pt>
                <c:pt idx="3742">
                  <c:v>1.5347538351765977E-2</c:v>
                </c:pt>
                <c:pt idx="3743">
                  <c:v>1.5347538351765977E-2</c:v>
                </c:pt>
                <c:pt idx="3744">
                  <c:v>1.5347538351765977E-2</c:v>
                </c:pt>
                <c:pt idx="3745">
                  <c:v>1.5347538351765977E-2</c:v>
                </c:pt>
                <c:pt idx="3746">
                  <c:v>1.5347538351765977E-2</c:v>
                </c:pt>
                <c:pt idx="3747">
                  <c:v>1.5347538351765977E-2</c:v>
                </c:pt>
                <c:pt idx="3748">
                  <c:v>1.5347538351765977E-2</c:v>
                </c:pt>
                <c:pt idx="3749">
                  <c:v>1.5347538351765977E-2</c:v>
                </c:pt>
                <c:pt idx="3750">
                  <c:v>1.5347538351765977E-2</c:v>
                </c:pt>
                <c:pt idx="3751">
                  <c:v>1.5347538351765977E-2</c:v>
                </c:pt>
                <c:pt idx="3752">
                  <c:v>1.5347538351765977E-2</c:v>
                </c:pt>
                <c:pt idx="3753">
                  <c:v>1.5347538351765977E-2</c:v>
                </c:pt>
                <c:pt idx="3754">
                  <c:v>1.5347538351765977E-2</c:v>
                </c:pt>
                <c:pt idx="3755">
                  <c:v>1.5347538351765977E-2</c:v>
                </c:pt>
                <c:pt idx="3756">
                  <c:v>1.5347538351765977E-2</c:v>
                </c:pt>
                <c:pt idx="3757">
                  <c:v>1.5347538351765977E-2</c:v>
                </c:pt>
                <c:pt idx="3758">
                  <c:v>1.5347538351765977E-2</c:v>
                </c:pt>
                <c:pt idx="3759">
                  <c:v>1.5347538351765977E-2</c:v>
                </c:pt>
                <c:pt idx="3760">
                  <c:v>1.5347538351765977E-2</c:v>
                </c:pt>
                <c:pt idx="3761">
                  <c:v>1.5347538351765977E-2</c:v>
                </c:pt>
                <c:pt idx="3762">
                  <c:v>1.5347538351765977E-2</c:v>
                </c:pt>
                <c:pt idx="3763">
                  <c:v>1.5347538351765977E-2</c:v>
                </c:pt>
                <c:pt idx="3764">
                  <c:v>1.5347538351765977E-2</c:v>
                </c:pt>
                <c:pt idx="3765">
                  <c:v>1.5347538351765977E-2</c:v>
                </c:pt>
                <c:pt idx="3766">
                  <c:v>1.5347538351765977E-2</c:v>
                </c:pt>
                <c:pt idx="3767">
                  <c:v>1.5347538351765977E-2</c:v>
                </c:pt>
                <c:pt idx="3768">
                  <c:v>1.5347538351765977E-2</c:v>
                </c:pt>
                <c:pt idx="3769">
                  <c:v>1.5347538351765977E-2</c:v>
                </c:pt>
                <c:pt idx="3770">
                  <c:v>1.5347538351765977E-2</c:v>
                </c:pt>
                <c:pt idx="3771">
                  <c:v>1.5347538351765977E-2</c:v>
                </c:pt>
                <c:pt idx="3772">
                  <c:v>1.5347538351765977E-2</c:v>
                </c:pt>
                <c:pt idx="3773">
                  <c:v>1.5347538351765977E-2</c:v>
                </c:pt>
                <c:pt idx="3774">
                  <c:v>1.5347538351765977E-2</c:v>
                </c:pt>
                <c:pt idx="3775">
                  <c:v>1.5347538351765977E-2</c:v>
                </c:pt>
                <c:pt idx="3776">
                  <c:v>1.5347538351765977E-2</c:v>
                </c:pt>
                <c:pt idx="3777">
                  <c:v>1.5347538351765977E-2</c:v>
                </c:pt>
                <c:pt idx="3778">
                  <c:v>1.5347538351765977E-2</c:v>
                </c:pt>
                <c:pt idx="3779">
                  <c:v>1.5347538351765977E-2</c:v>
                </c:pt>
                <c:pt idx="3780">
                  <c:v>1.5347538351765977E-2</c:v>
                </c:pt>
                <c:pt idx="3781">
                  <c:v>1.5347538351765977E-2</c:v>
                </c:pt>
                <c:pt idx="3782">
                  <c:v>1.5347538351765977E-2</c:v>
                </c:pt>
                <c:pt idx="3783">
                  <c:v>1.5347538351765977E-2</c:v>
                </c:pt>
                <c:pt idx="3784">
                  <c:v>1.5347538351765977E-2</c:v>
                </c:pt>
                <c:pt idx="3785">
                  <c:v>1.5347538351765977E-2</c:v>
                </c:pt>
                <c:pt idx="3786">
                  <c:v>1.5347538351765977E-2</c:v>
                </c:pt>
                <c:pt idx="3787">
                  <c:v>1.5347538351765977E-2</c:v>
                </c:pt>
                <c:pt idx="3788">
                  <c:v>1.5347538351765977E-2</c:v>
                </c:pt>
                <c:pt idx="3789">
                  <c:v>1.5347538351765977E-2</c:v>
                </c:pt>
                <c:pt idx="3790">
                  <c:v>1.5347538351765977E-2</c:v>
                </c:pt>
                <c:pt idx="3791">
                  <c:v>1.5347538351765977E-2</c:v>
                </c:pt>
                <c:pt idx="3792">
                  <c:v>1.5347538351765977E-2</c:v>
                </c:pt>
                <c:pt idx="3793">
                  <c:v>1.5347538351765977E-2</c:v>
                </c:pt>
                <c:pt idx="3794">
                  <c:v>1.5347538351765977E-2</c:v>
                </c:pt>
                <c:pt idx="3795">
                  <c:v>1.5347538351765977E-2</c:v>
                </c:pt>
                <c:pt idx="3796">
                  <c:v>1.5347538351765977E-2</c:v>
                </c:pt>
                <c:pt idx="3797">
                  <c:v>1.5347538351765977E-2</c:v>
                </c:pt>
                <c:pt idx="3798">
                  <c:v>1.5347538351765977E-2</c:v>
                </c:pt>
                <c:pt idx="3799">
                  <c:v>1.5347538351765977E-2</c:v>
                </c:pt>
                <c:pt idx="3800">
                  <c:v>1.5347538351765977E-2</c:v>
                </c:pt>
                <c:pt idx="3801">
                  <c:v>1.5347538351765977E-2</c:v>
                </c:pt>
                <c:pt idx="3802">
                  <c:v>1.5347538351765977E-2</c:v>
                </c:pt>
                <c:pt idx="3803">
                  <c:v>1.5347538351765977E-2</c:v>
                </c:pt>
                <c:pt idx="3804">
                  <c:v>1.5347538351765977E-2</c:v>
                </c:pt>
                <c:pt idx="3805">
                  <c:v>1.5347538351765977E-2</c:v>
                </c:pt>
                <c:pt idx="3806">
                  <c:v>1.5347538351765977E-2</c:v>
                </c:pt>
                <c:pt idx="3807">
                  <c:v>1.5347538351765977E-2</c:v>
                </c:pt>
                <c:pt idx="3808">
                  <c:v>1.5347538351765977E-2</c:v>
                </c:pt>
                <c:pt idx="3809">
                  <c:v>1.5347538351765977E-2</c:v>
                </c:pt>
                <c:pt idx="3810">
                  <c:v>1.5347538351765977E-2</c:v>
                </c:pt>
                <c:pt idx="3811">
                  <c:v>1.5347538351765977E-2</c:v>
                </c:pt>
                <c:pt idx="3812">
                  <c:v>1.5347538351765977E-2</c:v>
                </c:pt>
                <c:pt idx="3813">
                  <c:v>1.5347538351765977E-2</c:v>
                </c:pt>
                <c:pt idx="3814">
                  <c:v>1.5347538351765977E-2</c:v>
                </c:pt>
                <c:pt idx="3815">
                  <c:v>1.5347538351765977E-2</c:v>
                </c:pt>
                <c:pt idx="3816">
                  <c:v>1.5347538351765977E-2</c:v>
                </c:pt>
                <c:pt idx="3817">
                  <c:v>1.5347538351765977E-2</c:v>
                </c:pt>
                <c:pt idx="3818">
                  <c:v>1.5347538351765977E-2</c:v>
                </c:pt>
                <c:pt idx="3819">
                  <c:v>1.5347538351765977E-2</c:v>
                </c:pt>
                <c:pt idx="3820">
                  <c:v>1.5347538351765977E-2</c:v>
                </c:pt>
                <c:pt idx="3821">
                  <c:v>1.5347538351765977E-2</c:v>
                </c:pt>
                <c:pt idx="3822">
                  <c:v>1.5347538351765977E-2</c:v>
                </c:pt>
                <c:pt idx="3823">
                  <c:v>1.5347538351765977E-2</c:v>
                </c:pt>
                <c:pt idx="3824">
                  <c:v>1.5347538351765977E-2</c:v>
                </c:pt>
                <c:pt idx="3825">
                  <c:v>1.5347538351765977E-2</c:v>
                </c:pt>
                <c:pt idx="3826">
                  <c:v>1.5347538351765977E-2</c:v>
                </c:pt>
                <c:pt idx="3827">
                  <c:v>1.5347538351765977E-2</c:v>
                </c:pt>
                <c:pt idx="3828">
                  <c:v>1.5347538351765977E-2</c:v>
                </c:pt>
                <c:pt idx="3829">
                  <c:v>1.5347538351765977E-2</c:v>
                </c:pt>
                <c:pt idx="3830">
                  <c:v>1.5347538351765977E-2</c:v>
                </c:pt>
                <c:pt idx="3831">
                  <c:v>1.5347538351765977E-2</c:v>
                </c:pt>
                <c:pt idx="3832">
                  <c:v>1.5347538351765977E-2</c:v>
                </c:pt>
                <c:pt idx="3833">
                  <c:v>1.5347538351765977E-2</c:v>
                </c:pt>
                <c:pt idx="3834">
                  <c:v>1.5347538351765977E-2</c:v>
                </c:pt>
                <c:pt idx="3835">
                  <c:v>1.5347538351765977E-2</c:v>
                </c:pt>
                <c:pt idx="3836">
                  <c:v>1.5347538351765977E-2</c:v>
                </c:pt>
                <c:pt idx="3837">
                  <c:v>1.5347538351765977E-2</c:v>
                </c:pt>
                <c:pt idx="3838">
                  <c:v>1.5347538351765977E-2</c:v>
                </c:pt>
                <c:pt idx="3839">
                  <c:v>1.5347538351765977E-2</c:v>
                </c:pt>
                <c:pt idx="3840">
                  <c:v>1.5347538351765977E-2</c:v>
                </c:pt>
                <c:pt idx="3841">
                  <c:v>1.5347538351765977E-2</c:v>
                </c:pt>
                <c:pt idx="3842">
                  <c:v>1.5347538351765977E-2</c:v>
                </c:pt>
                <c:pt idx="3843">
                  <c:v>1.5347538351765977E-2</c:v>
                </c:pt>
                <c:pt idx="3844">
                  <c:v>1.5347538351765977E-2</c:v>
                </c:pt>
                <c:pt idx="3845">
                  <c:v>1.5347538351765977E-2</c:v>
                </c:pt>
                <c:pt idx="3846">
                  <c:v>1.5347538351765977E-2</c:v>
                </c:pt>
                <c:pt idx="3847">
                  <c:v>1.5347538351765977E-2</c:v>
                </c:pt>
                <c:pt idx="3848">
                  <c:v>1.5347538351765977E-2</c:v>
                </c:pt>
                <c:pt idx="3849">
                  <c:v>1.5347538351765977E-2</c:v>
                </c:pt>
                <c:pt idx="3850">
                  <c:v>1.5347538351765977E-2</c:v>
                </c:pt>
                <c:pt idx="3851">
                  <c:v>1.5347538351765977E-2</c:v>
                </c:pt>
                <c:pt idx="3852">
                  <c:v>1.5347538351765977E-2</c:v>
                </c:pt>
                <c:pt idx="3853">
                  <c:v>1.5347538351765977E-2</c:v>
                </c:pt>
                <c:pt idx="3854">
                  <c:v>1.5347538351765977E-2</c:v>
                </c:pt>
                <c:pt idx="3855">
                  <c:v>1.5347538351765977E-2</c:v>
                </c:pt>
                <c:pt idx="3856">
                  <c:v>1.5347538351765977E-2</c:v>
                </c:pt>
                <c:pt idx="3857">
                  <c:v>1.5347538351765977E-2</c:v>
                </c:pt>
                <c:pt idx="3858">
                  <c:v>1.5347538351765977E-2</c:v>
                </c:pt>
                <c:pt idx="3859">
                  <c:v>1.5347538351765977E-2</c:v>
                </c:pt>
                <c:pt idx="3860">
                  <c:v>1.5347538351765977E-2</c:v>
                </c:pt>
                <c:pt idx="3861">
                  <c:v>1.5347538351765977E-2</c:v>
                </c:pt>
                <c:pt idx="3862">
                  <c:v>1.5347538351765977E-2</c:v>
                </c:pt>
                <c:pt idx="3863">
                  <c:v>1.5347538351765977E-2</c:v>
                </c:pt>
                <c:pt idx="3864">
                  <c:v>1.5347538351765977E-2</c:v>
                </c:pt>
                <c:pt idx="3865">
                  <c:v>1.5347538351765977E-2</c:v>
                </c:pt>
                <c:pt idx="3866">
                  <c:v>1.5347538351765977E-2</c:v>
                </c:pt>
                <c:pt idx="3867">
                  <c:v>1.5347538351765977E-2</c:v>
                </c:pt>
                <c:pt idx="3868">
                  <c:v>1.5347538351765977E-2</c:v>
                </c:pt>
                <c:pt idx="3869">
                  <c:v>1.5347538351765977E-2</c:v>
                </c:pt>
                <c:pt idx="3870">
                  <c:v>1.5347538351765977E-2</c:v>
                </c:pt>
                <c:pt idx="3871">
                  <c:v>1.5347538351765977E-2</c:v>
                </c:pt>
                <c:pt idx="3872">
                  <c:v>1.5347538351765977E-2</c:v>
                </c:pt>
                <c:pt idx="3873">
                  <c:v>1.5347538351765977E-2</c:v>
                </c:pt>
                <c:pt idx="3874">
                  <c:v>1.5347538351765977E-2</c:v>
                </c:pt>
                <c:pt idx="3875">
                  <c:v>1.5347538351765977E-2</c:v>
                </c:pt>
                <c:pt idx="3876">
                  <c:v>1.5347538351765977E-2</c:v>
                </c:pt>
                <c:pt idx="3877">
                  <c:v>1.5347538351765977E-2</c:v>
                </c:pt>
                <c:pt idx="3878">
                  <c:v>1.5347538351765977E-2</c:v>
                </c:pt>
                <c:pt idx="3879">
                  <c:v>1.5347538351765977E-2</c:v>
                </c:pt>
                <c:pt idx="3880">
                  <c:v>1.5347538351765977E-2</c:v>
                </c:pt>
                <c:pt idx="3881">
                  <c:v>1.5347538351765977E-2</c:v>
                </c:pt>
                <c:pt idx="3882">
                  <c:v>1.5347538351765977E-2</c:v>
                </c:pt>
                <c:pt idx="3883">
                  <c:v>1.5347538351765977E-2</c:v>
                </c:pt>
                <c:pt idx="3884">
                  <c:v>1.5347538351765977E-2</c:v>
                </c:pt>
                <c:pt idx="3885">
                  <c:v>1.5347538351765977E-2</c:v>
                </c:pt>
                <c:pt idx="3886">
                  <c:v>1.5347538351765977E-2</c:v>
                </c:pt>
                <c:pt idx="3887">
                  <c:v>1.5347538351765977E-2</c:v>
                </c:pt>
                <c:pt idx="3888">
                  <c:v>1.5347538351765977E-2</c:v>
                </c:pt>
                <c:pt idx="3889">
                  <c:v>1.5347538351765977E-2</c:v>
                </c:pt>
                <c:pt idx="3890">
                  <c:v>1.5347538351765977E-2</c:v>
                </c:pt>
                <c:pt idx="3891">
                  <c:v>1.5347538351765977E-2</c:v>
                </c:pt>
                <c:pt idx="3892">
                  <c:v>1.5347538351765977E-2</c:v>
                </c:pt>
                <c:pt idx="3893">
                  <c:v>1.5347538351765977E-2</c:v>
                </c:pt>
                <c:pt idx="3894">
                  <c:v>1.5347538351765977E-2</c:v>
                </c:pt>
                <c:pt idx="3895">
                  <c:v>1.5347538351765977E-2</c:v>
                </c:pt>
                <c:pt idx="3896">
                  <c:v>1.5347538351765977E-2</c:v>
                </c:pt>
                <c:pt idx="3897">
                  <c:v>1.5347538351765977E-2</c:v>
                </c:pt>
                <c:pt idx="3898">
                  <c:v>1.5347538351765977E-2</c:v>
                </c:pt>
                <c:pt idx="3899">
                  <c:v>1.5347538351765977E-2</c:v>
                </c:pt>
                <c:pt idx="3900">
                  <c:v>1.5347538351765977E-2</c:v>
                </c:pt>
                <c:pt idx="3901">
                  <c:v>1.5347538351765977E-2</c:v>
                </c:pt>
                <c:pt idx="3902">
                  <c:v>1.5347538351765977E-2</c:v>
                </c:pt>
                <c:pt idx="3903">
                  <c:v>1.5347538351765977E-2</c:v>
                </c:pt>
                <c:pt idx="3904">
                  <c:v>1.5347538351765977E-2</c:v>
                </c:pt>
                <c:pt idx="3905">
                  <c:v>1.5347538351765977E-2</c:v>
                </c:pt>
                <c:pt idx="3906">
                  <c:v>1.5347538351765977E-2</c:v>
                </c:pt>
                <c:pt idx="3907">
                  <c:v>1.5347538351765977E-2</c:v>
                </c:pt>
                <c:pt idx="3908">
                  <c:v>1.5347538351765977E-2</c:v>
                </c:pt>
                <c:pt idx="3909">
                  <c:v>1.5347538351765977E-2</c:v>
                </c:pt>
                <c:pt idx="3910">
                  <c:v>1.5347538351765977E-2</c:v>
                </c:pt>
                <c:pt idx="3911">
                  <c:v>1.5347538351765977E-2</c:v>
                </c:pt>
                <c:pt idx="3912">
                  <c:v>1.5347538351765977E-2</c:v>
                </c:pt>
                <c:pt idx="3913">
                  <c:v>1.5347538351765977E-2</c:v>
                </c:pt>
                <c:pt idx="3914">
                  <c:v>1.5347538351765977E-2</c:v>
                </c:pt>
                <c:pt idx="3915">
                  <c:v>1.5347538351765977E-2</c:v>
                </c:pt>
                <c:pt idx="3916">
                  <c:v>1.5347538351765977E-2</c:v>
                </c:pt>
                <c:pt idx="3917">
                  <c:v>1.5347538351765977E-2</c:v>
                </c:pt>
                <c:pt idx="3918">
                  <c:v>1.5347538351765977E-2</c:v>
                </c:pt>
                <c:pt idx="3919">
                  <c:v>1.5347538351765977E-2</c:v>
                </c:pt>
                <c:pt idx="3920">
                  <c:v>1.5347538351765977E-2</c:v>
                </c:pt>
                <c:pt idx="3921">
                  <c:v>1.5347538351765977E-2</c:v>
                </c:pt>
                <c:pt idx="3922">
                  <c:v>1.5347538351765977E-2</c:v>
                </c:pt>
                <c:pt idx="3923">
                  <c:v>1.5347538351765977E-2</c:v>
                </c:pt>
                <c:pt idx="3924">
                  <c:v>1.5347538351765977E-2</c:v>
                </c:pt>
                <c:pt idx="3925">
                  <c:v>1.5347538351765977E-2</c:v>
                </c:pt>
                <c:pt idx="3926">
                  <c:v>1.5347538351765977E-2</c:v>
                </c:pt>
                <c:pt idx="3927">
                  <c:v>1.5347538351765977E-2</c:v>
                </c:pt>
                <c:pt idx="3928">
                  <c:v>1.5347538351765977E-2</c:v>
                </c:pt>
                <c:pt idx="3929">
                  <c:v>1.5347538351765977E-2</c:v>
                </c:pt>
                <c:pt idx="3930">
                  <c:v>1.5347538351765977E-2</c:v>
                </c:pt>
                <c:pt idx="3931">
                  <c:v>1.5347538351765977E-2</c:v>
                </c:pt>
                <c:pt idx="3932">
                  <c:v>1.5347538351765977E-2</c:v>
                </c:pt>
                <c:pt idx="3933">
                  <c:v>1.5347538351765977E-2</c:v>
                </c:pt>
                <c:pt idx="3934">
                  <c:v>1.5347538351765977E-2</c:v>
                </c:pt>
                <c:pt idx="3935">
                  <c:v>1.5347538351765977E-2</c:v>
                </c:pt>
                <c:pt idx="3936">
                  <c:v>1.5347538351765977E-2</c:v>
                </c:pt>
                <c:pt idx="3937">
                  <c:v>1.5347538351765977E-2</c:v>
                </c:pt>
                <c:pt idx="3938">
                  <c:v>1.5347538351765977E-2</c:v>
                </c:pt>
                <c:pt idx="3939">
                  <c:v>1.5347538351765977E-2</c:v>
                </c:pt>
                <c:pt idx="3940">
                  <c:v>1.5347538351765977E-2</c:v>
                </c:pt>
                <c:pt idx="3941">
                  <c:v>1.5347538351765977E-2</c:v>
                </c:pt>
                <c:pt idx="3942">
                  <c:v>1.5347538351765977E-2</c:v>
                </c:pt>
                <c:pt idx="3943">
                  <c:v>1.5347538351765977E-2</c:v>
                </c:pt>
                <c:pt idx="3944">
                  <c:v>1.5347538351765977E-2</c:v>
                </c:pt>
                <c:pt idx="3945">
                  <c:v>1.5347538351765977E-2</c:v>
                </c:pt>
                <c:pt idx="3946">
                  <c:v>1.5347538351765977E-2</c:v>
                </c:pt>
                <c:pt idx="3947">
                  <c:v>1.5347538351765977E-2</c:v>
                </c:pt>
                <c:pt idx="3948">
                  <c:v>1.5347538351765977E-2</c:v>
                </c:pt>
                <c:pt idx="3949">
                  <c:v>1.5347538351765977E-2</c:v>
                </c:pt>
                <c:pt idx="3950">
                  <c:v>1.5347538351765977E-2</c:v>
                </c:pt>
                <c:pt idx="3951">
                  <c:v>1.5347538351765977E-2</c:v>
                </c:pt>
                <c:pt idx="3952">
                  <c:v>1.5347538351765977E-2</c:v>
                </c:pt>
                <c:pt idx="3953">
                  <c:v>1.5347538351765977E-2</c:v>
                </c:pt>
                <c:pt idx="3954">
                  <c:v>1.5347538351765977E-2</c:v>
                </c:pt>
                <c:pt idx="3955">
                  <c:v>1.5347538351765977E-2</c:v>
                </c:pt>
                <c:pt idx="3956">
                  <c:v>1.5347538351765977E-2</c:v>
                </c:pt>
                <c:pt idx="3957">
                  <c:v>1.5347538351765977E-2</c:v>
                </c:pt>
                <c:pt idx="3958">
                  <c:v>1.5347538351765977E-2</c:v>
                </c:pt>
                <c:pt idx="3959">
                  <c:v>1.5347538351765977E-2</c:v>
                </c:pt>
                <c:pt idx="3960">
                  <c:v>1.5347538351765977E-2</c:v>
                </c:pt>
                <c:pt idx="3961">
                  <c:v>1.5347538351765977E-2</c:v>
                </c:pt>
                <c:pt idx="3962">
                  <c:v>1.5347538351765977E-2</c:v>
                </c:pt>
                <c:pt idx="3963">
                  <c:v>1.5347538351765977E-2</c:v>
                </c:pt>
                <c:pt idx="3964">
                  <c:v>1.5347538351765977E-2</c:v>
                </c:pt>
                <c:pt idx="3965">
                  <c:v>1.5347538351765977E-2</c:v>
                </c:pt>
                <c:pt idx="3966">
                  <c:v>1.5347538351765977E-2</c:v>
                </c:pt>
                <c:pt idx="3967">
                  <c:v>1.5347538351765977E-2</c:v>
                </c:pt>
                <c:pt idx="3968">
                  <c:v>1.5347538351765977E-2</c:v>
                </c:pt>
                <c:pt idx="3969">
                  <c:v>1.5347538351765977E-2</c:v>
                </c:pt>
                <c:pt idx="3970">
                  <c:v>1.5347538351765977E-2</c:v>
                </c:pt>
                <c:pt idx="3971">
                  <c:v>1.5347538351765977E-2</c:v>
                </c:pt>
                <c:pt idx="3972">
                  <c:v>1.5347538351765977E-2</c:v>
                </c:pt>
                <c:pt idx="3973">
                  <c:v>1.5347538351765977E-2</c:v>
                </c:pt>
                <c:pt idx="3974">
                  <c:v>1.5347538351765977E-2</c:v>
                </c:pt>
                <c:pt idx="3975">
                  <c:v>1.5347538351765977E-2</c:v>
                </c:pt>
                <c:pt idx="3976">
                  <c:v>1.5347538351765977E-2</c:v>
                </c:pt>
                <c:pt idx="3977">
                  <c:v>1.5347538351765977E-2</c:v>
                </c:pt>
                <c:pt idx="3978">
                  <c:v>1.5347538351765977E-2</c:v>
                </c:pt>
                <c:pt idx="3979">
                  <c:v>1.5347538351765977E-2</c:v>
                </c:pt>
                <c:pt idx="3980">
                  <c:v>1.5347538351765977E-2</c:v>
                </c:pt>
                <c:pt idx="3981">
                  <c:v>1.5347538351765977E-2</c:v>
                </c:pt>
                <c:pt idx="3982">
                  <c:v>1.5347538351765977E-2</c:v>
                </c:pt>
                <c:pt idx="3983">
                  <c:v>1.5347538351765977E-2</c:v>
                </c:pt>
                <c:pt idx="3984">
                  <c:v>1.5347538351765977E-2</c:v>
                </c:pt>
                <c:pt idx="3985">
                  <c:v>1.5347538351765977E-2</c:v>
                </c:pt>
                <c:pt idx="3986">
                  <c:v>1.5347538351765977E-2</c:v>
                </c:pt>
                <c:pt idx="3987">
                  <c:v>1.5347538351765977E-2</c:v>
                </c:pt>
                <c:pt idx="3988">
                  <c:v>1.5347538351765977E-2</c:v>
                </c:pt>
                <c:pt idx="3989">
                  <c:v>1.5347538351765977E-2</c:v>
                </c:pt>
                <c:pt idx="3990">
                  <c:v>1.5347538351765977E-2</c:v>
                </c:pt>
                <c:pt idx="3991">
                  <c:v>1.5347538351765977E-2</c:v>
                </c:pt>
                <c:pt idx="3992">
                  <c:v>1.5347538351765977E-2</c:v>
                </c:pt>
                <c:pt idx="3993">
                  <c:v>1.5347538351765977E-2</c:v>
                </c:pt>
                <c:pt idx="3994">
                  <c:v>1.5347538351765977E-2</c:v>
                </c:pt>
                <c:pt idx="3995">
                  <c:v>1.5347538351765977E-2</c:v>
                </c:pt>
                <c:pt idx="3996">
                  <c:v>1.5347538351765977E-2</c:v>
                </c:pt>
                <c:pt idx="3997">
                  <c:v>1.5347538351765977E-2</c:v>
                </c:pt>
                <c:pt idx="3998">
                  <c:v>1.5347538351765977E-2</c:v>
                </c:pt>
                <c:pt idx="3999">
                  <c:v>1.5347538351765977E-2</c:v>
                </c:pt>
                <c:pt idx="4000">
                  <c:v>1.5347538351765977E-2</c:v>
                </c:pt>
                <c:pt idx="4001">
                  <c:v>1.5347538351765977E-2</c:v>
                </c:pt>
                <c:pt idx="4002">
                  <c:v>1.5347538351765977E-2</c:v>
                </c:pt>
                <c:pt idx="4003">
                  <c:v>1.5347538351765977E-2</c:v>
                </c:pt>
                <c:pt idx="4004">
                  <c:v>1.5347538351765977E-2</c:v>
                </c:pt>
                <c:pt idx="4005">
                  <c:v>1.5347538351765977E-2</c:v>
                </c:pt>
                <c:pt idx="4006">
                  <c:v>1.5347538351765977E-2</c:v>
                </c:pt>
                <c:pt idx="4007">
                  <c:v>1.5347538351765977E-2</c:v>
                </c:pt>
                <c:pt idx="4008">
                  <c:v>1.5347538351765977E-2</c:v>
                </c:pt>
                <c:pt idx="4009">
                  <c:v>1.5347538351765977E-2</c:v>
                </c:pt>
                <c:pt idx="4010">
                  <c:v>1.5347538351765977E-2</c:v>
                </c:pt>
                <c:pt idx="4011">
                  <c:v>1.5347538351765977E-2</c:v>
                </c:pt>
                <c:pt idx="4012">
                  <c:v>1.5347538351765977E-2</c:v>
                </c:pt>
                <c:pt idx="4013">
                  <c:v>1.5347538351765977E-2</c:v>
                </c:pt>
                <c:pt idx="4014">
                  <c:v>1.5347538351765977E-2</c:v>
                </c:pt>
                <c:pt idx="4015">
                  <c:v>1.5347538351765977E-2</c:v>
                </c:pt>
                <c:pt idx="4016">
                  <c:v>1.5347538351765977E-2</c:v>
                </c:pt>
                <c:pt idx="4017">
                  <c:v>1.5347538351765977E-2</c:v>
                </c:pt>
                <c:pt idx="4018">
                  <c:v>1.5347538351765977E-2</c:v>
                </c:pt>
                <c:pt idx="4019">
                  <c:v>1.5347538351765977E-2</c:v>
                </c:pt>
                <c:pt idx="4020">
                  <c:v>1.5347538351765977E-2</c:v>
                </c:pt>
                <c:pt idx="4021">
                  <c:v>1.5347538351765977E-2</c:v>
                </c:pt>
                <c:pt idx="4022">
                  <c:v>1.5347538351765977E-2</c:v>
                </c:pt>
                <c:pt idx="4023">
                  <c:v>1.5347538351765977E-2</c:v>
                </c:pt>
                <c:pt idx="4024">
                  <c:v>1.5347538351765977E-2</c:v>
                </c:pt>
                <c:pt idx="4025">
                  <c:v>1.5347538351765977E-2</c:v>
                </c:pt>
                <c:pt idx="4026">
                  <c:v>1.5347538351765977E-2</c:v>
                </c:pt>
                <c:pt idx="4027">
                  <c:v>1.5347538351765977E-2</c:v>
                </c:pt>
                <c:pt idx="4028">
                  <c:v>1.5347538351765977E-2</c:v>
                </c:pt>
                <c:pt idx="4029">
                  <c:v>1.5347538351765977E-2</c:v>
                </c:pt>
                <c:pt idx="4030">
                  <c:v>1.5347538351765977E-2</c:v>
                </c:pt>
                <c:pt idx="4031">
                  <c:v>1.5347538351765977E-2</c:v>
                </c:pt>
                <c:pt idx="4032">
                  <c:v>1.5347538351765977E-2</c:v>
                </c:pt>
                <c:pt idx="4033">
                  <c:v>1.5347538351765977E-2</c:v>
                </c:pt>
                <c:pt idx="4034">
                  <c:v>1.5347538351765977E-2</c:v>
                </c:pt>
                <c:pt idx="4035">
                  <c:v>1.5347538351765977E-2</c:v>
                </c:pt>
                <c:pt idx="4036">
                  <c:v>1.5347538351765977E-2</c:v>
                </c:pt>
                <c:pt idx="4037">
                  <c:v>1.5347538351765977E-2</c:v>
                </c:pt>
                <c:pt idx="4038">
                  <c:v>1.5347538351765977E-2</c:v>
                </c:pt>
                <c:pt idx="4039">
                  <c:v>1.5347538351765977E-2</c:v>
                </c:pt>
                <c:pt idx="4040">
                  <c:v>1.5347538351765977E-2</c:v>
                </c:pt>
                <c:pt idx="4041">
                  <c:v>1.5347538351765977E-2</c:v>
                </c:pt>
                <c:pt idx="4042">
                  <c:v>1.5347538351765977E-2</c:v>
                </c:pt>
                <c:pt idx="4043">
                  <c:v>1.5347538351765977E-2</c:v>
                </c:pt>
                <c:pt idx="4044">
                  <c:v>1.5347538351765977E-2</c:v>
                </c:pt>
                <c:pt idx="4045">
                  <c:v>1.5347538351765977E-2</c:v>
                </c:pt>
                <c:pt idx="4046">
                  <c:v>1.5347538351765977E-2</c:v>
                </c:pt>
                <c:pt idx="4047">
                  <c:v>1.5347538351765977E-2</c:v>
                </c:pt>
                <c:pt idx="4048">
                  <c:v>1.5347538351765977E-2</c:v>
                </c:pt>
                <c:pt idx="4049">
                  <c:v>1.5347538351765977E-2</c:v>
                </c:pt>
                <c:pt idx="4050">
                  <c:v>1.5347538351765977E-2</c:v>
                </c:pt>
                <c:pt idx="4051">
                  <c:v>1.5347538351765977E-2</c:v>
                </c:pt>
                <c:pt idx="4052">
                  <c:v>1.5347538351765977E-2</c:v>
                </c:pt>
                <c:pt idx="4053">
                  <c:v>1.5347538351765977E-2</c:v>
                </c:pt>
                <c:pt idx="4054">
                  <c:v>1.5347538351765977E-2</c:v>
                </c:pt>
                <c:pt idx="4055">
                  <c:v>1.5347538351765977E-2</c:v>
                </c:pt>
                <c:pt idx="4056">
                  <c:v>1.5347538351765977E-2</c:v>
                </c:pt>
                <c:pt idx="4057">
                  <c:v>1.5347538351765977E-2</c:v>
                </c:pt>
                <c:pt idx="4058">
                  <c:v>1.5347538351765977E-2</c:v>
                </c:pt>
                <c:pt idx="4059">
                  <c:v>1.5347538351765977E-2</c:v>
                </c:pt>
                <c:pt idx="4060">
                  <c:v>1.5347538351765977E-2</c:v>
                </c:pt>
                <c:pt idx="4061">
                  <c:v>1.5347538351765977E-2</c:v>
                </c:pt>
                <c:pt idx="4062">
                  <c:v>1.5347538351765977E-2</c:v>
                </c:pt>
                <c:pt idx="4063">
                  <c:v>1.5347538351765977E-2</c:v>
                </c:pt>
                <c:pt idx="4064">
                  <c:v>1.5347538351765977E-2</c:v>
                </c:pt>
                <c:pt idx="4065">
                  <c:v>1.5347538351765977E-2</c:v>
                </c:pt>
                <c:pt idx="4066">
                  <c:v>1.5347538351765977E-2</c:v>
                </c:pt>
                <c:pt idx="4067">
                  <c:v>1.5347538351765977E-2</c:v>
                </c:pt>
                <c:pt idx="4068">
                  <c:v>1.5347538351765977E-2</c:v>
                </c:pt>
                <c:pt idx="4069">
                  <c:v>1.5347538351765977E-2</c:v>
                </c:pt>
                <c:pt idx="4070">
                  <c:v>1.5347538351765977E-2</c:v>
                </c:pt>
                <c:pt idx="4071">
                  <c:v>1.5347538351765977E-2</c:v>
                </c:pt>
                <c:pt idx="4072">
                  <c:v>1.5347538351765977E-2</c:v>
                </c:pt>
                <c:pt idx="4073">
                  <c:v>1.5347538351765977E-2</c:v>
                </c:pt>
                <c:pt idx="4074">
                  <c:v>1.5347538351765977E-2</c:v>
                </c:pt>
                <c:pt idx="4075">
                  <c:v>1.5347538351765977E-2</c:v>
                </c:pt>
                <c:pt idx="4076">
                  <c:v>1.5347538351765977E-2</c:v>
                </c:pt>
                <c:pt idx="4077">
                  <c:v>1.5347538351765977E-2</c:v>
                </c:pt>
                <c:pt idx="4078">
                  <c:v>1.5347538351765977E-2</c:v>
                </c:pt>
                <c:pt idx="4079">
                  <c:v>1.5347538351765977E-2</c:v>
                </c:pt>
                <c:pt idx="4080">
                  <c:v>1.5347538351765977E-2</c:v>
                </c:pt>
                <c:pt idx="4081">
                  <c:v>1.5347538351765977E-2</c:v>
                </c:pt>
                <c:pt idx="4082">
                  <c:v>1.5347538351765977E-2</c:v>
                </c:pt>
                <c:pt idx="4083">
                  <c:v>1.5347538351765977E-2</c:v>
                </c:pt>
                <c:pt idx="4084">
                  <c:v>1.5347538351765977E-2</c:v>
                </c:pt>
                <c:pt idx="4085">
                  <c:v>1.5347538351765977E-2</c:v>
                </c:pt>
                <c:pt idx="4086">
                  <c:v>1.5347538351765977E-2</c:v>
                </c:pt>
                <c:pt idx="4087">
                  <c:v>1.5347538351765977E-2</c:v>
                </c:pt>
                <c:pt idx="4088">
                  <c:v>1.5347538351765977E-2</c:v>
                </c:pt>
                <c:pt idx="4089">
                  <c:v>1.5347538351765977E-2</c:v>
                </c:pt>
                <c:pt idx="4090">
                  <c:v>1.5347538351765977E-2</c:v>
                </c:pt>
                <c:pt idx="4091">
                  <c:v>1.5347538351765977E-2</c:v>
                </c:pt>
                <c:pt idx="4092">
                  <c:v>1.5347538351765977E-2</c:v>
                </c:pt>
                <c:pt idx="4093">
                  <c:v>1.5347538351765977E-2</c:v>
                </c:pt>
                <c:pt idx="4094">
                  <c:v>1.5347538351765977E-2</c:v>
                </c:pt>
                <c:pt idx="4095">
                  <c:v>1.5347538351765977E-2</c:v>
                </c:pt>
                <c:pt idx="4096">
                  <c:v>1.5347538351765977E-2</c:v>
                </c:pt>
                <c:pt idx="4097">
                  <c:v>1.5347538351765977E-2</c:v>
                </c:pt>
                <c:pt idx="4098">
                  <c:v>1.5347538351765977E-2</c:v>
                </c:pt>
                <c:pt idx="4099">
                  <c:v>1.5347538351765977E-2</c:v>
                </c:pt>
                <c:pt idx="4100">
                  <c:v>1.5347538351765977E-2</c:v>
                </c:pt>
                <c:pt idx="4101">
                  <c:v>1.5347538351765977E-2</c:v>
                </c:pt>
                <c:pt idx="4102">
                  <c:v>1.5347538351765977E-2</c:v>
                </c:pt>
                <c:pt idx="4103">
                  <c:v>1.5347538351765977E-2</c:v>
                </c:pt>
                <c:pt idx="4104">
                  <c:v>1.5347538351765977E-2</c:v>
                </c:pt>
                <c:pt idx="4105">
                  <c:v>1.5347538351765977E-2</c:v>
                </c:pt>
                <c:pt idx="4106">
                  <c:v>1.5347538351765977E-2</c:v>
                </c:pt>
                <c:pt idx="4107">
                  <c:v>1.5347538351765977E-2</c:v>
                </c:pt>
                <c:pt idx="4108">
                  <c:v>1.5347538351765977E-2</c:v>
                </c:pt>
                <c:pt idx="4109">
                  <c:v>1.5347538351765977E-2</c:v>
                </c:pt>
                <c:pt idx="4110">
                  <c:v>1.5347538351765977E-2</c:v>
                </c:pt>
                <c:pt idx="4111">
                  <c:v>1.5347538351765977E-2</c:v>
                </c:pt>
                <c:pt idx="4112">
                  <c:v>1.5347538351765977E-2</c:v>
                </c:pt>
                <c:pt idx="4113">
                  <c:v>1.5347538351765977E-2</c:v>
                </c:pt>
                <c:pt idx="4114">
                  <c:v>1.5347538351765977E-2</c:v>
                </c:pt>
                <c:pt idx="4115">
                  <c:v>1.5347538351765977E-2</c:v>
                </c:pt>
                <c:pt idx="4116">
                  <c:v>1.5347538351765977E-2</c:v>
                </c:pt>
                <c:pt idx="4117">
                  <c:v>1.5347538351765977E-2</c:v>
                </c:pt>
                <c:pt idx="4118">
                  <c:v>1.5347538351765977E-2</c:v>
                </c:pt>
                <c:pt idx="4119">
                  <c:v>1.5347538351765977E-2</c:v>
                </c:pt>
                <c:pt idx="4120">
                  <c:v>1.5347538351765977E-2</c:v>
                </c:pt>
                <c:pt idx="4121">
                  <c:v>1.5347538351765977E-2</c:v>
                </c:pt>
                <c:pt idx="4122">
                  <c:v>1.5347538351765977E-2</c:v>
                </c:pt>
                <c:pt idx="4123">
                  <c:v>1.5347538351765977E-2</c:v>
                </c:pt>
                <c:pt idx="4124">
                  <c:v>1.5347538351765977E-2</c:v>
                </c:pt>
                <c:pt idx="4125">
                  <c:v>1.5347538351765977E-2</c:v>
                </c:pt>
                <c:pt idx="4126">
                  <c:v>1.5347538351765977E-2</c:v>
                </c:pt>
                <c:pt idx="4127">
                  <c:v>1.5347538351765977E-2</c:v>
                </c:pt>
                <c:pt idx="4128">
                  <c:v>1.5347538351765977E-2</c:v>
                </c:pt>
                <c:pt idx="4129">
                  <c:v>1.5347538351765977E-2</c:v>
                </c:pt>
                <c:pt idx="4130">
                  <c:v>1.5347538351765977E-2</c:v>
                </c:pt>
                <c:pt idx="4131">
                  <c:v>1.5347538351765977E-2</c:v>
                </c:pt>
                <c:pt idx="4132">
                  <c:v>1.5347538351765977E-2</c:v>
                </c:pt>
                <c:pt idx="4133">
                  <c:v>1.5347538351765977E-2</c:v>
                </c:pt>
                <c:pt idx="4134">
                  <c:v>1.5347538351765977E-2</c:v>
                </c:pt>
                <c:pt idx="4135">
                  <c:v>1.5347538351765977E-2</c:v>
                </c:pt>
                <c:pt idx="4136">
                  <c:v>1.5347538351765977E-2</c:v>
                </c:pt>
                <c:pt idx="4137">
                  <c:v>1.5347538351765977E-2</c:v>
                </c:pt>
                <c:pt idx="4138">
                  <c:v>1.5347538351765977E-2</c:v>
                </c:pt>
                <c:pt idx="4139">
                  <c:v>1.5347538351765977E-2</c:v>
                </c:pt>
                <c:pt idx="4140">
                  <c:v>1.5347538351765977E-2</c:v>
                </c:pt>
                <c:pt idx="4141">
                  <c:v>1.5347538351765977E-2</c:v>
                </c:pt>
                <c:pt idx="4142">
                  <c:v>1.5347538351765977E-2</c:v>
                </c:pt>
                <c:pt idx="4143">
                  <c:v>1.5347538351765977E-2</c:v>
                </c:pt>
                <c:pt idx="4144">
                  <c:v>1.5347538351765977E-2</c:v>
                </c:pt>
                <c:pt idx="4145">
                  <c:v>1.5347538351765977E-2</c:v>
                </c:pt>
                <c:pt idx="4146">
                  <c:v>1.5347538351765977E-2</c:v>
                </c:pt>
                <c:pt idx="4147">
                  <c:v>1.5347538351765977E-2</c:v>
                </c:pt>
                <c:pt idx="4148">
                  <c:v>1.5347538351765977E-2</c:v>
                </c:pt>
                <c:pt idx="4149">
                  <c:v>1.5347538351765977E-2</c:v>
                </c:pt>
                <c:pt idx="4150">
                  <c:v>1.5347538351765977E-2</c:v>
                </c:pt>
                <c:pt idx="4151">
                  <c:v>1.5347538351765977E-2</c:v>
                </c:pt>
                <c:pt idx="4152">
                  <c:v>1.5347538351765977E-2</c:v>
                </c:pt>
                <c:pt idx="4153">
                  <c:v>1.5347538351765977E-2</c:v>
                </c:pt>
                <c:pt idx="4154">
                  <c:v>1.5347538351765977E-2</c:v>
                </c:pt>
                <c:pt idx="4155">
                  <c:v>1.5347538351765977E-2</c:v>
                </c:pt>
                <c:pt idx="4156">
                  <c:v>1.5347538351765977E-2</c:v>
                </c:pt>
                <c:pt idx="4157">
                  <c:v>1.5347538351765977E-2</c:v>
                </c:pt>
                <c:pt idx="4158">
                  <c:v>1.5347538351765977E-2</c:v>
                </c:pt>
                <c:pt idx="4159">
                  <c:v>1.5347538351765977E-2</c:v>
                </c:pt>
                <c:pt idx="4160">
                  <c:v>1.5347538351765977E-2</c:v>
                </c:pt>
                <c:pt idx="4161">
                  <c:v>1.5347538351765977E-2</c:v>
                </c:pt>
                <c:pt idx="4162">
                  <c:v>1.5347538351765977E-2</c:v>
                </c:pt>
                <c:pt idx="4163">
                  <c:v>1.5347538351765977E-2</c:v>
                </c:pt>
                <c:pt idx="4164">
                  <c:v>1.5347538351765977E-2</c:v>
                </c:pt>
                <c:pt idx="4165">
                  <c:v>1.5347538351765977E-2</c:v>
                </c:pt>
                <c:pt idx="4166">
                  <c:v>1.5347538351765977E-2</c:v>
                </c:pt>
                <c:pt idx="4167">
                  <c:v>1.5347538351765977E-2</c:v>
                </c:pt>
                <c:pt idx="4168">
                  <c:v>1.5347538351765977E-2</c:v>
                </c:pt>
                <c:pt idx="4169">
                  <c:v>1.5347538351765977E-2</c:v>
                </c:pt>
                <c:pt idx="4170">
                  <c:v>1.5347538351765977E-2</c:v>
                </c:pt>
                <c:pt idx="4171">
                  <c:v>1.5347538351765977E-2</c:v>
                </c:pt>
                <c:pt idx="4172">
                  <c:v>1.5347538351765977E-2</c:v>
                </c:pt>
                <c:pt idx="4173">
                  <c:v>1.5347538351765977E-2</c:v>
                </c:pt>
                <c:pt idx="4174">
                  <c:v>1.5347538351765977E-2</c:v>
                </c:pt>
                <c:pt idx="4175">
                  <c:v>1.5347538351765977E-2</c:v>
                </c:pt>
                <c:pt idx="4176">
                  <c:v>1.5347538351765977E-2</c:v>
                </c:pt>
                <c:pt idx="4177">
                  <c:v>1.5347538351765977E-2</c:v>
                </c:pt>
                <c:pt idx="4178">
                  <c:v>1.5347538351765977E-2</c:v>
                </c:pt>
                <c:pt idx="4179">
                  <c:v>1.5347538351765977E-2</c:v>
                </c:pt>
                <c:pt idx="4180">
                  <c:v>1.5347538351765977E-2</c:v>
                </c:pt>
                <c:pt idx="4181">
                  <c:v>1.5347538351765977E-2</c:v>
                </c:pt>
                <c:pt idx="4182">
                  <c:v>1.5347538351765977E-2</c:v>
                </c:pt>
                <c:pt idx="4183">
                  <c:v>1.5347538351765977E-2</c:v>
                </c:pt>
                <c:pt idx="4184">
                  <c:v>1.5347538351765977E-2</c:v>
                </c:pt>
                <c:pt idx="4185">
                  <c:v>1.5347538351765977E-2</c:v>
                </c:pt>
                <c:pt idx="4186">
                  <c:v>1.5347538351765977E-2</c:v>
                </c:pt>
                <c:pt idx="4187">
                  <c:v>1.5347538351765977E-2</c:v>
                </c:pt>
                <c:pt idx="4188">
                  <c:v>1.5347538351765977E-2</c:v>
                </c:pt>
                <c:pt idx="4189">
                  <c:v>1.5347538351765977E-2</c:v>
                </c:pt>
                <c:pt idx="4190">
                  <c:v>1.5347538351765977E-2</c:v>
                </c:pt>
                <c:pt idx="4191">
                  <c:v>1.5347538351765977E-2</c:v>
                </c:pt>
                <c:pt idx="4192">
                  <c:v>1.5347538351765977E-2</c:v>
                </c:pt>
                <c:pt idx="4193">
                  <c:v>1.5347538351765977E-2</c:v>
                </c:pt>
                <c:pt idx="4194">
                  <c:v>1.5347538351765977E-2</c:v>
                </c:pt>
                <c:pt idx="4195">
                  <c:v>1.5347538351765977E-2</c:v>
                </c:pt>
                <c:pt idx="4196">
                  <c:v>1.5347538351765977E-2</c:v>
                </c:pt>
                <c:pt idx="4197">
                  <c:v>1.5347538351765977E-2</c:v>
                </c:pt>
                <c:pt idx="4198">
                  <c:v>1.5347538351765977E-2</c:v>
                </c:pt>
                <c:pt idx="4199">
                  <c:v>1.5347538351765977E-2</c:v>
                </c:pt>
                <c:pt idx="4200">
                  <c:v>1.5347538351765977E-2</c:v>
                </c:pt>
                <c:pt idx="4201">
                  <c:v>1.5347538351765977E-2</c:v>
                </c:pt>
                <c:pt idx="4202">
                  <c:v>1.5347538351765977E-2</c:v>
                </c:pt>
                <c:pt idx="4203">
                  <c:v>1.5347538351765977E-2</c:v>
                </c:pt>
                <c:pt idx="4204">
                  <c:v>1.5347538351765977E-2</c:v>
                </c:pt>
                <c:pt idx="4205">
                  <c:v>1.5347538351765977E-2</c:v>
                </c:pt>
                <c:pt idx="4206">
                  <c:v>1.5347538351765977E-2</c:v>
                </c:pt>
                <c:pt idx="4207">
                  <c:v>1.5347538351765977E-2</c:v>
                </c:pt>
                <c:pt idx="4208">
                  <c:v>1.5347538351765977E-2</c:v>
                </c:pt>
                <c:pt idx="4209">
                  <c:v>1.5347538351765977E-2</c:v>
                </c:pt>
                <c:pt idx="4210">
                  <c:v>1.5347538351765977E-2</c:v>
                </c:pt>
                <c:pt idx="4211">
                  <c:v>1.5347538351765977E-2</c:v>
                </c:pt>
                <c:pt idx="4212">
                  <c:v>1.5347538351765977E-2</c:v>
                </c:pt>
                <c:pt idx="4213">
                  <c:v>1.5347538351765977E-2</c:v>
                </c:pt>
                <c:pt idx="4214">
                  <c:v>1.5347538351765977E-2</c:v>
                </c:pt>
                <c:pt idx="4215">
                  <c:v>1.5347538351765977E-2</c:v>
                </c:pt>
                <c:pt idx="4216">
                  <c:v>1.5347538351765977E-2</c:v>
                </c:pt>
                <c:pt idx="4217">
                  <c:v>1.5347538351765977E-2</c:v>
                </c:pt>
                <c:pt idx="4218">
                  <c:v>1.5347538351765977E-2</c:v>
                </c:pt>
                <c:pt idx="4219">
                  <c:v>1.5347538351765977E-2</c:v>
                </c:pt>
                <c:pt idx="4220">
                  <c:v>1.5347538351765977E-2</c:v>
                </c:pt>
                <c:pt idx="4221">
                  <c:v>1.5347538351765977E-2</c:v>
                </c:pt>
                <c:pt idx="4222">
                  <c:v>1.5347538351765977E-2</c:v>
                </c:pt>
                <c:pt idx="4223">
                  <c:v>1.5347538351765977E-2</c:v>
                </c:pt>
                <c:pt idx="4224">
                  <c:v>1.5347538351765977E-2</c:v>
                </c:pt>
                <c:pt idx="4225">
                  <c:v>1.5347538351765977E-2</c:v>
                </c:pt>
                <c:pt idx="4226">
                  <c:v>1.5347538351765977E-2</c:v>
                </c:pt>
                <c:pt idx="4227">
                  <c:v>1.5347538351765977E-2</c:v>
                </c:pt>
                <c:pt idx="4228">
                  <c:v>1.5347538351765977E-2</c:v>
                </c:pt>
                <c:pt idx="4229">
                  <c:v>1.5347538351765977E-2</c:v>
                </c:pt>
                <c:pt idx="4230">
                  <c:v>1.5347538351765977E-2</c:v>
                </c:pt>
                <c:pt idx="4231">
                  <c:v>1.5347538351765977E-2</c:v>
                </c:pt>
                <c:pt idx="4232">
                  <c:v>1.5347538351765977E-2</c:v>
                </c:pt>
                <c:pt idx="4233">
                  <c:v>1.5347538351765977E-2</c:v>
                </c:pt>
                <c:pt idx="4234">
                  <c:v>1.5347538351765977E-2</c:v>
                </c:pt>
                <c:pt idx="4235">
                  <c:v>1.5347538351765977E-2</c:v>
                </c:pt>
                <c:pt idx="4236">
                  <c:v>1.5347538351765977E-2</c:v>
                </c:pt>
                <c:pt idx="4237">
                  <c:v>1.5347538351765977E-2</c:v>
                </c:pt>
                <c:pt idx="4238">
                  <c:v>1.5347538351765977E-2</c:v>
                </c:pt>
                <c:pt idx="4239">
                  <c:v>1.5347538351765977E-2</c:v>
                </c:pt>
                <c:pt idx="4240">
                  <c:v>1.5347538351765977E-2</c:v>
                </c:pt>
                <c:pt idx="4241">
                  <c:v>1.5347538351765977E-2</c:v>
                </c:pt>
                <c:pt idx="4242">
                  <c:v>1.5347538351765977E-2</c:v>
                </c:pt>
                <c:pt idx="4243">
                  <c:v>1.5347538351765977E-2</c:v>
                </c:pt>
                <c:pt idx="4244">
                  <c:v>1.5347538351765977E-2</c:v>
                </c:pt>
                <c:pt idx="4245">
                  <c:v>1.5347538351765977E-2</c:v>
                </c:pt>
                <c:pt idx="4246">
                  <c:v>1.5347538351765977E-2</c:v>
                </c:pt>
                <c:pt idx="4247">
                  <c:v>1.5347538351765977E-2</c:v>
                </c:pt>
                <c:pt idx="4248">
                  <c:v>1.5347538351765977E-2</c:v>
                </c:pt>
                <c:pt idx="4249">
                  <c:v>1.5347538351765977E-2</c:v>
                </c:pt>
                <c:pt idx="4250">
                  <c:v>1.5347538351765977E-2</c:v>
                </c:pt>
                <c:pt idx="4251">
                  <c:v>1.5347538351765977E-2</c:v>
                </c:pt>
                <c:pt idx="4252">
                  <c:v>1.5347538351765977E-2</c:v>
                </c:pt>
                <c:pt idx="4253">
                  <c:v>1.5347538351765977E-2</c:v>
                </c:pt>
                <c:pt idx="4254">
                  <c:v>1.5347538351765977E-2</c:v>
                </c:pt>
                <c:pt idx="4255">
                  <c:v>1.5347538351765977E-2</c:v>
                </c:pt>
                <c:pt idx="4256">
                  <c:v>1.5347538351765977E-2</c:v>
                </c:pt>
                <c:pt idx="4257">
                  <c:v>1.5347538351765977E-2</c:v>
                </c:pt>
                <c:pt idx="4258">
                  <c:v>1.5347538351765977E-2</c:v>
                </c:pt>
                <c:pt idx="4259">
                  <c:v>1.5347538351765977E-2</c:v>
                </c:pt>
                <c:pt idx="4260">
                  <c:v>1.5347538351765977E-2</c:v>
                </c:pt>
                <c:pt idx="4261">
                  <c:v>1.5347538351765977E-2</c:v>
                </c:pt>
                <c:pt idx="4262">
                  <c:v>1.5347538351765977E-2</c:v>
                </c:pt>
                <c:pt idx="4263">
                  <c:v>1.5347538351765977E-2</c:v>
                </c:pt>
                <c:pt idx="4264">
                  <c:v>1.5347538351765977E-2</c:v>
                </c:pt>
                <c:pt idx="4265">
                  <c:v>1.5347538351765977E-2</c:v>
                </c:pt>
                <c:pt idx="4266">
                  <c:v>1.5347538351765977E-2</c:v>
                </c:pt>
                <c:pt idx="4267">
                  <c:v>1.5347538351765977E-2</c:v>
                </c:pt>
                <c:pt idx="4268">
                  <c:v>1.5347538351765977E-2</c:v>
                </c:pt>
                <c:pt idx="4269">
                  <c:v>1.5347538351765977E-2</c:v>
                </c:pt>
                <c:pt idx="4270">
                  <c:v>1.5347538351765977E-2</c:v>
                </c:pt>
                <c:pt idx="4271">
                  <c:v>1.5347538351765977E-2</c:v>
                </c:pt>
                <c:pt idx="4272">
                  <c:v>1.5347538351765977E-2</c:v>
                </c:pt>
                <c:pt idx="4273">
                  <c:v>1.5347538351765977E-2</c:v>
                </c:pt>
                <c:pt idx="4274">
                  <c:v>1.5347538351765977E-2</c:v>
                </c:pt>
                <c:pt idx="4275">
                  <c:v>1.5347538351765977E-2</c:v>
                </c:pt>
                <c:pt idx="4276">
                  <c:v>1.5347538351765977E-2</c:v>
                </c:pt>
                <c:pt idx="4277">
                  <c:v>1.5347538351765977E-2</c:v>
                </c:pt>
                <c:pt idx="4278">
                  <c:v>1.5347538351765977E-2</c:v>
                </c:pt>
                <c:pt idx="4279">
                  <c:v>1.5347538351765977E-2</c:v>
                </c:pt>
                <c:pt idx="4280">
                  <c:v>1.5347538351765977E-2</c:v>
                </c:pt>
                <c:pt idx="4281">
                  <c:v>1.5347538351765977E-2</c:v>
                </c:pt>
                <c:pt idx="4282">
                  <c:v>1.5347538351765977E-2</c:v>
                </c:pt>
                <c:pt idx="4283">
                  <c:v>1.5347538351765977E-2</c:v>
                </c:pt>
                <c:pt idx="4284">
                  <c:v>1.5347538351765977E-2</c:v>
                </c:pt>
                <c:pt idx="4285">
                  <c:v>1.5347538351765977E-2</c:v>
                </c:pt>
                <c:pt idx="4286">
                  <c:v>1.5347538351765977E-2</c:v>
                </c:pt>
                <c:pt idx="4287">
                  <c:v>1.5347538351765977E-2</c:v>
                </c:pt>
                <c:pt idx="4288">
                  <c:v>1.5347538351765977E-2</c:v>
                </c:pt>
                <c:pt idx="4289">
                  <c:v>1.5347538351765977E-2</c:v>
                </c:pt>
                <c:pt idx="4290">
                  <c:v>1.5347538351765977E-2</c:v>
                </c:pt>
                <c:pt idx="4291">
                  <c:v>1.5347538351765977E-2</c:v>
                </c:pt>
                <c:pt idx="4292">
                  <c:v>1.5347538351765977E-2</c:v>
                </c:pt>
                <c:pt idx="4293">
                  <c:v>1.5347538351765977E-2</c:v>
                </c:pt>
                <c:pt idx="4294">
                  <c:v>1.5347538351765977E-2</c:v>
                </c:pt>
                <c:pt idx="4295">
                  <c:v>1.5347538351765977E-2</c:v>
                </c:pt>
                <c:pt idx="4296">
                  <c:v>1.5347538351765977E-2</c:v>
                </c:pt>
                <c:pt idx="4297">
                  <c:v>1.5347538351765977E-2</c:v>
                </c:pt>
                <c:pt idx="4298">
                  <c:v>1.5347538351765977E-2</c:v>
                </c:pt>
                <c:pt idx="4299">
                  <c:v>1.5347538351765977E-2</c:v>
                </c:pt>
                <c:pt idx="4300">
                  <c:v>1.5347538351765977E-2</c:v>
                </c:pt>
                <c:pt idx="4301">
                  <c:v>1.5347538351765977E-2</c:v>
                </c:pt>
                <c:pt idx="4302">
                  <c:v>1.5347538351765977E-2</c:v>
                </c:pt>
                <c:pt idx="4303">
                  <c:v>1.5347538351765977E-2</c:v>
                </c:pt>
                <c:pt idx="4304">
                  <c:v>1.5347538351765977E-2</c:v>
                </c:pt>
                <c:pt idx="4305">
                  <c:v>1.5347538351765977E-2</c:v>
                </c:pt>
                <c:pt idx="4306">
                  <c:v>1.5347538351765977E-2</c:v>
                </c:pt>
                <c:pt idx="4307">
                  <c:v>1.5347538351765977E-2</c:v>
                </c:pt>
                <c:pt idx="4308">
                  <c:v>1.5347538351765977E-2</c:v>
                </c:pt>
                <c:pt idx="4309">
                  <c:v>1.5347538351765977E-2</c:v>
                </c:pt>
                <c:pt idx="4310">
                  <c:v>1.5347538351765977E-2</c:v>
                </c:pt>
                <c:pt idx="4311">
                  <c:v>1.5347538351765977E-2</c:v>
                </c:pt>
                <c:pt idx="4312">
                  <c:v>1.5347538351765977E-2</c:v>
                </c:pt>
                <c:pt idx="4313">
                  <c:v>1.5347538351765977E-2</c:v>
                </c:pt>
                <c:pt idx="4314">
                  <c:v>1.5347538351765977E-2</c:v>
                </c:pt>
                <c:pt idx="4315">
                  <c:v>1.5347538351765977E-2</c:v>
                </c:pt>
                <c:pt idx="4316">
                  <c:v>1.5347538351765977E-2</c:v>
                </c:pt>
                <c:pt idx="4317">
                  <c:v>1.5347538351765977E-2</c:v>
                </c:pt>
                <c:pt idx="4318">
                  <c:v>1.5347538351765977E-2</c:v>
                </c:pt>
                <c:pt idx="4319">
                  <c:v>1.5347538351765977E-2</c:v>
                </c:pt>
                <c:pt idx="4320">
                  <c:v>1.5347538351765977E-2</c:v>
                </c:pt>
                <c:pt idx="4321">
                  <c:v>1.5347538351765977E-2</c:v>
                </c:pt>
                <c:pt idx="4322">
                  <c:v>1.5347538351765977E-2</c:v>
                </c:pt>
                <c:pt idx="4323">
                  <c:v>1.5347538351765977E-2</c:v>
                </c:pt>
                <c:pt idx="4324">
                  <c:v>1.5347538351765977E-2</c:v>
                </c:pt>
                <c:pt idx="4325">
                  <c:v>1.5347538351765977E-2</c:v>
                </c:pt>
                <c:pt idx="4326">
                  <c:v>1.5347538351765977E-2</c:v>
                </c:pt>
                <c:pt idx="4327">
                  <c:v>1.5347538351765977E-2</c:v>
                </c:pt>
                <c:pt idx="4328">
                  <c:v>1.5347538351765977E-2</c:v>
                </c:pt>
                <c:pt idx="4329">
                  <c:v>1.5347538351765977E-2</c:v>
                </c:pt>
                <c:pt idx="4330">
                  <c:v>1.5347538351765977E-2</c:v>
                </c:pt>
                <c:pt idx="4331">
                  <c:v>1.5347538351765977E-2</c:v>
                </c:pt>
                <c:pt idx="4332">
                  <c:v>1.5347538351765977E-2</c:v>
                </c:pt>
                <c:pt idx="4333">
                  <c:v>1.5347538351765977E-2</c:v>
                </c:pt>
                <c:pt idx="4334">
                  <c:v>1.5347538351765977E-2</c:v>
                </c:pt>
                <c:pt idx="4335">
                  <c:v>1.5347538351765977E-2</c:v>
                </c:pt>
                <c:pt idx="4336">
                  <c:v>1.5347538351765977E-2</c:v>
                </c:pt>
                <c:pt idx="4337">
                  <c:v>1.5347538351765977E-2</c:v>
                </c:pt>
                <c:pt idx="4338">
                  <c:v>1.5347538351765977E-2</c:v>
                </c:pt>
                <c:pt idx="4339">
                  <c:v>1.5347538351765977E-2</c:v>
                </c:pt>
                <c:pt idx="4340">
                  <c:v>1.5347538351765977E-2</c:v>
                </c:pt>
                <c:pt idx="4341">
                  <c:v>1.5347538351765977E-2</c:v>
                </c:pt>
                <c:pt idx="4342">
                  <c:v>1.5347538351765977E-2</c:v>
                </c:pt>
                <c:pt idx="4343">
                  <c:v>1.5347538351765977E-2</c:v>
                </c:pt>
                <c:pt idx="4344">
                  <c:v>1.5347538351765977E-2</c:v>
                </c:pt>
                <c:pt idx="4345">
                  <c:v>1.5347538351765977E-2</c:v>
                </c:pt>
                <c:pt idx="4346">
                  <c:v>1.5347538351765977E-2</c:v>
                </c:pt>
                <c:pt idx="4347">
                  <c:v>1.5347538351765977E-2</c:v>
                </c:pt>
                <c:pt idx="4348">
                  <c:v>1.5347538351765977E-2</c:v>
                </c:pt>
                <c:pt idx="4349">
                  <c:v>1.5347538351765977E-2</c:v>
                </c:pt>
                <c:pt idx="4350">
                  <c:v>1.5347538351765977E-2</c:v>
                </c:pt>
                <c:pt idx="4351">
                  <c:v>1.5347538351765977E-2</c:v>
                </c:pt>
                <c:pt idx="4352">
                  <c:v>1.5347538351765977E-2</c:v>
                </c:pt>
                <c:pt idx="4353">
                  <c:v>1.5347538351765977E-2</c:v>
                </c:pt>
                <c:pt idx="4354">
                  <c:v>1.5347538351765977E-2</c:v>
                </c:pt>
                <c:pt idx="4355">
                  <c:v>1.5347538351765977E-2</c:v>
                </c:pt>
                <c:pt idx="4356">
                  <c:v>1.5347538351765977E-2</c:v>
                </c:pt>
                <c:pt idx="4357">
                  <c:v>1.5347538351765977E-2</c:v>
                </c:pt>
                <c:pt idx="4358">
                  <c:v>1.5347538351765977E-2</c:v>
                </c:pt>
                <c:pt idx="4359">
                  <c:v>1.5347538351765977E-2</c:v>
                </c:pt>
                <c:pt idx="4360">
                  <c:v>1.5347538351765977E-2</c:v>
                </c:pt>
                <c:pt idx="4361">
                  <c:v>1.5347538351765977E-2</c:v>
                </c:pt>
                <c:pt idx="4362">
                  <c:v>1.5347538351765977E-2</c:v>
                </c:pt>
                <c:pt idx="4363">
                  <c:v>1.5347538351765977E-2</c:v>
                </c:pt>
                <c:pt idx="4364">
                  <c:v>1.5347538351765977E-2</c:v>
                </c:pt>
                <c:pt idx="4365">
                  <c:v>1.5347538351765977E-2</c:v>
                </c:pt>
                <c:pt idx="4366">
                  <c:v>1.5347538351765977E-2</c:v>
                </c:pt>
                <c:pt idx="4367">
                  <c:v>1.5347538351765977E-2</c:v>
                </c:pt>
                <c:pt idx="4368">
                  <c:v>1.5347538351765977E-2</c:v>
                </c:pt>
                <c:pt idx="4369">
                  <c:v>1.5347538351765977E-2</c:v>
                </c:pt>
                <c:pt idx="4370">
                  <c:v>1.5347538351765977E-2</c:v>
                </c:pt>
                <c:pt idx="4371">
                  <c:v>1.5347538351765977E-2</c:v>
                </c:pt>
                <c:pt idx="4372">
                  <c:v>1.5347538351765977E-2</c:v>
                </c:pt>
                <c:pt idx="4373">
                  <c:v>1.5347538351765977E-2</c:v>
                </c:pt>
                <c:pt idx="4374">
                  <c:v>1.5347538351765977E-2</c:v>
                </c:pt>
                <c:pt idx="4375">
                  <c:v>1.5347538351765977E-2</c:v>
                </c:pt>
                <c:pt idx="4376">
                  <c:v>1.5347538351765977E-2</c:v>
                </c:pt>
                <c:pt idx="4377">
                  <c:v>1.5347538351765977E-2</c:v>
                </c:pt>
                <c:pt idx="4378">
                  <c:v>1.5347538351765977E-2</c:v>
                </c:pt>
                <c:pt idx="4379">
                  <c:v>1.5347538351765977E-2</c:v>
                </c:pt>
                <c:pt idx="4380">
                  <c:v>1.5347538351765977E-2</c:v>
                </c:pt>
                <c:pt idx="4381">
                  <c:v>1.5347538351765977E-2</c:v>
                </c:pt>
                <c:pt idx="4382">
                  <c:v>1.5347538351765977E-2</c:v>
                </c:pt>
                <c:pt idx="4383">
                  <c:v>1.5347538351765977E-2</c:v>
                </c:pt>
                <c:pt idx="4384">
                  <c:v>1.5347538351765977E-2</c:v>
                </c:pt>
                <c:pt idx="4385">
                  <c:v>1.5347538351765977E-2</c:v>
                </c:pt>
                <c:pt idx="4386">
                  <c:v>1.5347538351765977E-2</c:v>
                </c:pt>
                <c:pt idx="4387">
                  <c:v>1.5347538351765977E-2</c:v>
                </c:pt>
                <c:pt idx="4388">
                  <c:v>1.5347538351765977E-2</c:v>
                </c:pt>
                <c:pt idx="4389">
                  <c:v>1.5347538351765977E-2</c:v>
                </c:pt>
                <c:pt idx="4390">
                  <c:v>1.5347538351765977E-2</c:v>
                </c:pt>
                <c:pt idx="4391">
                  <c:v>1.5347538351765977E-2</c:v>
                </c:pt>
                <c:pt idx="4392">
                  <c:v>1.5347538351765977E-2</c:v>
                </c:pt>
                <c:pt idx="4393">
                  <c:v>1.5347538351765977E-2</c:v>
                </c:pt>
                <c:pt idx="4394">
                  <c:v>1.5347538351765977E-2</c:v>
                </c:pt>
                <c:pt idx="4395">
                  <c:v>1.5347538351765977E-2</c:v>
                </c:pt>
                <c:pt idx="4396">
                  <c:v>1.5347538351765977E-2</c:v>
                </c:pt>
                <c:pt idx="4397">
                  <c:v>1.5347538351765977E-2</c:v>
                </c:pt>
                <c:pt idx="4398">
                  <c:v>1.5347538351765977E-2</c:v>
                </c:pt>
                <c:pt idx="4399">
                  <c:v>1.5347538351765977E-2</c:v>
                </c:pt>
                <c:pt idx="4400">
                  <c:v>1.5347538351765977E-2</c:v>
                </c:pt>
                <c:pt idx="4401">
                  <c:v>1.5347538351765977E-2</c:v>
                </c:pt>
                <c:pt idx="4402">
                  <c:v>1.5347538351765977E-2</c:v>
                </c:pt>
                <c:pt idx="4403">
                  <c:v>1.5347538351765977E-2</c:v>
                </c:pt>
                <c:pt idx="4404">
                  <c:v>1.5347538351765977E-2</c:v>
                </c:pt>
                <c:pt idx="4405">
                  <c:v>1.5347538351765977E-2</c:v>
                </c:pt>
                <c:pt idx="4406">
                  <c:v>1.5347538351765977E-2</c:v>
                </c:pt>
                <c:pt idx="4407">
                  <c:v>1.5347538351765977E-2</c:v>
                </c:pt>
                <c:pt idx="4408">
                  <c:v>1.5347538351765977E-2</c:v>
                </c:pt>
                <c:pt idx="4409">
                  <c:v>1.5347538351765977E-2</c:v>
                </c:pt>
                <c:pt idx="4410">
                  <c:v>1.5347538351765977E-2</c:v>
                </c:pt>
                <c:pt idx="4411">
                  <c:v>1.5347538351765977E-2</c:v>
                </c:pt>
                <c:pt idx="4412">
                  <c:v>1.5347538351765977E-2</c:v>
                </c:pt>
                <c:pt idx="4413">
                  <c:v>1.5347538351765977E-2</c:v>
                </c:pt>
                <c:pt idx="4414">
                  <c:v>1.5347538351765977E-2</c:v>
                </c:pt>
                <c:pt idx="4415">
                  <c:v>1.5347538351765977E-2</c:v>
                </c:pt>
                <c:pt idx="4416">
                  <c:v>1.5347538351765977E-2</c:v>
                </c:pt>
                <c:pt idx="4417">
                  <c:v>1.5347538351765977E-2</c:v>
                </c:pt>
                <c:pt idx="4418">
                  <c:v>1.5347538351765977E-2</c:v>
                </c:pt>
                <c:pt idx="4419">
                  <c:v>1.5347538351765977E-2</c:v>
                </c:pt>
                <c:pt idx="4420">
                  <c:v>1.5347538351765977E-2</c:v>
                </c:pt>
                <c:pt idx="4421">
                  <c:v>1.5347538351765977E-2</c:v>
                </c:pt>
                <c:pt idx="4422">
                  <c:v>1.5347538351765977E-2</c:v>
                </c:pt>
                <c:pt idx="4423">
                  <c:v>1.5347538351765977E-2</c:v>
                </c:pt>
                <c:pt idx="4424">
                  <c:v>1.5347538351765977E-2</c:v>
                </c:pt>
                <c:pt idx="4425">
                  <c:v>1.5347538351765977E-2</c:v>
                </c:pt>
                <c:pt idx="4426">
                  <c:v>1.5347538351765977E-2</c:v>
                </c:pt>
                <c:pt idx="4427">
                  <c:v>1.5347538351765977E-2</c:v>
                </c:pt>
                <c:pt idx="4428">
                  <c:v>1.5347538351765977E-2</c:v>
                </c:pt>
                <c:pt idx="4429">
                  <c:v>1.5347538351765977E-2</c:v>
                </c:pt>
                <c:pt idx="4430">
                  <c:v>1.5347538351765977E-2</c:v>
                </c:pt>
                <c:pt idx="4431">
                  <c:v>1.5347538351765977E-2</c:v>
                </c:pt>
                <c:pt idx="4432">
                  <c:v>1.5347538351765977E-2</c:v>
                </c:pt>
                <c:pt idx="4433">
                  <c:v>1.5347538351765977E-2</c:v>
                </c:pt>
                <c:pt idx="4434">
                  <c:v>1.5347538351765977E-2</c:v>
                </c:pt>
                <c:pt idx="4435">
                  <c:v>1.5347538351765977E-2</c:v>
                </c:pt>
                <c:pt idx="4436">
                  <c:v>1.5347538351765977E-2</c:v>
                </c:pt>
                <c:pt idx="4437">
                  <c:v>1.5347538351765977E-2</c:v>
                </c:pt>
                <c:pt idx="4438">
                  <c:v>1.5347538351765977E-2</c:v>
                </c:pt>
                <c:pt idx="4439">
                  <c:v>1.5347538351765977E-2</c:v>
                </c:pt>
                <c:pt idx="4440">
                  <c:v>1.5347538351765977E-2</c:v>
                </c:pt>
                <c:pt idx="4441">
                  <c:v>1.5347538351765977E-2</c:v>
                </c:pt>
                <c:pt idx="4442">
                  <c:v>1.5347538351765977E-2</c:v>
                </c:pt>
                <c:pt idx="4443">
                  <c:v>1.5347538351765977E-2</c:v>
                </c:pt>
                <c:pt idx="4444">
                  <c:v>1.5347538351765977E-2</c:v>
                </c:pt>
                <c:pt idx="4445">
                  <c:v>1.5347538351765977E-2</c:v>
                </c:pt>
                <c:pt idx="4446">
                  <c:v>1.5347538351765977E-2</c:v>
                </c:pt>
                <c:pt idx="4447">
                  <c:v>1.5347538351765977E-2</c:v>
                </c:pt>
                <c:pt idx="4448">
                  <c:v>1.5347538351765977E-2</c:v>
                </c:pt>
                <c:pt idx="4449">
                  <c:v>1.5347538351765977E-2</c:v>
                </c:pt>
                <c:pt idx="4450">
                  <c:v>1.5347538351765977E-2</c:v>
                </c:pt>
                <c:pt idx="4451">
                  <c:v>1.5347538351765977E-2</c:v>
                </c:pt>
                <c:pt idx="4452">
                  <c:v>1.5347538351765977E-2</c:v>
                </c:pt>
                <c:pt idx="4453">
                  <c:v>1.5347538351765977E-2</c:v>
                </c:pt>
                <c:pt idx="4454">
                  <c:v>1.5347538351765977E-2</c:v>
                </c:pt>
                <c:pt idx="4455">
                  <c:v>1.5347538351765977E-2</c:v>
                </c:pt>
                <c:pt idx="4456">
                  <c:v>1.5347538351765977E-2</c:v>
                </c:pt>
                <c:pt idx="4457">
                  <c:v>1.5347538351765977E-2</c:v>
                </c:pt>
                <c:pt idx="4458">
                  <c:v>1.5347538351765977E-2</c:v>
                </c:pt>
                <c:pt idx="4459">
                  <c:v>1.5347538351765977E-2</c:v>
                </c:pt>
                <c:pt idx="4460">
                  <c:v>1.5347538351765977E-2</c:v>
                </c:pt>
                <c:pt idx="4461">
                  <c:v>1.5347538351765977E-2</c:v>
                </c:pt>
                <c:pt idx="4462">
                  <c:v>1.5347538351765977E-2</c:v>
                </c:pt>
                <c:pt idx="4463">
                  <c:v>1.5347538351765977E-2</c:v>
                </c:pt>
                <c:pt idx="4464">
                  <c:v>1.5347538351765977E-2</c:v>
                </c:pt>
                <c:pt idx="4465">
                  <c:v>1.5347538351765977E-2</c:v>
                </c:pt>
                <c:pt idx="4466">
                  <c:v>1.5347538351765977E-2</c:v>
                </c:pt>
                <c:pt idx="4467">
                  <c:v>1.5347538351765977E-2</c:v>
                </c:pt>
                <c:pt idx="4468">
                  <c:v>1.5347538351765977E-2</c:v>
                </c:pt>
                <c:pt idx="4469">
                  <c:v>1.5347538351765977E-2</c:v>
                </c:pt>
                <c:pt idx="4470">
                  <c:v>1.5347538351765977E-2</c:v>
                </c:pt>
                <c:pt idx="4471">
                  <c:v>1.5347538351765977E-2</c:v>
                </c:pt>
                <c:pt idx="4472">
                  <c:v>1.5347538351765977E-2</c:v>
                </c:pt>
                <c:pt idx="4473">
                  <c:v>1.5347538351765977E-2</c:v>
                </c:pt>
                <c:pt idx="4474">
                  <c:v>1.5347538351765977E-2</c:v>
                </c:pt>
                <c:pt idx="4475">
                  <c:v>1.5347538351765977E-2</c:v>
                </c:pt>
                <c:pt idx="4476">
                  <c:v>1.5347538351765977E-2</c:v>
                </c:pt>
                <c:pt idx="4477">
                  <c:v>1.5347538351765977E-2</c:v>
                </c:pt>
                <c:pt idx="4478">
                  <c:v>1.5347538351765977E-2</c:v>
                </c:pt>
                <c:pt idx="4479">
                  <c:v>1.5347538351765977E-2</c:v>
                </c:pt>
                <c:pt idx="4480">
                  <c:v>1.5347538351765977E-2</c:v>
                </c:pt>
                <c:pt idx="4481">
                  <c:v>1.5347538351765977E-2</c:v>
                </c:pt>
                <c:pt idx="4482">
                  <c:v>1.5347538351765977E-2</c:v>
                </c:pt>
                <c:pt idx="4483">
                  <c:v>1.5347538351765977E-2</c:v>
                </c:pt>
                <c:pt idx="4484">
                  <c:v>1.5347538351765977E-2</c:v>
                </c:pt>
                <c:pt idx="4485">
                  <c:v>1.5347538351765977E-2</c:v>
                </c:pt>
                <c:pt idx="4486">
                  <c:v>1.5347538351765977E-2</c:v>
                </c:pt>
                <c:pt idx="4487">
                  <c:v>1.5347538351765977E-2</c:v>
                </c:pt>
                <c:pt idx="4488">
                  <c:v>1.5347538351765977E-2</c:v>
                </c:pt>
                <c:pt idx="4489">
                  <c:v>1.5347538351765977E-2</c:v>
                </c:pt>
                <c:pt idx="4490">
                  <c:v>1.5347538351765977E-2</c:v>
                </c:pt>
                <c:pt idx="4491">
                  <c:v>1.5347538351765977E-2</c:v>
                </c:pt>
                <c:pt idx="4492">
                  <c:v>1.5347538351765977E-2</c:v>
                </c:pt>
                <c:pt idx="4493">
                  <c:v>1.5347538351765977E-2</c:v>
                </c:pt>
                <c:pt idx="4494">
                  <c:v>1.5347538351765977E-2</c:v>
                </c:pt>
                <c:pt idx="4495">
                  <c:v>1.5347538351765977E-2</c:v>
                </c:pt>
                <c:pt idx="4496">
                  <c:v>1.5347538351765977E-2</c:v>
                </c:pt>
                <c:pt idx="4497">
                  <c:v>1.5347538351765977E-2</c:v>
                </c:pt>
                <c:pt idx="4498">
                  <c:v>1.5347538351765977E-2</c:v>
                </c:pt>
                <c:pt idx="4499">
                  <c:v>1.5347538351765977E-2</c:v>
                </c:pt>
                <c:pt idx="4500">
                  <c:v>1.5347538351765977E-2</c:v>
                </c:pt>
                <c:pt idx="4501">
                  <c:v>1.5347538351765977E-2</c:v>
                </c:pt>
                <c:pt idx="4502">
                  <c:v>1.5347538351765977E-2</c:v>
                </c:pt>
                <c:pt idx="4503">
                  <c:v>1.5347538351765977E-2</c:v>
                </c:pt>
                <c:pt idx="4504">
                  <c:v>1.5347538351765977E-2</c:v>
                </c:pt>
                <c:pt idx="4505">
                  <c:v>1.5347538351765977E-2</c:v>
                </c:pt>
                <c:pt idx="4506">
                  <c:v>1.5347538351765977E-2</c:v>
                </c:pt>
                <c:pt idx="4507">
                  <c:v>1.5347538351765977E-2</c:v>
                </c:pt>
                <c:pt idx="4508">
                  <c:v>1.5347538351765977E-2</c:v>
                </c:pt>
                <c:pt idx="4509">
                  <c:v>1.5347538351765977E-2</c:v>
                </c:pt>
                <c:pt idx="4510">
                  <c:v>1.5347538351765977E-2</c:v>
                </c:pt>
                <c:pt idx="4511">
                  <c:v>1.5347538351765977E-2</c:v>
                </c:pt>
                <c:pt idx="4512">
                  <c:v>1.5347538351765977E-2</c:v>
                </c:pt>
                <c:pt idx="4513">
                  <c:v>1.5347538351765977E-2</c:v>
                </c:pt>
                <c:pt idx="4514">
                  <c:v>1.5347538351765977E-2</c:v>
                </c:pt>
                <c:pt idx="4515">
                  <c:v>1.5347538351765977E-2</c:v>
                </c:pt>
                <c:pt idx="4516">
                  <c:v>1.5347538351765977E-2</c:v>
                </c:pt>
                <c:pt idx="4517">
                  <c:v>1.5347538351765977E-2</c:v>
                </c:pt>
                <c:pt idx="4518">
                  <c:v>1.5347538351765977E-2</c:v>
                </c:pt>
                <c:pt idx="4519">
                  <c:v>1.5347538351765977E-2</c:v>
                </c:pt>
                <c:pt idx="4520">
                  <c:v>1.5347538351765977E-2</c:v>
                </c:pt>
                <c:pt idx="4521">
                  <c:v>1.5347538351765977E-2</c:v>
                </c:pt>
                <c:pt idx="4522">
                  <c:v>1.5347538351765977E-2</c:v>
                </c:pt>
                <c:pt idx="4523">
                  <c:v>1.5347538351765977E-2</c:v>
                </c:pt>
                <c:pt idx="4524">
                  <c:v>1.5347538351765977E-2</c:v>
                </c:pt>
                <c:pt idx="4525">
                  <c:v>1.5347538351765977E-2</c:v>
                </c:pt>
                <c:pt idx="4526">
                  <c:v>1.5347538351765977E-2</c:v>
                </c:pt>
                <c:pt idx="4527">
                  <c:v>1.5347538351765977E-2</c:v>
                </c:pt>
                <c:pt idx="4528">
                  <c:v>1.5347538351765977E-2</c:v>
                </c:pt>
                <c:pt idx="4529">
                  <c:v>1.5347538351765977E-2</c:v>
                </c:pt>
                <c:pt idx="4530">
                  <c:v>1.5347538351765977E-2</c:v>
                </c:pt>
                <c:pt idx="4531">
                  <c:v>1.5347538351765977E-2</c:v>
                </c:pt>
                <c:pt idx="4532">
                  <c:v>1.5347538351765977E-2</c:v>
                </c:pt>
                <c:pt idx="4533">
                  <c:v>1.5347538351765977E-2</c:v>
                </c:pt>
                <c:pt idx="4534">
                  <c:v>1.5347538351765977E-2</c:v>
                </c:pt>
                <c:pt idx="4535">
                  <c:v>1.5347538351765977E-2</c:v>
                </c:pt>
                <c:pt idx="4536">
                  <c:v>1.5347538351765977E-2</c:v>
                </c:pt>
                <c:pt idx="4537">
                  <c:v>1.5347538351765977E-2</c:v>
                </c:pt>
                <c:pt idx="4538">
                  <c:v>1.5347538351765977E-2</c:v>
                </c:pt>
                <c:pt idx="4539">
                  <c:v>1.5347538351765977E-2</c:v>
                </c:pt>
                <c:pt idx="4540">
                  <c:v>1.5347538351765977E-2</c:v>
                </c:pt>
                <c:pt idx="4541">
                  <c:v>1.5347538351765977E-2</c:v>
                </c:pt>
                <c:pt idx="4542">
                  <c:v>1.5347538351765977E-2</c:v>
                </c:pt>
                <c:pt idx="4543">
                  <c:v>1.5347538351765977E-2</c:v>
                </c:pt>
                <c:pt idx="4544">
                  <c:v>1.5347538351765977E-2</c:v>
                </c:pt>
                <c:pt idx="4545">
                  <c:v>1.5347538351765977E-2</c:v>
                </c:pt>
                <c:pt idx="4546">
                  <c:v>1.5347538351765977E-2</c:v>
                </c:pt>
                <c:pt idx="4547">
                  <c:v>1.5347538351765977E-2</c:v>
                </c:pt>
                <c:pt idx="4548">
                  <c:v>1.5347538351765977E-2</c:v>
                </c:pt>
                <c:pt idx="4549">
                  <c:v>1.5347538351765977E-2</c:v>
                </c:pt>
                <c:pt idx="4550">
                  <c:v>1.5347538351765977E-2</c:v>
                </c:pt>
                <c:pt idx="4551">
                  <c:v>1.5347538351765977E-2</c:v>
                </c:pt>
                <c:pt idx="4552">
                  <c:v>1.5347538351765977E-2</c:v>
                </c:pt>
                <c:pt idx="4553">
                  <c:v>1.5347538351765977E-2</c:v>
                </c:pt>
                <c:pt idx="4554">
                  <c:v>1.5347538351765977E-2</c:v>
                </c:pt>
                <c:pt idx="4555">
                  <c:v>1.5347538351765977E-2</c:v>
                </c:pt>
                <c:pt idx="4556">
                  <c:v>1.5347538351765977E-2</c:v>
                </c:pt>
                <c:pt idx="4557">
                  <c:v>1.5347538351765977E-2</c:v>
                </c:pt>
                <c:pt idx="4558">
                  <c:v>1.5347538351765977E-2</c:v>
                </c:pt>
                <c:pt idx="4559">
                  <c:v>1.5347538351765977E-2</c:v>
                </c:pt>
                <c:pt idx="4560">
                  <c:v>1.5347538351765977E-2</c:v>
                </c:pt>
                <c:pt idx="4561">
                  <c:v>1.5347538351765977E-2</c:v>
                </c:pt>
                <c:pt idx="4562">
                  <c:v>1.5347538351765977E-2</c:v>
                </c:pt>
                <c:pt idx="4563">
                  <c:v>1.5347538351765977E-2</c:v>
                </c:pt>
                <c:pt idx="4564">
                  <c:v>1.5347538351765977E-2</c:v>
                </c:pt>
                <c:pt idx="4565">
                  <c:v>1.5347538351765977E-2</c:v>
                </c:pt>
                <c:pt idx="4566">
                  <c:v>1.5347538351765977E-2</c:v>
                </c:pt>
                <c:pt idx="4567">
                  <c:v>1.5347538351765977E-2</c:v>
                </c:pt>
                <c:pt idx="4568">
                  <c:v>1.5347538351765977E-2</c:v>
                </c:pt>
                <c:pt idx="4569">
                  <c:v>1.5347538351765977E-2</c:v>
                </c:pt>
                <c:pt idx="4570">
                  <c:v>1.5347538351765977E-2</c:v>
                </c:pt>
                <c:pt idx="4571">
                  <c:v>1.5347538351765977E-2</c:v>
                </c:pt>
                <c:pt idx="4572">
                  <c:v>1.5347538351765977E-2</c:v>
                </c:pt>
                <c:pt idx="4573">
                  <c:v>1.5347538351765977E-2</c:v>
                </c:pt>
                <c:pt idx="4574">
                  <c:v>1.5347538351765977E-2</c:v>
                </c:pt>
                <c:pt idx="4575">
                  <c:v>1.5347538351765977E-2</c:v>
                </c:pt>
                <c:pt idx="4576">
                  <c:v>1.5347538351765977E-2</c:v>
                </c:pt>
                <c:pt idx="4577">
                  <c:v>1.5347538351765977E-2</c:v>
                </c:pt>
                <c:pt idx="4578">
                  <c:v>1.5347538351765977E-2</c:v>
                </c:pt>
                <c:pt idx="4579">
                  <c:v>1.5347538351765977E-2</c:v>
                </c:pt>
                <c:pt idx="4580">
                  <c:v>1.5347538351765977E-2</c:v>
                </c:pt>
                <c:pt idx="4581">
                  <c:v>1.5347538351765977E-2</c:v>
                </c:pt>
                <c:pt idx="4582">
                  <c:v>1.5347538351765977E-2</c:v>
                </c:pt>
                <c:pt idx="4583">
                  <c:v>1.5347538351765977E-2</c:v>
                </c:pt>
                <c:pt idx="4584">
                  <c:v>1.5347538351765977E-2</c:v>
                </c:pt>
                <c:pt idx="4585">
                  <c:v>1.5347538351765977E-2</c:v>
                </c:pt>
                <c:pt idx="4586">
                  <c:v>1.5347538351765977E-2</c:v>
                </c:pt>
                <c:pt idx="4587">
                  <c:v>1.5347538351765977E-2</c:v>
                </c:pt>
                <c:pt idx="4588">
                  <c:v>1.5347538351765977E-2</c:v>
                </c:pt>
                <c:pt idx="4589">
                  <c:v>1.5347538351765977E-2</c:v>
                </c:pt>
                <c:pt idx="4590">
                  <c:v>1.5347538351765977E-2</c:v>
                </c:pt>
                <c:pt idx="4591">
                  <c:v>1.5347538351765977E-2</c:v>
                </c:pt>
                <c:pt idx="4592">
                  <c:v>1.5347538351765977E-2</c:v>
                </c:pt>
                <c:pt idx="4593">
                  <c:v>1.5347538351765977E-2</c:v>
                </c:pt>
                <c:pt idx="4594">
                  <c:v>1.5347538351765977E-2</c:v>
                </c:pt>
                <c:pt idx="4595">
                  <c:v>1.5347538351765977E-2</c:v>
                </c:pt>
                <c:pt idx="4596">
                  <c:v>1.5347538351765977E-2</c:v>
                </c:pt>
                <c:pt idx="4597">
                  <c:v>1.5347538351765977E-2</c:v>
                </c:pt>
                <c:pt idx="4598">
                  <c:v>1.5347538351765977E-2</c:v>
                </c:pt>
                <c:pt idx="4599">
                  <c:v>1.5347538351765977E-2</c:v>
                </c:pt>
                <c:pt idx="4600">
                  <c:v>1.5347538351765977E-2</c:v>
                </c:pt>
                <c:pt idx="4601">
                  <c:v>1.5347538351765977E-2</c:v>
                </c:pt>
                <c:pt idx="4602">
                  <c:v>1.5347538351765977E-2</c:v>
                </c:pt>
                <c:pt idx="4603">
                  <c:v>1.5347538351765977E-2</c:v>
                </c:pt>
                <c:pt idx="4604">
                  <c:v>1.5347538351765977E-2</c:v>
                </c:pt>
                <c:pt idx="4605">
                  <c:v>1.5347538351765977E-2</c:v>
                </c:pt>
                <c:pt idx="4606">
                  <c:v>1.5347538351765977E-2</c:v>
                </c:pt>
                <c:pt idx="4607">
                  <c:v>1.5347538351765977E-2</c:v>
                </c:pt>
                <c:pt idx="4608">
                  <c:v>1.5347538351765977E-2</c:v>
                </c:pt>
                <c:pt idx="4609">
                  <c:v>1.5347538351765977E-2</c:v>
                </c:pt>
                <c:pt idx="4610">
                  <c:v>1.5347538351765977E-2</c:v>
                </c:pt>
                <c:pt idx="4611">
                  <c:v>1.5347538351765977E-2</c:v>
                </c:pt>
                <c:pt idx="4612">
                  <c:v>1.5347538351765977E-2</c:v>
                </c:pt>
                <c:pt idx="4613">
                  <c:v>1.5347538351765977E-2</c:v>
                </c:pt>
                <c:pt idx="4614">
                  <c:v>1.5347538351765977E-2</c:v>
                </c:pt>
                <c:pt idx="4615">
                  <c:v>1.5347538351765977E-2</c:v>
                </c:pt>
                <c:pt idx="4616">
                  <c:v>1.5347538351765977E-2</c:v>
                </c:pt>
                <c:pt idx="4617">
                  <c:v>1.5347538351765977E-2</c:v>
                </c:pt>
                <c:pt idx="4618">
                  <c:v>1.5347538351765977E-2</c:v>
                </c:pt>
                <c:pt idx="4619">
                  <c:v>1.5347538351765977E-2</c:v>
                </c:pt>
                <c:pt idx="4620">
                  <c:v>1.5347538351765977E-2</c:v>
                </c:pt>
                <c:pt idx="4621">
                  <c:v>1.5347538351765977E-2</c:v>
                </c:pt>
                <c:pt idx="4622">
                  <c:v>1.5347538351765977E-2</c:v>
                </c:pt>
                <c:pt idx="4623">
                  <c:v>1.5347538351765977E-2</c:v>
                </c:pt>
                <c:pt idx="4624">
                  <c:v>1.5347538351765977E-2</c:v>
                </c:pt>
                <c:pt idx="4625">
                  <c:v>1.5347538351765977E-2</c:v>
                </c:pt>
                <c:pt idx="4626">
                  <c:v>1.5347538351765977E-2</c:v>
                </c:pt>
                <c:pt idx="4627">
                  <c:v>1.5347538351765977E-2</c:v>
                </c:pt>
                <c:pt idx="4628">
                  <c:v>1.5347538351765977E-2</c:v>
                </c:pt>
                <c:pt idx="4629">
                  <c:v>1.5347538351765977E-2</c:v>
                </c:pt>
                <c:pt idx="4630">
                  <c:v>1.5347538351765977E-2</c:v>
                </c:pt>
                <c:pt idx="4631">
                  <c:v>1.5347538351765977E-2</c:v>
                </c:pt>
                <c:pt idx="4632">
                  <c:v>1.5347538351765977E-2</c:v>
                </c:pt>
                <c:pt idx="4633">
                  <c:v>1.5347538351765977E-2</c:v>
                </c:pt>
                <c:pt idx="4634">
                  <c:v>1.5347538351765977E-2</c:v>
                </c:pt>
                <c:pt idx="4635">
                  <c:v>1.5347538351765977E-2</c:v>
                </c:pt>
                <c:pt idx="4636">
                  <c:v>1.5347538351765977E-2</c:v>
                </c:pt>
                <c:pt idx="4637">
                  <c:v>1.5347538351765977E-2</c:v>
                </c:pt>
                <c:pt idx="4638">
                  <c:v>1.5347538351765977E-2</c:v>
                </c:pt>
                <c:pt idx="4639">
                  <c:v>1.5347538351765977E-2</c:v>
                </c:pt>
                <c:pt idx="4640">
                  <c:v>1.5347538351765977E-2</c:v>
                </c:pt>
                <c:pt idx="4641">
                  <c:v>1.5347538351765977E-2</c:v>
                </c:pt>
                <c:pt idx="4642">
                  <c:v>1.5347538351765977E-2</c:v>
                </c:pt>
                <c:pt idx="4643">
                  <c:v>1.5347538351765977E-2</c:v>
                </c:pt>
                <c:pt idx="4644">
                  <c:v>1.5347538351765977E-2</c:v>
                </c:pt>
                <c:pt idx="4645">
                  <c:v>1.5347538351765977E-2</c:v>
                </c:pt>
                <c:pt idx="4646">
                  <c:v>1.5347538351765977E-2</c:v>
                </c:pt>
                <c:pt idx="4647">
                  <c:v>1.5347538351765977E-2</c:v>
                </c:pt>
                <c:pt idx="4648">
                  <c:v>1.5347538351765977E-2</c:v>
                </c:pt>
                <c:pt idx="4649">
                  <c:v>1.5347538351765977E-2</c:v>
                </c:pt>
                <c:pt idx="4650">
                  <c:v>1.5347538351765977E-2</c:v>
                </c:pt>
                <c:pt idx="4651">
                  <c:v>1.5347538351765977E-2</c:v>
                </c:pt>
                <c:pt idx="4652">
                  <c:v>1.5347538351765977E-2</c:v>
                </c:pt>
                <c:pt idx="4653">
                  <c:v>1.5347538351765977E-2</c:v>
                </c:pt>
                <c:pt idx="4654">
                  <c:v>1.5347538351765977E-2</c:v>
                </c:pt>
                <c:pt idx="4655">
                  <c:v>1.5347538351765977E-2</c:v>
                </c:pt>
                <c:pt idx="4656">
                  <c:v>1.5347538351765977E-2</c:v>
                </c:pt>
                <c:pt idx="4657">
                  <c:v>1.5347538351765977E-2</c:v>
                </c:pt>
                <c:pt idx="4658">
                  <c:v>1.5347538351765977E-2</c:v>
                </c:pt>
                <c:pt idx="4659">
                  <c:v>1.5347538351765977E-2</c:v>
                </c:pt>
                <c:pt idx="4660">
                  <c:v>1.5347538351765977E-2</c:v>
                </c:pt>
                <c:pt idx="4661">
                  <c:v>1.5347538351765977E-2</c:v>
                </c:pt>
                <c:pt idx="4662">
                  <c:v>1.5347538351765977E-2</c:v>
                </c:pt>
                <c:pt idx="4663">
                  <c:v>1.5347538351765977E-2</c:v>
                </c:pt>
                <c:pt idx="4664">
                  <c:v>1.5347538351765977E-2</c:v>
                </c:pt>
                <c:pt idx="4665">
                  <c:v>1.5347538351765977E-2</c:v>
                </c:pt>
                <c:pt idx="4666">
                  <c:v>1.5347538351765977E-2</c:v>
                </c:pt>
                <c:pt idx="4667">
                  <c:v>1.5347538351765977E-2</c:v>
                </c:pt>
                <c:pt idx="4668">
                  <c:v>1.5347538351765977E-2</c:v>
                </c:pt>
                <c:pt idx="4669">
                  <c:v>1.5347538351765977E-2</c:v>
                </c:pt>
                <c:pt idx="4670">
                  <c:v>1.5347538351765977E-2</c:v>
                </c:pt>
                <c:pt idx="4671">
                  <c:v>1.5347538351765977E-2</c:v>
                </c:pt>
                <c:pt idx="4672">
                  <c:v>1.5347538351765977E-2</c:v>
                </c:pt>
                <c:pt idx="4673">
                  <c:v>1.5347538351765977E-2</c:v>
                </c:pt>
                <c:pt idx="4674">
                  <c:v>1.5347538351765977E-2</c:v>
                </c:pt>
                <c:pt idx="4675">
                  <c:v>1.5347538351765977E-2</c:v>
                </c:pt>
                <c:pt idx="4676">
                  <c:v>1.5347538351765977E-2</c:v>
                </c:pt>
                <c:pt idx="4677">
                  <c:v>1.5347538351765977E-2</c:v>
                </c:pt>
                <c:pt idx="4678">
                  <c:v>1.5347538351765977E-2</c:v>
                </c:pt>
                <c:pt idx="4679">
                  <c:v>1.5347538351765977E-2</c:v>
                </c:pt>
                <c:pt idx="4680">
                  <c:v>1.5347538351765977E-2</c:v>
                </c:pt>
                <c:pt idx="4681">
                  <c:v>1.5347538351765977E-2</c:v>
                </c:pt>
                <c:pt idx="4682">
                  <c:v>1.5347538351765977E-2</c:v>
                </c:pt>
                <c:pt idx="4683">
                  <c:v>1.5347538351765977E-2</c:v>
                </c:pt>
                <c:pt idx="4684">
                  <c:v>1.5347538351765977E-2</c:v>
                </c:pt>
                <c:pt idx="4685">
                  <c:v>1.5347538351765977E-2</c:v>
                </c:pt>
                <c:pt idx="4686">
                  <c:v>1.5347538351765977E-2</c:v>
                </c:pt>
                <c:pt idx="4687">
                  <c:v>1.5347538351765977E-2</c:v>
                </c:pt>
                <c:pt idx="4688">
                  <c:v>1.5347538351765977E-2</c:v>
                </c:pt>
                <c:pt idx="4689">
                  <c:v>1.5347538351765977E-2</c:v>
                </c:pt>
                <c:pt idx="4690">
                  <c:v>1.5347538351765977E-2</c:v>
                </c:pt>
                <c:pt idx="4691">
                  <c:v>1.5347538351765977E-2</c:v>
                </c:pt>
                <c:pt idx="4692">
                  <c:v>1.5347538351765977E-2</c:v>
                </c:pt>
                <c:pt idx="4693">
                  <c:v>1.5347538351765977E-2</c:v>
                </c:pt>
                <c:pt idx="4694">
                  <c:v>1.5347538351765977E-2</c:v>
                </c:pt>
                <c:pt idx="4695">
                  <c:v>1.5347538351765977E-2</c:v>
                </c:pt>
                <c:pt idx="4696">
                  <c:v>1.5347538351765977E-2</c:v>
                </c:pt>
                <c:pt idx="4697">
                  <c:v>1.5347538351765977E-2</c:v>
                </c:pt>
                <c:pt idx="4698">
                  <c:v>1.5347538351765977E-2</c:v>
                </c:pt>
                <c:pt idx="4699">
                  <c:v>1.5347538351765977E-2</c:v>
                </c:pt>
                <c:pt idx="4700">
                  <c:v>1.5347538351765977E-2</c:v>
                </c:pt>
                <c:pt idx="4701">
                  <c:v>1.5347538351765977E-2</c:v>
                </c:pt>
                <c:pt idx="4702">
                  <c:v>1.5347538351765977E-2</c:v>
                </c:pt>
                <c:pt idx="4703">
                  <c:v>1.5347538351765977E-2</c:v>
                </c:pt>
                <c:pt idx="4704">
                  <c:v>1.5347538351765977E-2</c:v>
                </c:pt>
                <c:pt idx="4705">
                  <c:v>1.5347538351765977E-2</c:v>
                </c:pt>
                <c:pt idx="4706">
                  <c:v>1.5347538351765977E-2</c:v>
                </c:pt>
                <c:pt idx="4707">
                  <c:v>1.5347538351765977E-2</c:v>
                </c:pt>
                <c:pt idx="4708">
                  <c:v>1.5347538351765977E-2</c:v>
                </c:pt>
                <c:pt idx="4709">
                  <c:v>1.5347538351765977E-2</c:v>
                </c:pt>
                <c:pt idx="4710">
                  <c:v>1.5347538351765977E-2</c:v>
                </c:pt>
                <c:pt idx="4711">
                  <c:v>1.5347538351765977E-2</c:v>
                </c:pt>
                <c:pt idx="4712">
                  <c:v>1.5347538351765977E-2</c:v>
                </c:pt>
                <c:pt idx="4713">
                  <c:v>1.5347538351765977E-2</c:v>
                </c:pt>
                <c:pt idx="4714">
                  <c:v>1.5347538351765977E-2</c:v>
                </c:pt>
                <c:pt idx="4715">
                  <c:v>1.5347538351765977E-2</c:v>
                </c:pt>
                <c:pt idx="4716">
                  <c:v>1.5347538351765977E-2</c:v>
                </c:pt>
                <c:pt idx="4717">
                  <c:v>1.5347538351765977E-2</c:v>
                </c:pt>
                <c:pt idx="4718">
                  <c:v>1.5347538351765977E-2</c:v>
                </c:pt>
                <c:pt idx="4719">
                  <c:v>1.5347538351765977E-2</c:v>
                </c:pt>
                <c:pt idx="4720">
                  <c:v>1.5347538351765977E-2</c:v>
                </c:pt>
                <c:pt idx="4721">
                  <c:v>1.5347538351765977E-2</c:v>
                </c:pt>
                <c:pt idx="4722">
                  <c:v>1.5347538351765977E-2</c:v>
                </c:pt>
                <c:pt idx="4723">
                  <c:v>1.5347538351765977E-2</c:v>
                </c:pt>
                <c:pt idx="4724">
                  <c:v>1.5347538351765977E-2</c:v>
                </c:pt>
                <c:pt idx="4725">
                  <c:v>1.5347538351765977E-2</c:v>
                </c:pt>
                <c:pt idx="4726">
                  <c:v>1.5347538351765977E-2</c:v>
                </c:pt>
                <c:pt idx="4727">
                  <c:v>1.5347538351765977E-2</c:v>
                </c:pt>
                <c:pt idx="4728">
                  <c:v>1.5347538351765977E-2</c:v>
                </c:pt>
                <c:pt idx="4729">
                  <c:v>1.5347538351765977E-2</c:v>
                </c:pt>
                <c:pt idx="4730">
                  <c:v>1.5347538351765977E-2</c:v>
                </c:pt>
                <c:pt idx="4731">
                  <c:v>1.5347538351765977E-2</c:v>
                </c:pt>
                <c:pt idx="4732">
                  <c:v>1.5347538351765977E-2</c:v>
                </c:pt>
                <c:pt idx="4733">
                  <c:v>1.5347538351765977E-2</c:v>
                </c:pt>
                <c:pt idx="4734">
                  <c:v>1.5347538351765977E-2</c:v>
                </c:pt>
                <c:pt idx="4735">
                  <c:v>1.5347538351765977E-2</c:v>
                </c:pt>
                <c:pt idx="4736">
                  <c:v>1.5347538351765977E-2</c:v>
                </c:pt>
                <c:pt idx="4737">
                  <c:v>1.5347538351765977E-2</c:v>
                </c:pt>
                <c:pt idx="4738">
                  <c:v>1.5347538351765977E-2</c:v>
                </c:pt>
                <c:pt idx="4739">
                  <c:v>1.5347538351765977E-2</c:v>
                </c:pt>
                <c:pt idx="4740">
                  <c:v>1.5347538351765977E-2</c:v>
                </c:pt>
                <c:pt idx="4741">
                  <c:v>1.5347538351765977E-2</c:v>
                </c:pt>
                <c:pt idx="4742">
                  <c:v>1.5347538351765977E-2</c:v>
                </c:pt>
                <c:pt idx="4743">
                  <c:v>1.5347538351765977E-2</c:v>
                </c:pt>
                <c:pt idx="4744">
                  <c:v>1.5347538351765977E-2</c:v>
                </c:pt>
                <c:pt idx="4745">
                  <c:v>1.5347538351765977E-2</c:v>
                </c:pt>
                <c:pt idx="4746">
                  <c:v>1.5347538351765977E-2</c:v>
                </c:pt>
                <c:pt idx="4747">
                  <c:v>1.5347538351765977E-2</c:v>
                </c:pt>
                <c:pt idx="4748">
                  <c:v>1.5347538351765977E-2</c:v>
                </c:pt>
                <c:pt idx="4749">
                  <c:v>1.5347538351765977E-2</c:v>
                </c:pt>
                <c:pt idx="4750">
                  <c:v>1.5347538351765977E-2</c:v>
                </c:pt>
                <c:pt idx="4751">
                  <c:v>1.5347538351765977E-2</c:v>
                </c:pt>
                <c:pt idx="4752">
                  <c:v>1.5347538351765977E-2</c:v>
                </c:pt>
                <c:pt idx="4753">
                  <c:v>1.5347538351765977E-2</c:v>
                </c:pt>
                <c:pt idx="4754">
                  <c:v>1.5347538351765977E-2</c:v>
                </c:pt>
                <c:pt idx="4755">
                  <c:v>1.5347538351765977E-2</c:v>
                </c:pt>
                <c:pt idx="4756">
                  <c:v>1.5347538351765977E-2</c:v>
                </c:pt>
                <c:pt idx="4757">
                  <c:v>1.5347538351765977E-2</c:v>
                </c:pt>
                <c:pt idx="4758">
                  <c:v>1.5347538351765977E-2</c:v>
                </c:pt>
                <c:pt idx="4759">
                  <c:v>1.5347538351765977E-2</c:v>
                </c:pt>
                <c:pt idx="4760">
                  <c:v>1.5347538351765977E-2</c:v>
                </c:pt>
                <c:pt idx="4761">
                  <c:v>1.5347538351765977E-2</c:v>
                </c:pt>
                <c:pt idx="4762">
                  <c:v>1.5347538351765977E-2</c:v>
                </c:pt>
                <c:pt idx="4763">
                  <c:v>1.5347538351765977E-2</c:v>
                </c:pt>
                <c:pt idx="4764">
                  <c:v>1.5347538351765977E-2</c:v>
                </c:pt>
                <c:pt idx="4765">
                  <c:v>1.5347538351765977E-2</c:v>
                </c:pt>
                <c:pt idx="4766">
                  <c:v>1.5347538351765977E-2</c:v>
                </c:pt>
                <c:pt idx="4767">
                  <c:v>1.5347538351765977E-2</c:v>
                </c:pt>
                <c:pt idx="4768">
                  <c:v>1.5347538351765977E-2</c:v>
                </c:pt>
                <c:pt idx="4769">
                  <c:v>1.5347538351765977E-2</c:v>
                </c:pt>
                <c:pt idx="4770">
                  <c:v>1.5347538351765977E-2</c:v>
                </c:pt>
                <c:pt idx="4771">
                  <c:v>1.5347538351765977E-2</c:v>
                </c:pt>
                <c:pt idx="4772">
                  <c:v>1.5347538351765977E-2</c:v>
                </c:pt>
                <c:pt idx="4773">
                  <c:v>1.5347538351765977E-2</c:v>
                </c:pt>
                <c:pt idx="4774">
                  <c:v>1.5347538351765977E-2</c:v>
                </c:pt>
                <c:pt idx="4775">
                  <c:v>1.5347538351765977E-2</c:v>
                </c:pt>
                <c:pt idx="4776">
                  <c:v>1.5347538351765977E-2</c:v>
                </c:pt>
                <c:pt idx="4777">
                  <c:v>1.5347538351765977E-2</c:v>
                </c:pt>
                <c:pt idx="4778">
                  <c:v>1.5347538351765977E-2</c:v>
                </c:pt>
                <c:pt idx="4779">
                  <c:v>1.5347538351765977E-2</c:v>
                </c:pt>
                <c:pt idx="4780">
                  <c:v>1.5347538351765977E-2</c:v>
                </c:pt>
                <c:pt idx="4781">
                  <c:v>1.5347538351765977E-2</c:v>
                </c:pt>
                <c:pt idx="4782">
                  <c:v>1.5347538351765977E-2</c:v>
                </c:pt>
                <c:pt idx="4783">
                  <c:v>1.5347538351765977E-2</c:v>
                </c:pt>
                <c:pt idx="4784">
                  <c:v>1.5347538351765977E-2</c:v>
                </c:pt>
                <c:pt idx="4785">
                  <c:v>1.5347538351765977E-2</c:v>
                </c:pt>
                <c:pt idx="4786">
                  <c:v>1.5347538351765977E-2</c:v>
                </c:pt>
                <c:pt idx="4787">
                  <c:v>1.5347538351765977E-2</c:v>
                </c:pt>
                <c:pt idx="4788">
                  <c:v>1.5347538351765977E-2</c:v>
                </c:pt>
                <c:pt idx="4789">
                  <c:v>1.5347538351765977E-2</c:v>
                </c:pt>
                <c:pt idx="4790">
                  <c:v>1.5347538351765977E-2</c:v>
                </c:pt>
                <c:pt idx="4791">
                  <c:v>1.5347538351765977E-2</c:v>
                </c:pt>
                <c:pt idx="4792">
                  <c:v>1.5347538351765977E-2</c:v>
                </c:pt>
                <c:pt idx="4793">
                  <c:v>1.5347538351765977E-2</c:v>
                </c:pt>
                <c:pt idx="4794">
                  <c:v>1.5347538351765977E-2</c:v>
                </c:pt>
                <c:pt idx="4795">
                  <c:v>1.5347538351765977E-2</c:v>
                </c:pt>
                <c:pt idx="4796">
                  <c:v>1.5347538351765977E-2</c:v>
                </c:pt>
                <c:pt idx="4797">
                  <c:v>1.5347538351765977E-2</c:v>
                </c:pt>
                <c:pt idx="4798">
                  <c:v>1.5347538351765977E-2</c:v>
                </c:pt>
                <c:pt idx="4799">
                  <c:v>1.5347538351765977E-2</c:v>
                </c:pt>
                <c:pt idx="4800">
                  <c:v>1.5347538351765977E-2</c:v>
                </c:pt>
                <c:pt idx="4801">
                  <c:v>1.5347538351765977E-2</c:v>
                </c:pt>
                <c:pt idx="4802">
                  <c:v>1.5347538351765977E-2</c:v>
                </c:pt>
                <c:pt idx="4803">
                  <c:v>1.5347538351765977E-2</c:v>
                </c:pt>
                <c:pt idx="4804">
                  <c:v>1.5347538351765977E-2</c:v>
                </c:pt>
                <c:pt idx="4805">
                  <c:v>1.5347538351765977E-2</c:v>
                </c:pt>
                <c:pt idx="4806">
                  <c:v>1.5347538351765977E-2</c:v>
                </c:pt>
                <c:pt idx="4807">
                  <c:v>1.5347538351765977E-2</c:v>
                </c:pt>
                <c:pt idx="4808">
                  <c:v>1.5347538351765977E-2</c:v>
                </c:pt>
                <c:pt idx="4809">
                  <c:v>1.5347538351765977E-2</c:v>
                </c:pt>
                <c:pt idx="4810">
                  <c:v>1.5347538351765977E-2</c:v>
                </c:pt>
                <c:pt idx="4811">
                  <c:v>1.5347538351765977E-2</c:v>
                </c:pt>
                <c:pt idx="4812">
                  <c:v>1.5347538351765977E-2</c:v>
                </c:pt>
                <c:pt idx="4813">
                  <c:v>1.5347538351765977E-2</c:v>
                </c:pt>
                <c:pt idx="4814">
                  <c:v>1.5347538351765977E-2</c:v>
                </c:pt>
                <c:pt idx="4815">
                  <c:v>1.5347538351765977E-2</c:v>
                </c:pt>
                <c:pt idx="4816">
                  <c:v>1.5347538351765977E-2</c:v>
                </c:pt>
                <c:pt idx="4817">
                  <c:v>1.5347538351765977E-2</c:v>
                </c:pt>
                <c:pt idx="4818">
                  <c:v>1.5347538351765977E-2</c:v>
                </c:pt>
                <c:pt idx="4819">
                  <c:v>1.5347538351765977E-2</c:v>
                </c:pt>
                <c:pt idx="4820">
                  <c:v>1.5347538351765977E-2</c:v>
                </c:pt>
                <c:pt idx="4821">
                  <c:v>1.5347538351765977E-2</c:v>
                </c:pt>
                <c:pt idx="4822">
                  <c:v>1.5347538351765977E-2</c:v>
                </c:pt>
                <c:pt idx="4823">
                  <c:v>1.5347538351765977E-2</c:v>
                </c:pt>
                <c:pt idx="4824">
                  <c:v>1.5347538351765977E-2</c:v>
                </c:pt>
                <c:pt idx="4825">
                  <c:v>1.5347538351765977E-2</c:v>
                </c:pt>
                <c:pt idx="4826">
                  <c:v>1.5347538351765977E-2</c:v>
                </c:pt>
                <c:pt idx="4827">
                  <c:v>1.5347538351765977E-2</c:v>
                </c:pt>
                <c:pt idx="4828">
                  <c:v>1.5347538351765977E-2</c:v>
                </c:pt>
                <c:pt idx="4829">
                  <c:v>1.5347538351765977E-2</c:v>
                </c:pt>
                <c:pt idx="4830">
                  <c:v>1.5347538351765977E-2</c:v>
                </c:pt>
                <c:pt idx="4831">
                  <c:v>1.5347538351765977E-2</c:v>
                </c:pt>
                <c:pt idx="4832">
                  <c:v>1.5347538351765977E-2</c:v>
                </c:pt>
                <c:pt idx="4833">
                  <c:v>1.5347538351765977E-2</c:v>
                </c:pt>
                <c:pt idx="4834">
                  <c:v>1.5347538351765977E-2</c:v>
                </c:pt>
                <c:pt idx="4835">
                  <c:v>1.5347538351765977E-2</c:v>
                </c:pt>
                <c:pt idx="4836">
                  <c:v>1.5347538351765977E-2</c:v>
                </c:pt>
                <c:pt idx="4837">
                  <c:v>1.5347538351765977E-2</c:v>
                </c:pt>
                <c:pt idx="4838">
                  <c:v>1.5347538351765977E-2</c:v>
                </c:pt>
                <c:pt idx="4839">
                  <c:v>1.5347538351765977E-2</c:v>
                </c:pt>
                <c:pt idx="4840">
                  <c:v>1.5347538351765977E-2</c:v>
                </c:pt>
                <c:pt idx="4841">
                  <c:v>1.5347538351765977E-2</c:v>
                </c:pt>
                <c:pt idx="4842">
                  <c:v>1.5347538351765977E-2</c:v>
                </c:pt>
                <c:pt idx="4843">
                  <c:v>1.5347538351765977E-2</c:v>
                </c:pt>
                <c:pt idx="4844">
                  <c:v>1.5347538351765977E-2</c:v>
                </c:pt>
                <c:pt idx="4845">
                  <c:v>1.5347538351765977E-2</c:v>
                </c:pt>
                <c:pt idx="4846">
                  <c:v>1.5347538351765977E-2</c:v>
                </c:pt>
                <c:pt idx="4847">
                  <c:v>1.5347538351765977E-2</c:v>
                </c:pt>
                <c:pt idx="4848">
                  <c:v>1.5347538351765977E-2</c:v>
                </c:pt>
                <c:pt idx="4849">
                  <c:v>1.5347538351765977E-2</c:v>
                </c:pt>
                <c:pt idx="4850">
                  <c:v>1.5347538351765977E-2</c:v>
                </c:pt>
                <c:pt idx="4851">
                  <c:v>1.5347538351765977E-2</c:v>
                </c:pt>
                <c:pt idx="4852">
                  <c:v>1.5347538351765977E-2</c:v>
                </c:pt>
                <c:pt idx="4853">
                  <c:v>1.5347538351765977E-2</c:v>
                </c:pt>
                <c:pt idx="4854">
                  <c:v>1.5347538351765977E-2</c:v>
                </c:pt>
                <c:pt idx="4855">
                  <c:v>1.5347538351765977E-2</c:v>
                </c:pt>
                <c:pt idx="4856">
                  <c:v>1.5347538351765977E-2</c:v>
                </c:pt>
                <c:pt idx="4857">
                  <c:v>1.5347538351765977E-2</c:v>
                </c:pt>
                <c:pt idx="4858">
                  <c:v>1.5347538351765977E-2</c:v>
                </c:pt>
                <c:pt idx="4859">
                  <c:v>1.5347538351765977E-2</c:v>
                </c:pt>
                <c:pt idx="4860">
                  <c:v>1.5347538351765977E-2</c:v>
                </c:pt>
                <c:pt idx="4861">
                  <c:v>1.5347538351765977E-2</c:v>
                </c:pt>
                <c:pt idx="4862">
                  <c:v>1.5347538351765977E-2</c:v>
                </c:pt>
                <c:pt idx="4863">
                  <c:v>1.5347538351765977E-2</c:v>
                </c:pt>
                <c:pt idx="4864">
                  <c:v>1.5347538351765977E-2</c:v>
                </c:pt>
                <c:pt idx="4865">
                  <c:v>1.5347538351765977E-2</c:v>
                </c:pt>
                <c:pt idx="4866">
                  <c:v>1.5347538351765977E-2</c:v>
                </c:pt>
                <c:pt idx="4867">
                  <c:v>1.5347538351765977E-2</c:v>
                </c:pt>
                <c:pt idx="4868">
                  <c:v>1.5347538351765977E-2</c:v>
                </c:pt>
                <c:pt idx="4869">
                  <c:v>1.5347538351765977E-2</c:v>
                </c:pt>
                <c:pt idx="4870">
                  <c:v>1.5347538351765977E-2</c:v>
                </c:pt>
                <c:pt idx="4871">
                  <c:v>1.5347538351765977E-2</c:v>
                </c:pt>
                <c:pt idx="4872">
                  <c:v>1.5347538351765977E-2</c:v>
                </c:pt>
                <c:pt idx="4873">
                  <c:v>1.5347538351765977E-2</c:v>
                </c:pt>
                <c:pt idx="4874">
                  <c:v>1.5347538351765977E-2</c:v>
                </c:pt>
                <c:pt idx="4875">
                  <c:v>1.5347538351765977E-2</c:v>
                </c:pt>
                <c:pt idx="4876">
                  <c:v>1.5347538351765977E-2</c:v>
                </c:pt>
                <c:pt idx="4877">
                  <c:v>1.5347538351765977E-2</c:v>
                </c:pt>
                <c:pt idx="4878">
                  <c:v>1.5347538351765977E-2</c:v>
                </c:pt>
                <c:pt idx="4879">
                  <c:v>1.5347538351765977E-2</c:v>
                </c:pt>
                <c:pt idx="4880">
                  <c:v>1.5347538351765977E-2</c:v>
                </c:pt>
                <c:pt idx="4881">
                  <c:v>1.5347538351765977E-2</c:v>
                </c:pt>
                <c:pt idx="4882">
                  <c:v>1.5347538351765977E-2</c:v>
                </c:pt>
                <c:pt idx="4883">
                  <c:v>1.5347538351765977E-2</c:v>
                </c:pt>
                <c:pt idx="4884">
                  <c:v>1.5347538351765977E-2</c:v>
                </c:pt>
                <c:pt idx="4885">
                  <c:v>1.5347538351765977E-2</c:v>
                </c:pt>
                <c:pt idx="4886">
                  <c:v>1.5347538351765977E-2</c:v>
                </c:pt>
                <c:pt idx="4887">
                  <c:v>1.5347538351765977E-2</c:v>
                </c:pt>
                <c:pt idx="4888">
                  <c:v>1.5347538351765977E-2</c:v>
                </c:pt>
                <c:pt idx="4889">
                  <c:v>1.5347538351765977E-2</c:v>
                </c:pt>
                <c:pt idx="4890">
                  <c:v>1.5347538351765977E-2</c:v>
                </c:pt>
                <c:pt idx="4891">
                  <c:v>1.5347538351765977E-2</c:v>
                </c:pt>
                <c:pt idx="4892">
                  <c:v>1.5347538351765977E-2</c:v>
                </c:pt>
                <c:pt idx="4893">
                  <c:v>1.5347538351765977E-2</c:v>
                </c:pt>
                <c:pt idx="4894">
                  <c:v>1.5347538351765977E-2</c:v>
                </c:pt>
                <c:pt idx="4895">
                  <c:v>1.5347538351765977E-2</c:v>
                </c:pt>
                <c:pt idx="4896">
                  <c:v>1.5347538351765977E-2</c:v>
                </c:pt>
                <c:pt idx="4897">
                  <c:v>1.5347538351765977E-2</c:v>
                </c:pt>
                <c:pt idx="4898">
                  <c:v>1.5347538351765977E-2</c:v>
                </c:pt>
                <c:pt idx="4899">
                  <c:v>1.5347538351765977E-2</c:v>
                </c:pt>
                <c:pt idx="4900">
                  <c:v>1.5347538351765977E-2</c:v>
                </c:pt>
                <c:pt idx="4901">
                  <c:v>1.5347538351765977E-2</c:v>
                </c:pt>
                <c:pt idx="4902">
                  <c:v>1.5347538351765977E-2</c:v>
                </c:pt>
                <c:pt idx="4903">
                  <c:v>1.5347538351765977E-2</c:v>
                </c:pt>
                <c:pt idx="4904">
                  <c:v>1.5347538351765977E-2</c:v>
                </c:pt>
                <c:pt idx="4905">
                  <c:v>1.5347538351765977E-2</c:v>
                </c:pt>
                <c:pt idx="4906">
                  <c:v>1.5347538351765977E-2</c:v>
                </c:pt>
                <c:pt idx="4907">
                  <c:v>1.5347538351765977E-2</c:v>
                </c:pt>
                <c:pt idx="4908">
                  <c:v>1.5347538351765977E-2</c:v>
                </c:pt>
                <c:pt idx="4909">
                  <c:v>1.5347538351765977E-2</c:v>
                </c:pt>
                <c:pt idx="4910">
                  <c:v>1.5347538351765977E-2</c:v>
                </c:pt>
                <c:pt idx="4911">
                  <c:v>1.5347538351765977E-2</c:v>
                </c:pt>
                <c:pt idx="4912">
                  <c:v>1.5347538351765977E-2</c:v>
                </c:pt>
                <c:pt idx="4913">
                  <c:v>1.5347538351765977E-2</c:v>
                </c:pt>
                <c:pt idx="4914">
                  <c:v>1.5347538351765977E-2</c:v>
                </c:pt>
                <c:pt idx="4915">
                  <c:v>1.5347538351765977E-2</c:v>
                </c:pt>
                <c:pt idx="4916">
                  <c:v>1.5347538351765977E-2</c:v>
                </c:pt>
                <c:pt idx="4917">
                  <c:v>1.5347538351765977E-2</c:v>
                </c:pt>
                <c:pt idx="4918">
                  <c:v>1.5347538351765977E-2</c:v>
                </c:pt>
                <c:pt idx="4919">
                  <c:v>1.5347538351765977E-2</c:v>
                </c:pt>
                <c:pt idx="4920">
                  <c:v>1.5347538351765977E-2</c:v>
                </c:pt>
                <c:pt idx="4921">
                  <c:v>1.5347538351765977E-2</c:v>
                </c:pt>
                <c:pt idx="4922">
                  <c:v>1.5347538351765977E-2</c:v>
                </c:pt>
                <c:pt idx="4923">
                  <c:v>1.5347538351765977E-2</c:v>
                </c:pt>
                <c:pt idx="4924">
                  <c:v>1.5347538351765977E-2</c:v>
                </c:pt>
                <c:pt idx="4925">
                  <c:v>1.5347538351765977E-2</c:v>
                </c:pt>
                <c:pt idx="4926">
                  <c:v>1.5347538351765977E-2</c:v>
                </c:pt>
                <c:pt idx="4927">
                  <c:v>1.5347538351765977E-2</c:v>
                </c:pt>
                <c:pt idx="4928">
                  <c:v>1.5347538351765977E-2</c:v>
                </c:pt>
                <c:pt idx="4929">
                  <c:v>1.5347538351765977E-2</c:v>
                </c:pt>
                <c:pt idx="4930">
                  <c:v>1.5347538351765977E-2</c:v>
                </c:pt>
                <c:pt idx="4931">
                  <c:v>1.5347538351765977E-2</c:v>
                </c:pt>
                <c:pt idx="4932">
                  <c:v>1.5347538351765977E-2</c:v>
                </c:pt>
                <c:pt idx="4933">
                  <c:v>1.5347538351765977E-2</c:v>
                </c:pt>
                <c:pt idx="4934">
                  <c:v>1.5347538351765977E-2</c:v>
                </c:pt>
                <c:pt idx="4935">
                  <c:v>1.5347538351765977E-2</c:v>
                </c:pt>
                <c:pt idx="4936">
                  <c:v>1.5347538351765977E-2</c:v>
                </c:pt>
                <c:pt idx="4937">
                  <c:v>1.5347538351765977E-2</c:v>
                </c:pt>
                <c:pt idx="4938">
                  <c:v>1.5347538351765977E-2</c:v>
                </c:pt>
                <c:pt idx="4939">
                  <c:v>1.5347538351765977E-2</c:v>
                </c:pt>
                <c:pt idx="4940">
                  <c:v>1.5347538351765977E-2</c:v>
                </c:pt>
                <c:pt idx="4941">
                  <c:v>1.5347538351765977E-2</c:v>
                </c:pt>
                <c:pt idx="4942">
                  <c:v>1.5347538351765977E-2</c:v>
                </c:pt>
                <c:pt idx="4943">
                  <c:v>1.5347538351765977E-2</c:v>
                </c:pt>
                <c:pt idx="4944">
                  <c:v>1.5347538351765977E-2</c:v>
                </c:pt>
                <c:pt idx="4945">
                  <c:v>1.5347538351765977E-2</c:v>
                </c:pt>
                <c:pt idx="4946">
                  <c:v>1.5347538351765977E-2</c:v>
                </c:pt>
                <c:pt idx="4947">
                  <c:v>1.5347538351765977E-2</c:v>
                </c:pt>
                <c:pt idx="4948">
                  <c:v>1.5347538351765977E-2</c:v>
                </c:pt>
                <c:pt idx="4949">
                  <c:v>1.5347538351765977E-2</c:v>
                </c:pt>
                <c:pt idx="4950">
                  <c:v>1.5347538351765977E-2</c:v>
                </c:pt>
                <c:pt idx="4951">
                  <c:v>1.5347538351765977E-2</c:v>
                </c:pt>
                <c:pt idx="4952">
                  <c:v>1.5347538351765977E-2</c:v>
                </c:pt>
                <c:pt idx="4953">
                  <c:v>1.5347538351765977E-2</c:v>
                </c:pt>
                <c:pt idx="4954">
                  <c:v>1.5347538351765977E-2</c:v>
                </c:pt>
                <c:pt idx="4955">
                  <c:v>1.5347538351765977E-2</c:v>
                </c:pt>
                <c:pt idx="4956">
                  <c:v>1.5347538351765977E-2</c:v>
                </c:pt>
                <c:pt idx="4957">
                  <c:v>1.5347538351765977E-2</c:v>
                </c:pt>
                <c:pt idx="4958">
                  <c:v>1.5347538351765977E-2</c:v>
                </c:pt>
                <c:pt idx="4959">
                  <c:v>1.5347538351765977E-2</c:v>
                </c:pt>
                <c:pt idx="4960">
                  <c:v>1.5347538351765977E-2</c:v>
                </c:pt>
                <c:pt idx="4961">
                  <c:v>1.5347538351765977E-2</c:v>
                </c:pt>
                <c:pt idx="4962">
                  <c:v>1.5347538351765977E-2</c:v>
                </c:pt>
                <c:pt idx="4963">
                  <c:v>1.5347538351765977E-2</c:v>
                </c:pt>
                <c:pt idx="4964">
                  <c:v>1.5347538351765977E-2</c:v>
                </c:pt>
                <c:pt idx="4965">
                  <c:v>1.5347538351765977E-2</c:v>
                </c:pt>
                <c:pt idx="4966">
                  <c:v>1.5347538351765977E-2</c:v>
                </c:pt>
                <c:pt idx="4967">
                  <c:v>1.5347538351765977E-2</c:v>
                </c:pt>
                <c:pt idx="4968">
                  <c:v>1.5347538351765977E-2</c:v>
                </c:pt>
                <c:pt idx="4969">
                  <c:v>1.5347538351765977E-2</c:v>
                </c:pt>
                <c:pt idx="4970">
                  <c:v>1.5347538351765977E-2</c:v>
                </c:pt>
                <c:pt idx="4971">
                  <c:v>1.5347538351765977E-2</c:v>
                </c:pt>
                <c:pt idx="4972">
                  <c:v>1.5347538351765977E-2</c:v>
                </c:pt>
                <c:pt idx="4973">
                  <c:v>1.5347538351765977E-2</c:v>
                </c:pt>
                <c:pt idx="4974">
                  <c:v>1.5347538351765977E-2</c:v>
                </c:pt>
                <c:pt idx="4975">
                  <c:v>1.5347538351765977E-2</c:v>
                </c:pt>
                <c:pt idx="4976">
                  <c:v>1.5347538351765977E-2</c:v>
                </c:pt>
                <c:pt idx="4977">
                  <c:v>1.5347538351765977E-2</c:v>
                </c:pt>
                <c:pt idx="4978">
                  <c:v>1.5347538351765977E-2</c:v>
                </c:pt>
                <c:pt idx="4979">
                  <c:v>1.5347538351765977E-2</c:v>
                </c:pt>
                <c:pt idx="4980">
                  <c:v>1.5347538351765977E-2</c:v>
                </c:pt>
                <c:pt idx="4981">
                  <c:v>1.5347538351765977E-2</c:v>
                </c:pt>
                <c:pt idx="4982">
                  <c:v>1.5347538351765977E-2</c:v>
                </c:pt>
                <c:pt idx="4983">
                  <c:v>1.5347538351765977E-2</c:v>
                </c:pt>
                <c:pt idx="4984">
                  <c:v>1.5347538351765977E-2</c:v>
                </c:pt>
                <c:pt idx="4985">
                  <c:v>1.5347538351765977E-2</c:v>
                </c:pt>
                <c:pt idx="4986">
                  <c:v>1.5347538351765977E-2</c:v>
                </c:pt>
                <c:pt idx="4987">
                  <c:v>1.5347538351765977E-2</c:v>
                </c:pt>
                <c:pt idx="4988">
                  <c:v>1.5347538351765977E-2</c:v>
                </c:pt>
                <c:pt idx="4989">
                  <c:v>1.5347538351765977E-2</c:v>
                </c:pt>
                <c:pt idx="4990">
                  <c:v>1.5347538351765977E-2</c:v>
                </c:pt>
                <c:pt idx="4991">
                  <c:v>1.5347538351765977E-2</c:v>
                </c:pt>
                <c:pt idx="4992">
                  <c:v>1.5347538351765977E-2</c:v>
                </c:pt>
                <c:pt idx="4993">
                  <c:v>1.5347538351765977E-2</c:v>
                </c:pt>
                <c:pt idx="4994">
                  <c:v>1.5347538351765977E-2</c:v>
                </c:pt>
                <c:pt idx="4995">
                  <c:v>1.5347538351765977E-2</c:v>
                </c:pt>
                <c:pt idx="4996">
                  <c:v>1.5347538351765977E-2</c:v>
                </c:pt>
                <c:pt idx="4997">
                  <c:v>1.5347538351765977E-2</c:v>
                </c:pt>
                <c:pt idx="4998">
                  <c:v>1.5347538351765977E-2</c:v>
                </c:pt>
                <c:pt idx="4999">
                  <c:v>1.5347538351765977E-2</c:v>
                </c:pt>
                <c:pt idx="5000">
                  <c:v>1.5347538351765977E-2</c:v>
                </c:pt>
                <c:pt idx="5001">
                  <c:v>1.5347538351765977E-2</c:v>
                </c:pt>
                <c:pt idx="5002">
                  <c:v>1.5347538351765977E-2</c:v>
                </c:pt>
                <c:pt idx="5003">
                  <c:v>1.5347538351765977E-2</c:v>
                </c:pt>
                <c:pt idx="5004">
                  <c:v>1.5347538351765977E-2</c:v>
                </c:pt>
                <c:pt idx="5005">
                  <c:v>1.5347538351765977E-2</c:v>
                </c:pt>
                <c:pt idx="5006">
                  <c:v>1.5347538351765977E-2</c:v>
                </c:pt>
                <c:pt idx="5007">
                  <c:v>1.5347538351765977E-2</c:v>
                </c:pt>
                <c:pt idx="5008">
                  <c:v>1.5347538351765977E-2</c:v>
                </c:pt>
                <c:pt idx="5009">
                  <c:v>1.5347538351765977E-2</c:v>
                </c:pt>
                <c:pt idx="5010">
                  <c:v>1.5347538351765977E-2</c:v>
                </c:pt>
                <c:pt idx="5011">
                  <c:v>1.5347538351765977E-2</c:v>
                </c:pt>
                <c:pt idx="5012">
                  <c:v>1.5347538351765977E-2</c:v>
                </c:pt>
                <c:pt idx="5013">
                  <c:v>1.5347538351765977E-2</c:v>
                </c:pt>
                <c:pt idx="5014">
                  <c:v>1.5347538351765977E-2</c:v>
                </c:pt>
                <c:pt idx="5015">
                  <c:v>1.5347538351765977E-2</c:v>
                </c:pt>
                <c:pt idx="5016">
                  <c:v>1.5347538351765977E-2</c:v>
                </c:pt>
                <c:pt idx="5017">
                  <c:v>1.5347538351765977E-2</c:v>
                </c:pt>
                <c:pt idx="5018">
                  <c:v>1.5347538351765977E-2</c:v>
                </c:pt>
                <c:pt idx="5019">
                  <c:v>1.5347538351765977E-2</c:v>
                </c:pt>
                <c:pt idx="5020">
                  <c:v>1.5347538351765977E-2</c:v>
                </c:pt>
                <c:pt idx="5021">
                  <c:v>1.5347538351765977E-2</c:v>
                </c:pt>
                <c:pt idx="5022">
                  <c:v>1.5347538351765977E-2</c:v>
                </c:pt>
                <c:pt idx="5023">
                  <c:v>1.5347538351765977E-2</c:v>
                </c:pt>
                <c:pt idx="5024">
                  <c:v>1.5347538351765977E-2</c:v>
                </c:pt>
                <c:pt idx="5025">
                  <c:v>1.5347538351765977E-2</c:v>
                </c:pt>
                <c:pt idx="5026">
                  <c:v>1.5347538351765977E-2</c:v>
                </c:pt>
                <c:pt idx="5027">
                  <c:v>1.5347538351765977E-2</c:v>
                </c:pt>
                <c:pt idx="5028">
                  <c:v>1.5347538351765977E-2</c:v>
                </c:pt>
                <c:pt idx="5029">
                  <c:v>1.5347538351765977E-2</c:v>
                </c:pt>
                <c:pt idx="5030">
                  <c:v>1.5347538351765977E-2</c:v>
                </c:pt>
                <c:pt idx="5031">
                  <c:v>1.5347538351765977E-2</c:v>
                </c:pt>
                <c:pt idx="5032">
                  <c:v>1.5347538351765977E-2</c:v>
                </c:pt>
                <c:pt idx="5033">
                  <c:v>1.5347538351765977E-2</c:v>
                </c:pt>
                <c:pt idx="5034">
                  <c:v>1.5347538351765977E-2</c:v>
                </c:pt>
                <c:pt idx="5035">
                  <c:v>1.5347538351765977E-2</c:v>
                </c:pt>
                <c:pt idx="5036">
                  <c:v>1.5347538351765977E-2</c:v>
                </c:pt>
                <c:pt idx="5037">
                  <c:v>1.5347538351765977E-2</c:v>
                </c:pt>
                <c:pt idx="5038">
                  <c:v>1.5347538351765977E-2</c:v>
                </c:pt>
                <c:pt idx="5039">
                  <c:v>1.5347538351765977E-2</c:v>
                </c:pt>
                <c:pt idx="5040">
                  <c:v>1.5347538351765977E-2</c:v>
                </c:pt>
                <c:pt idx="5041">
                  <c:v>1.5347538351765977E-2</c:v>
                </c:pt>
                <c:pt idx="5042">
                  <c:v>1.5347538351765977E-2</c:v>
                </c:pt>
                <c:pt idx="5043">
                  <c:v>1.5347538351765977E-2</c:v>
                </c:pt>
                <c:pt idx="5044">
                  <c:v>1.5347538351765977E-2</c:v>
                </c:pt>
                <c:pt idx="5045">
                  <c:v>1.5347538351765977E-2</c:v>
                </c:pt>
                <c:pt idx="5046">
                  <c:v>1.5347538351765977E-2</c:v>
                </c:pt>
                <c:pt idx="5047">
                  <c:v>1.5347538351765977E-2</c:v>
                </c:pt>
                <c:pt idx="5048">
                  <c:v>1.5347538351765977E-2</c:v>
                </c:pt>
                <c:pt idx="5049">
                  <c:v>1.5347538351765977E-2</c:v>
                </c:pt>
                <c:pt idx="5050">
                  <c:v>1.5347538351765977E-2</c:v>
                </c:pt>
                <c:pt idx="5051">
                  <c:v>1.5347538351765977E-2</c:v>
                </c:pt>
                <c:pt idx="5052">
                  <c:v>1.5347538351765977E-2</c:v>
                </c:pt>
                <c:pt idx="5053">
                  <c:v>1.5347538351765977E-2</c:v>
                </c:pt>
                <c:pt idx="5054">
                  <c:v>1.5347538351765977E-2</c:v>
                </c:pt>
                <c:pt idx="5055">
                  <c:v>1.5347538351765977E-2</c:v>
                </c:pt>
                <c:pt idx="5056">
                  <c:v>1.5347538351765977E-2</c:v>
                </c:pt>
                <c:pt idx="5057">
                  <c:v>1.5347538351765977E-2</c:v>
                </c:pt>
                <c:pt idx="5058">
                  <c:v>1.5347538351765977E-2</c:v>
                </c:pt>
                <c:pt idx="5059">
                  <c:v>1.5347538351765977E-2</c:v>
                </c:pt>
                <c:pt idx="5060">
                  <c:v>1.5347538351765977E-2</c:v>
                </c:pt>
                <c:pt idx="5061">
                  <c:v>1.5347538351765977E-2</c:v>
                </c:pt>
                <c:pt idx="5062">
                  <c:v>1.5347538351765977E-2</c:v>
                </c:pt>
                <c:pt idx="5063">
                  <c:v>1.5347538351765977E-2</c:v>
                </c:pt>
                <c:pt idx="5064">
                  <c:v>1.5347538351765977E-2</c:v>
                </c:pt>
                <c:pt idx="5065">
                  <c:v>1.5347538351765977E-2</c:v>
                </c:pt>
                <c:pt idx="5066">
                  <c:v>1.5347538351765977E-2</c:v>
                </c:pt>
                <c:pt idx="5067">
                  <c:v>1.5347538351765977E-2</c:v>
                </c:pt>
                <c:pt idx="5068">
                  <c:v>1.5347538351765977E-2</c:v>
                </c:pt>
                <c:pt idx="5069">
                  <c:v>1.5347538351765977E-2</c:v>
                </c:pt>
                <c:pt idx="5070">
                  <c:v>1.5347538351765977E-2</c:v>
                </c:pt>
                <c:pt idx="5071">
                  <c:v>1.5347538351765977E-2</c:v>
                </c:pt>
                <c:pt idx="5072">
                  <c:v>1.5347538351765977E-2</c:v>
                </c:pt>
                <c:pt idx="5073">
                  <c:v>1.5347538351765977E-2</c:v>
                </c:pt>
                <c:pt idx="5074">
                  <c:v>1.5347538351765977E-2</c:v>
                </c:pt>
                <c:pt idx="5075">
                  <c:v>1.5347538351765977E-2</c:v>
                </c:pt>
                <c:pt idx="5076">
                  <c:v>1.5347538351765977E-2</c:v>
                </c:pt>
                <c:pt idx="5077">
                  <c:v>1.5347538351765977E-2</c:v>
                </c:pt>
                <c:pt idx="5078">
                  <c:v>1.5347538351765977E-2</c:v>
                </c:pt>
                <c:pt idx="5079">
                  <c:v>1.5347538351765977E-2</c:v>
                </c:pt>
                <c:pt idx="5080">
                  <c:v>1.5347538351765977E-2</c:v>
                </c:pt>
                <c:pt idx="5081">
                  <c:v>1.5347538351765977E-2</c:v>
                </c:pt>
                <c:pt idx="5082">
                  <c:v>1.5347538351765977E-2</c:v>
                </c:pt>
                <c:pt idx="5083">
                  <c:v>1.5347538351765977E-2</c:v>
                </c:pt>
                <c:pt idx="5084">
                  <c:v>1.5347538351765977E-2</c:v>
                </c:pt>
                <c:pt idx="5085">
                  <c:v>1.5347538351765977E-2</c:v>
                </c:pt>
                <c:pt idx="5086">
                  <c:v>1.5347538351765977E-2</c:v>
                </c:pt>
                <c:pt idx="5087">
                  <c:v>1.5347538351765977E-2</c:v>
                </c:pt>
                <c:pt idx="5088">
                  <c:v>1.5347538351765977E-2</c:v>
                </c:pt>
                <c:pt idx="5089">
                  <c:v>1.5347538351765977E-2</c:v>
                </c:pt>
                <c:pt idx="5090">
                  <c:v>1.5347538351765977E-2</c:v>
                </c:pt>
                <c:pt idx="5091">
                  <c:v>1.5347538351765977E-2</c:v>
                </c:pt>
                <c:pt idx="5092">
                  <c:v>1.5347538351765977E-2</c:v>
                </c:pt>
                <c:pt idx="5093">
                  <c:v>1.5347538351765977E-2</c:v>
                </c:pt>
                <c:pt idx="5094">
                  <c:v>1.5347538351765977E-2</c:v>
                </c:pt>
                <c:pt idx="5095">
                  <c:v>1.5347538351765977E-2</c:v>
                </c:pt>
                <c:pt idx="5096">
                  <c:v>1.5347538351765977E-2</c:v>
                </c:pt>
                <c:pt idx="5097">
                  <c:v>1.5347538351765977E-2</c:v>
                </c:pt>
                <c:pt idx="5098">
                  <c:v>1.5347538351765977E-2</c:v>
                </c:pt>
                <c:pt idx="5099">
                  <c:v>1.5347538351765977E-2</c:v>
                </c:pt>
                <c:pt idx="5100">
                  <c:v>1.5347538351765977E-2</c:v>
                </c:pt>
                <c:pt idx="5101">
                  <c:v>1.5347538351765977E-2</c:v>
                </c:pt>
                <c:pt idx="5102">
                  <c:v>1.5347538351765977E-2</c:v>
                </c:pt>
                <c:pt idx="5103">
                  <c:v>1.5347538351765977E-2</c:v>
                </c:pt>
                <c:pt idx="5104">
                  <c:v>1.5347538351765977E-2</c:v>
                </c:pt>
                <c:pt idx="5105">
                  <c:v>1.5347538351765977E-2</c:v>
                </c:pt>
                <c:pt idx="5106">
                  <c:v>1.5347538351765977E-2</c:v>
                </c:pt>
                <c:pt idx="5107">
                  <c:v>1.5347538351765977E-2</c:v>
                </c:pt>
                <c:pt idx="5108">
                  <c:v>1.5347538351765977E-2</c:v>
                </c:pt>
                <c:pt idx="5109">
                  <c:v>1.5347538351765977E-2</c:v>
                </c:pt>
                <c:pt idx="5110">
                  <c:v>1.5347538351765977E-2</c:v>
                </c:pt>
                <c:pt idx="5111">
                  <c:v>1.5347538351765977E-2</c:v>
                </c:pt>
                <c:pt idx="5112">
                  <c:v>1.5347538351765977E-2</c:v>
                </c:pt>
                <c:pt idx="5113">
                  <c:v>1.5347538351765977E-2</c:v>
                </c:pt>
                <c:pt idx="5114">
                  <c:v>1.5347538351765977E-2</c:v>
                </c:pt>
                <c:pt idx="5115">
                  <c:v>1.5347538351765977E-2</c:v>
                </c:pt>
                <c:pt idx="5116">
                  <c:v>1.5347538351765977E-2</c:v>
                </c:pt>
                <c:pt idx="5117">
                  <c:v>1.5347538351765977E-2</c:v>
                </c:pt>
                <c:pt idx="5118">
                  <c:v>1.5347538351765977E-2</c:v>
                </c:pt>
                <c:pt idx="5119">
                  <c:v>1.5347538351765977E-2</c:v>
                </c:pt>
                <c:pt idx="5120">
                  <c:v>1.5347538351765977E-2</c:v>
                </c:pt>
                <c:pt idx="5121">
                  <c:v>1.5347538351765977E-2</c:v>
                </c:pt>
                <c:pt idx="5122">
                  <c:v>1.5347538351765977E-2</c:v>
                </c:pt>
                <c:pt idx="5123">
                  <c:v>1.5347538351765977E-2</c:v>
                </c:pt>
                <c:pt idx="5124">
                  <c:v>1.5347538351765977E-2</c:v>
                </c:pt>
                <c:pt idx="5125">
                  <c:v>1.5347538351765977E-2</c:v>
                </c:pt>
                <c:pt idx="5126">
                  <c:v>1.5347538351765977E-2</c:v>
                </c:pt>
                <c:pt idx="5127">
                  <c:v>1.5347538351765977E-2</c:v>
                </c:pt>
                <c:pt idx="5128">
                  <c:v>1.5347538351765977E-2</c:v>
                </c:pt>
                <c:pt idx="5129">
                  <c:v>1.5347538351765977E-2</c:v>
                </c:pt>
                <c:pt idx="5130">
                  <c:v>1.5347538351765977E-2</c:v>
                </c:pt>
                <c:pt idx="5131">
                  <c:v>1.5347538351765977E-2</c:v>
                </c:pt>
                <c:pt idx="5132">
                  <c:v>1.5347538351765977E-2</c:v>
                </c:pt>
                <c:pt idx="5133">
                  <c:v>1.5347538351765977E-2</c:v>
                </c:pt>
                <c:pt idx="5134">
                  <c:v>1.5347538351765977E-2</c:v>
                </c:pt>
                <c:pt idx="5135">
                  <c:v>1.5347538351765977E-2</c:v>
                </c:pt>
                <c:pt idx="5136">
                  <c:v>1.5347538351765977E-2</c:v>
                </c:pt>
                <c:pt idx="5137">
                  <c:v>1.5347538351765977E-2</c:v>
                </c:pt>
                <c:pt idx="5138">
                  <c:v>1.5347538351765977E-2</c:v>
                </c:pt>
                <c:pt idx="5139">
                  <c:v>1.5347538351765977E-2</c:v>
                </c:pt>
                <c:pt idx="5140">
                  <c:v>1.5347538351765977E-2</c:v>
                </c:pt>
                <c:pt idx="5141">
                  <c:v>1.5347538351765977E-2</c:v>
                </c:pt>
                <c:pt idx="5142">
                  <c:v>1.5347538351765977E-2</c:v>
                </c:pt>
                <c:pt idx="5143">
                  <c:v>1.5347538351765977E-2</c:v>
                </c:pt>
                <c:pt idx="5144">
                  <c:v>1.5347538351765977E-2</c:v>
                </c:pt>
                <c:pt idx="5145">
                  <c:v>1.5347538351765977E-2</c:v>
                </c:pt>
                <c:pt idx="5146">
                  <c:v>1.5347538351765977E-2</c:v>
                </c:pt>
                <c:pt idx="5147">
                  <c:v>1.5347538351765977E-2</c:v>
                </c:pt>
                <c:pt idx="5148">
                  <c:v>1.5347538351765977E-2</c:v>
                </c:pt>
                <c:pt idx="5149">
                  <c:v>1.5347538351765977E-2</c:v>
                </c:pt>
                <c:pt idx="5150">
                  <c:v>1.5347538351765977E-2</c:v>
                </c:pt>
                <c:pt idx="5151">
                  <c:v>1.5347538351765977E-2</c:v>
                </c:pt>
                <c:pt idx="5152">
                  <c:v>1.5347538351765977E-2</c:v>
                </c:pt>
                <c:pt idx="5153">
                  <c:v>1.5347538351765977E-2</c:v>
                </c:pt>
                <c:pt idx="5154">
                  <c:v>1.5347538351765977E-2</c:v>
                </c:pt>
                <c:pt idx="5155">
                  <c:v>1.5347538351765977E-2</c:v>
                </c:pt>
                <c:pt idx="5156">
                  <c:v>1.5347538351765977E-2</c:v>
                </c:pt>
                <c:pt idx="5157">
                  <c:v>1.5347538351765977E-2</c:v>
                </c:pt>
                <c:pt idx="5158">
                  <c:v>1.5347538351765977E-2</c:v>
                </c:pt>
                <c:pt idx="5159">
                  <c:v>1.5347538351765977E-2</c:v>
                </c:pt>
                <c:pt idx="5160">
                  <c:v>1.5347538351765977E-2</c:v>
                </c:pt>
                <c:pt idx="5161">
                  <c:v>1.5347538351765977E-2</c:v>
                </c:pt>
                <c:pt idx="5162">
                  <c:v>1.5347538351765977E-2</c:v>
                </c:pt>
                <c:pt idx="5163">
                  <c:v>1.5347538351765977E-2</c:v>
                </c:pt>
                <c:pt idx="5164">
                  <c:v>1.5347538351765977E-2</c:v>
                </c:pt>
                <c:pt idx="5165">
                  <c:v>1.5347538351765977E-2</c:v>
                </c:pt>
                <c:pt idx="5166">
                  <c:v>1.5347538351765977E-2</c:v>
                </c:pt>
                <c:pt idx="5167">
                  <c:v>1.5347538351765977E-2</c:v>
                </c:pt>
                <c:pt idx="5168">
                  <c:v>1.5347538351765977E-2</c:v>
                </c:pt>
                <c:pt idx="5169">
                  <c:v>1.5347538351765977E-2</c:v>
                </c:pt>
                <c:pt idx="5170">
                  <c:v>1.5347538351765977E-2</c:v>
                </c:pt>
                <c:pt idx="5171">
                  <c:v>1.5347538351765977E-2</c:v>
                </c:pt>
                <c:pt idx="5172">
                  <c:v>1.5347538351765977E-2</c:v>
                </c:pt>
                <c:pt idx="5173">
                  <c:v>1.5347538351765977E-2</c:v>
                </c:pt>
                <c:pt idx="5174">
                  <c:v>1.5347538351765977E-2</c:v>
                </c:pt>
                <c:pt idx="5175">
                  <c:v>1.5347538351765977E-2</c:v>
                </c:pt>
                <c:pt idx="5176">
                  <c:v>1.5347538351765977E-2</c:v>
                </c:pt>
                <c:pt idx="5177">
                  <c:v>1.5347538351765977E-2</c:v>
                </c:pt>
                <c:pt idx="5178">
                  <c:v>1.5347538351765977E-2</c:v>
                </c:pt>
                <c:pt idx="5179">
                  <c:v>1.5347538351765977E-2</c:v>
                </c:pt>
                <c:pt idx="5180">
                  <c:v>1.5347538351765977E-2</c:v>
                </c:pt>
                <c:pt idx="5181">
                  <c:v>1.5347538351765977E-2</c:v>
                </c:pt>
                <c:pt idx="5182">
                  <c:v>1.5347538351765977E-2</c:v>
                </c:pt>
                <c:pt idx="5183">
                  <c:v>1.5347538351765977E-2</c:v>
                </c:pt>
                <c:pt idx="5184">
                  <c:v>1.5347538351765977E-2</c:v>
                </c:pt>
                <c:pt idx="5185">
                  <c:v>1.5347538351765977E-2</c:v>
                </c:pt>
                <c:pt idx="5186">
                  <c:v>1.5347538351765977E-2</c:v>
                </c:pt>
                <c:pt idx="5187">
                  <c:v>1.5347538351765977E-2</c:v>
                </c:pt>
                <c:pt idx="5188">
                  <c:v>1.5347538351765977E-2</c:v>
                </c:pt>
                <c:pt idx="5189">
                  <c:v>1.5347538351765977E-2</c:v>
                </c:pt>
                <c:pt idx="5190">
                  <c:v>1.5347538351765977E-2</c:v>
                </c:pt>
                <c:pt idx="5191">
                  <c:v>1.5347538351765977E-2</c:v>
                </c:pt>
                <c:pt idx="5192">
                  <c:v>1.5347538351765977E-2</c:v>
                </c:pt>
                <c:pt idx="5193">
                  <c:v>1.5347538351765977E-2</c:v>
                </c:pt>
                <c:pt idx="5194">
                  <c:v>1.5347538351765977E-2</c:v>
                </c:pt>
                <c:pt idx="5195">
                  <c:v>1.5347538351765977E-2</c:v>
                </c:pt>
                <c:pt idx="5196">
                  <c:v>1.5347538351765977E-2</c:v>
                </c:pt>
                <c:pt idx="5197">
                  <c:v>1.5347538351765977E-2</c:v>
                </c:pt>
                <c:pt idx="5198">
                  <c:v>1.5347538351765977E-2</c:v>
                </c:pt>
                <c:pt idx="5199">
                  <c:v>1.5347538351765977E-2</c:v>
                </c:pt>
                <c:pt idx="5200">
                  <c:v>1.5347538351765977E-2</c:v>
                </c:pt>
                <c:pt idx="5201">
                  <c:v>1.5347538351765977E-2</c:v>
                </c:pt>
                <c:pt idx="5202">
                  <c:v>1.5347538351765977E-2</c:v>
                </c:pt>
                <c:pt idx="5203">
                  <c:v>1.5347538351765977E-2</c:v>
                </c:pt>
                <c:pt idx="5204">
                  <c:v>1.5347538351765977E-2</c:v>
                </c:pt>
                <c:pt idx="5205">
                  <c:v>1.5347538351765977E-2</c:v>
                </c:pt>
                <c:pt idx="5206">
                  <c:v>1.5347538351765977E-2</c:v>
                </c:pt>
                <c:pt idx="5207">
                  <c:v>1.5347538351765977E-2</c:v>
                </c:pt>
                <c:pt idx="5208">
                  <c:v>1.5347538351765977E-2</c:v>
                </c:pt>
                <c:pt idx="5209">
                  <c:v>1.5347538351765977E-2</c:v>
                </c:pt>
                <c:pt idx="5210">
                  <c:v>1.5347538351765977E-2</c:v>
                </c:pt>
                <c:pt idx="5211">
                  <c:v>1.5347538351765977E-2</c:v>
                </c:pt>
                <c:pt idx="5212">
                  <c:v>1.5347538351765977E-2</c:v>
                </c:pt>
                <c:pt idx="5213">
                  <c:v>1.5347538351765977E-2</c:v>
                </c:pt>
                <c:pt idx="5214">
                  <c:v>1.5347538351765977E-2</c:v>
                </c:pt>
                <c:pt idx="5215">
                  <c:v>1.5347538351765977E-2</c:v>
                </c:pt>
                <c:pt idx="5216">
                  <c:v>1.5347538351765977E-2</c:v>
                </c:pt>
                <c:pt idx="5217">
                  <c:v>1.5347538351765977E-2</c:v>
                </c:pt>
                <c:pt idx="5218">
                  <c:v>1.5347538351765977E-2</c:v>
                </c:pt>
                <c:pt idx="5219">
                  <c:v>1.5347538351765977E-2</c:v>
                </c:pt>
                <c:pt idx="5220">
                  <c:v>1.5347538351765977E-2</c:v>
                </c:pt>
                <c:pt idx="5221">
                  <c:v>1.5347538351765977E-2</c:v>
                </c:pt>
                <c:pt idx="5222">
                  <c:v>1.5347538351765977E-2</c:v>
                </c:pt>
                <c:pt idx="5223">
                  <c:v>1.5347538351765977E-2</c:v>
                </c:pt>
                <c:pt idx="5224">
                  <c:v>1.5347538351765977E-2</c:v>
                </c:pt>
                <c:pt idx="5225">
                  <c:v>1.5347538351765977E-2</c:v>
                </c:pt>
                <c:pt idx="5226">
                  <c:v>1.5347538351765977E-2</c:v>
                </c:pt>
                <c:pt idx="5227">
                  <c:v>1.5347538351765977E-2</c:v>
                </c:pt>
                <c:pt idx="5228">
                  <c:v>1.5347538351765977E-2</c:v>
                </c:pt>
                <c:pt idx="5229">
                  <c:v>1.5347538351765977E-2</c:v>
                </c:pt>
                <c:pt idx="5230">
                  <c:v>1.5347538351765977E-2</c:v>
                </c:pt>
                <c:pt idx="5231">
                  <c:v>1.5347538351765977E-2</c:v>
                </c:pt>
                <c:pt idx="5232">
                  <c:v>1.5347538351765977E-2</c:v>
                </c:pt>
                <c:pt idx="5233">
                  <c:v>1.5347538351765977E-2</c:v>
                </c:pt>
                <c:pt idx="5234">
                  <c:v>1.5347538351765977E-2</c:v>
                </c:pt>
                <c:pt idx="5235">
                  <c:v>1.5347538351765977E-2</c:v>
                </c:pt>
                <c:pt idx="5236">
                  <c:v>1.5347538351765977E-2</c:v>
                </c:pt>
                <c:pt idx="5237">
                  <c:v>1.5347538351765977E-2</c:v>
                </c:pt>
                <c:pt idx="5238">
                  <c:v>1.5347538351765977E-2</c:v>
                </c:pt>
                <c:pt idx="5239">
                  <c:v>1.5347538351765977E-2</c:v>
                </c:pt>
                <c:pt idx="5240">
                  <c:v>1.5347538351765977E-2</c:v>
                </c:pt>
                <c:pt idx="5241">
                  <c:v>1.5347538351765977E-2</c:v>
                </c:pt>
                <c:pt idx="5242">
                  <c:v>1.5347538351765977E-2</c:v>
                </c:pt>
                <c:pt idx="5243">
                  <c:v>1.5347538351765977E-2</c:v>
                </c:pt>
                <c:pt idx="5244">
                  <c:v>1.5347538351765977E-2</c:v>
                </c:pt>
                <c:pt idx="5245">
                  <c:v>1.5347538351765977E-2</c:v>
                </c:pt>
                <c:pt idx="5246">
                  <c:v>1.5347538351765977E-2</c:v>
                </c:pt>
                <c:pt idx="5247">
                  <c:v>1.5347538351765977E-2</c:v>
                </c:pt>
                <c:pt idx="5248">
                  <c:v>1.5347538351765977E-2</c:v>
                </c:pt>
                <c:pt idx="5249">
                  <c:v>1.5347538351765977E-2</c:v>
                </c:pt>
                <c:pt idx="5250">
                  <c:v>1.5347538351765977E-2</c:v>
                </c:pt>
                <c:pt idx="5251">
                  <c:v>1.5347538351765977E-2</c:v>
                </c:pt>
                <c:pt idx="5252">
                  <c:v>1.5347538351765977E-2</c:v>
                </c:pt>
                <c:pt idx="5253">
                  <c:v>1.5347538351765977E-2</c:v>
                </c:pt>
                <c:pt idx="5254">
                  <c:v>1.5347538351765977E-2</c:v>
                </c:pt>
                <c:pt idx="5255">
                  <c:v>1.5347538351765977E-2</c:v>
                </c:pt>
                <c:pt idx="5256">
                  <c:v>1.5347538351765977E-2</c:v>
                </c:pt>
                <c:pt idx="5257">
                  <c:v>1.5347538351765977E-2</c:v>
                </c:pt>
                <c:pt idx="5258">
                  <c:v>1.5347538351765977E-2</c:v>
                </c:pt>
                <c:pt idx="5259">
                  <c:v>1.5347538351765977E-2</c:v>
                </c:pt>
                <c:pt idx="5260">
                  <c:v>1.5347538351765977E-2</c:v>
                </c:pt>
                <c:pt idx="5261">
                  <c:v>1.5347538351765977E-2</c:v>
                </c:pt>
                <c:pt idx="5262">
                  <c:v>1.5347538351765977E-2</c:v>
                </c:pt>
                <c:pt idx="5263">
                  <c:v>1.5347538351765977E-2</c:v>
                </c:pt>
                <c:pt idx="5264">
                  <c:v>1.5347538351765977E-2</c:v>
                </c:pt>
                <c:pt idx="5265">
                  <c:v>1.5347538351765977E-2</c:v>
                </c:pt>
                <c:pt idx="5266">
                  <c:v>1.5347538351765977E-2</c:v>
                </c:pt>
                <c:pt idx="5267">
                  <c:v>1.5347538351765977E-2</c:v>
                </c:pt>
                <c:pt idx="5268">
                  <c:v>1.5347538351765977E-2</c:v>
                </c:pt>
                <c:pt idx="5269">
                  <c:v>1.5347538351765977E-2</c:v>
                </c:pt>
                <c:pt idx="5270">
                  <c:v>1.5347538351765977E-2</c:v>
                </c:pt>
                <c:pt idx="5271">
                  <c:v>1.5347538351765977E-2</c:v>
                </c:pt>
                <c:pt idx="5272">
                  <c:v>1.5347538351765977E-2</c:v>
                </c:pt>
                <c:pt idx="5273">
                  <c:v>1.5347538351765977E-2</c:v>
                </c:pt>
                <c:pt idx="5274">
                  <c:v>1.5347538351765977E-2</c:v>
                </c:pt>
                <c:pt idx="5275">
                  <c:v>1.5347538351765977E-2</c:v>
                </c:pt>
                <c:pt idx="5276">
                  <c:v>1.5347538351765977E-2</c:v>
                </c:pt>
                <c:pt idx="5277">
                  <c:v>1.5347538351765977E-2</c:v>
                </c:pt>
                <c:pt idx="5278">
                  <c:v>1.5347538351765977E-2</c:v>
                </c:pt>
                <c:pt idx="5279">
                  <c:v>1.5347538351765977E-2</c:v>
                </c:pt>
                <c:pt idx="5280">
                  <c:v>1.5347538351765977E-2</c:v>
                </c:pt>
                <c:pt idx="5281">
                  <c:v>1.5347538351765977E-2</c:v>
                </c:pt>
                <c:pt idx="5282">
                  <c:v>1.5347538351765977E-2</c:v>
                </c:pt>
                <c:pt idx="5283">
                  <c:v>1.5347538351765977E-2</c:v>
                </c:pt>
                <c:pt idx="5284">
                  <c:v>1.5347538351765977E-2</c:v>
                </c:pt>
                <c:pt idx="5285">
                  <c:v>1.5347538351765977E-2</c:v>
                </c:pt>
                <c:pt idx="5286">
                  <c:v>1.5347538351765977E-2</c:v>
                </c:pt>
                <c:pt idx="5287">
                  <c:v>1.5347538351765977E-2</c:v>
                </c:pt>
                <c:pt idx="5288">
                  <c:v>1.5347538351765977E-2</c:v>
                </c:pt>
                <c:pt idx="5289">
                  <c:v>1.5347538351765977E-2</c:v>
                </c:pt>
                <c:pt idx="5290">
                  <c:v>1.5347538351765977E-2</c:v>
                </c:pt>
                <c:pt idx="5291">
                  <c:v>1.5347538351765977E-2</c:v>
                </c:pt>
                <c:pt idx="5292">
                  <c:v>1.5347538351765977E-2</c:v>
                </c:pt>
                <c:pt idx="5293">
                  <c:v>1.5347538351765977E-2</c:v>
                </c:pt>
                <c:pt idx="5294">
                  <c:v>1.5347538351765977E-2</c:v>
                </c:pt>
                <c:pt idx="5295">
                  <c:v>1.5347538351765977E-2</c:v>
                </c:pt>
                <c:pt idx="5296">
                  <c:v>1.5347538351765977E-2</c:v>
                </c:pt>
                <c:pt idx="5297">
                  <c:v>1.5347538351765977E-2</c:v>
                </c:pt>
                <c:pt idx="5298">
                  <c:v>1.5347538351765977E-2</c:v>
                </c:pt>
                <c:pt idx="5299">
                  <c:v>1.5347538351765977E-2</c:v>
                </c:pt>
                <c:pt idx="5300">
                  <c:v>1.5347538351765977E-2</c:v>
                </c:pt>
                <c:pt idx="5301">
                  <c:v>1.5347538351765977E-2</c:v>
                </c:pt>
                <c:pt idx="5302">
                  <c:v>1.5347538351765977E-2</c:v>
                </c:pt>
                <c:pt idx="5303">
                  <c:v>1.5347538351765977E-2</c:v>
                </c:pt>
                <c:pt idx="5304">
                  <c:v>1.5347538351765977E-2</c:v>
                </c:pt>
                <c:pt idx="5305">
                  <c:v>1.5347538351765977E-2</c:v>
                </c:pt>
                <c:pt idx="5306">
                  <c:v>1.5347538351765977E-2</c:v>
                </c:pt>
                <c:pt idx="5307">
                  <c:v>1.5347538351765977E-2</c:v>
                </c:pt>
                <c:pt idx="5308">
                  <c:v>1.5347538351765977E-2</c:v>
                </c:pt>
                <c:pt idx="5309">
                  <c:v>1.5347538351765977E-2</c:v>
                </c:pt>
                <c:pt idx="5310">
                  <c:v>1.5347538351765977E-2</c:v>
                </c:pt>
                <c:pt idx="5311">
                  <c:v>1.5347538351765977E-2</c:v>
                </c:pt>
                <c:pt idx="5312">
                  <c:v>1.5347538351765977E-2</c:v>
                </c:pt>
                <c:pt idx="5313">
                  <c:v>1.5347538351765977E-2</c:v>
                </c:pt>
                <c:pt idx="5314">
                  <c:v>1.5347538351765977E-2</c:v>
                </c:pt>
                <c:pt idx="5315">
                  <c:v>1.5347538351765977E-2</c:v>
                </c:pt>
                <c:pt idx="5316">
                  <c:v>1.5347538351765977E-2</c:v>
                </c:pt>
                <c:pt idx="5317">
                  <c:v>1.5347538351765977E-2</c:v>
                </c:pt>
                <c:pt idx="5318">
                  <c:v>1.5347538351765977E-2</c:v>
                </c:pt>
                <c:pt idx="5319">
                  <c:v>1.5347538351765977E-2</c:v>
                </c:pt>
                <c:pt idx="5320">
                  <c:v>1.5347538351765977E-2</c:v>
                </c:pt>
                <c:pt idx="5321">
                  <c:v>1.5347538351765977E-2</c:v>
                </c:pt>
                <c:pt idx="5322">
                  <c:v>1.5347538351765977E-2</c:v>
                </c:pt>
                <c:pt idx="5323">
                  <c:v>1.5347538351765977E-2</c:v>
                </c:pt>
                <c:pt idx="5324">
                  <c:v>1.5347538351765977E-2</c:v>
                </c:pt>
                <c:pt idx="5325">
                  <c:v>1.5347538351765977E-2</c:v>
                </c:pt>
                <c:pt idx="5326">
                  <c:v>1.5347538351765977E-2</c:v>
                </c:pt>
                <c:pt idx="5327">
                  <c:v>1.5347538351765977E-2</c:v>
                </c:pt>
                <c:pt idx="5328">
                  <c:v>1.5347538351765977E-2</c:v>
                </c:pt>
                <c:pt idx="5329">
                  <c:v>1.5347538351765977E-2</c:v>
                </c:pt>
                <c:pt idx="5330">
                  <c:v>1.5347538351765977E-2</c:v>
                </c:pt>
                <c:pt idx="5331">
                  <c:v>1.5347538351765977E-2</c:v>
                </c:pt>
                <c:pt idx="5332">
                  <c:v>1.5347538351765977E-2</c:v>
                </c:pt>
                <c:pt idx="5333">
                  <c:v>1.5347538351765977E-2</c:v>
                </c:pt>
                <c:pt idx="5334">
                  <c:v>1.5347538351765977E-2</c:v>
                </c:pt>
                <c:pt idx="5335">
                  <c:v>1.5347538351765977E-2</c:v>
                </c:pt>
                <c:pt idx="5336">
                  <c:v>1.5347538351765977E-2</c:v>
                </c:pt>
                <c:pt idx="5337">
                  <c:v>1.5347538351765977E-2</c:v>
                </c:pt>
                <c:pt idx="5338">
                  <c:v>1.5347538351765977E-2</c:v>
                </c:pt>
                <c:pt idx="5339">
                  <c:v>1.5347538351765977E-2</c:v>
                </c:pt>
                <c:pt idx="5340">
                  <c:v>1.5347538351765977E-2</c:v>
                </c:pt>
                <c:pt idx="5341">
                  <c:v>1.5347538351765977E-2</c:v>
                </c:pt>
                <c:pt idx="5342">
                  <c:v>1.5347538351765977E-2</c:v>
                </c:pt>
                <c:pt idx="5343">
                  <c:v>1.5347538351765977E-2</c:v>
                </c:pt>
                <c:pt idx="5344">
                  <c:v>1.5347538351765977E-2</c:v>
                </c:pt>
                <c:pt idx="5345">
                  <c:v>1.5347538351765977E-2</c:v>
                </c:pt>
                <c:pt idx="5346">
                  <c:v>1.5347538351765977E-2</c:v>
                </c:pt>
                <c:pt idx="5347">
                  <c:v>1.5347538351765977E-2</c:v>
                </c:pt>
                <c:pt idx="5348">
                  <c:v>1.5347538351765977E-2</c:v>
                </c:pt>
                <c:pt idx="5349">
                  <c:v>1.5347538351765977E-2</c:v>
                </c:pt>
                <c:pt idx="5350">
                  <c:v>1.5347538351765977E-2</c:v>
                </c:pt>
                <c:pt idx="5351">
                  <c:v>1.5347538351765977E-2</c:v>
                </c:pt>
                <c:pt idx="5352">
                  <c:v>1.5347538351765977E-2</c:v>
                </c:pt>
                <c:pt idx="5353">
                  <c:v>1.5347538351765977E-2</c:v>
                </c:pt>
                <c:pt idx="5354">
                  <c:v>1.5347538351765977E-2</c:v>
                </c:pt>
                <c:pt idx="5355">
                  <c:v>1.5347538351765977E-2</c:v>
                </c:pt>
                <c:pt idx="5356">
                  <c:v>1.5347538351765977E-2</c:v>
                </c:pt>
                <c:pt idx="5357">
                  <c:v>1.5347538351765977E-2</c:v>
                </c:pt>
                <c:pt idx="5358">
                  <c:v>1.5347538351765977E-2</c:v>
                </c:pt>
                <c:pt idx="5359">
                  <c:v>1.5347538351765977E-2</c:v>
                </c:pt>
                <c:pt idx="5360">
                  <c:v>1.5347538351765977E-2</c:v>
                </c:pt>
                <c:pt idx="5361">
                  <c:v>1.5347538351765977E-2</c:v>
                </c:pt>
                <c:pt idx="5362">
                  <c:v>1.5347538351765977E-2</c:v>
                </c:pt>
                <c:pt idx="5363">
                  <c:v>1.5347538351765977E-2</c:v>
                </c:pt>
                <c:pt idx="5364">
                  <c:v>1.5347538351765977E-2</c:v>
                </c:pt>
                <c:pt idx="5365">
                  <c:v>1.5347538351765977E-2</c:v>
                </c:pt>
                <c:pt idx="5366">
                  <c:v>1.5347538351765977E-2</c:v>
                </c:pt>
                <c:pt idx="5367">
                  <c:v>1.5347538351765977E-2</c:v>
                </c:pt>
                <c:pt idx="5368">
                  <c:v>1.5347538351765977E-2</c:v>
                </c:pt>
                <c:pt idx="5369">
                  <c:v>1.5347538351765977E-2</c:v>
                </c:pt>
                <c:pt idx="5370">
                  <c:v>1.5347538351765977E-2</c:v>
                </c:pt>
                <c:pt idx="5371">
                  <c:v>1.5347538351765977E-2</c:v>
                </c:pt>
                <c:pt idx="5372">
                  <c:v>1.5347538351765977E-2</c:v>
                </c:pt>
                <c:pt idx="5373">
                  <c:v>1.5347538351765977E-2</c:v>
                </c:pt>
                <c:pt idx="5374">
                  <c:v>1.5347538351765977E-2</c:v>
                </c:pt>
                <c:pt idx="5375">
                  <c:v>1.5347538351765977E-2</c:v>
                </c:pt>
                <c:pt idx="5376">
                  <c:v>1.5347538351765977E-2</c:v>
                </c:pt>
                <c:pt idx="5377">
                  <c:v>1.5347538351765977E-2</c:v>
                </c:pt>
                <c:pt idx="5378">
                  <c:v>1.5347538351765977E-2</c:v>
                </c:pt>
                <c:pt idx="5379">
                  <c:v>1.5347538351765977E-2</c:v>
                </c:pt>
                <c:pt idx="5380">
                  <c:v>1.5347538351765977E-2</c:v>
                </c:pt>
                <c:pt idx="5381">
                  <c:v>1.5347538351765977E-2</c:v>
                </c:pt>
                <c:pt idx="5382">
                  <c:v>1.5347538351765977E-2</c:v>
                </c:pt>
                <c:pt idx="5383">
                  <c:v>1.5347538351765977E-2</c:v>
                </c:pt>
                <c:pt idx="5384">
                  <c:v>1.5347538351765977E-2</c:v>
                </c:pt>
                <c:pt idx="5385">
                  <c:v>1.5347538351765977E-2</c:v>
                </c:pt>
                <c:pt idx="5386">
                  <c:v>1.5347538351765977E-2</c:v>
                </c:pt>
                <c:pt idx="5387">
                  <c:v>1.5347538351765977E-2</c:v>
                </c:pt>
                <c:pt idx="5388">
                  <c:v>1.5347538351765977E-2</c:v>
                </c:pt>
                <c:pt idx="5389">
                  <c:v>1.5347538351765977E-2</c:v>
                </c:pt>
                <c:pt idx="5390">
                  <c:v>1.5347538351765977E-2</c:v>
                </c:pt>
                <c:pt idx="5391">
                  <c:v>1.5347538351765977E-2</c:v>
                </c:pt>
                <c:pt idx="5392">
                  <c:v>1.5347538351765977E-2</c:v>
                </c:pt>
                <c:pt idx="5393">
                  <c:v>1.5347538351765977E-2</c:v>
                </c:pt>
                <c:pt idx="5394">
                  <c:v>1.5347538351765977E-2</c:v>
                </c:pt>
                <c:pt idx="5395">
                  <c:v>1.5347538351765977E-2</c:v>
                </c:pt>
                <c:pt idx="5396">
                  <c:v>1.5347538351765977E-2</c:v>
                </c:pt>
                <c:pt idx="5397">
                  <c:v>1.5347538351765977E-2</c:v>
                </c:pt>
                <c:pt idx="5398">
                  <c:v>1.5347538351765977E-2</c:v>
                </c:pt>
                <c:pt idx="5399">
                  <c:v>1.5347538351765977E-2</c:v>
                </c:pt>
                <c:pt idx="5400">
                  <c:v>1.5347538351765977E-2</c:v>
                </c:pt>
                <c:pt idx="5401">
                  <c:v>1.5347538351765977E-2</c:v>
                </c:pt>
                <c:pt idx="5402">
                  <c:v>1.5347538351765977E-2</c:v>
                </c:pt>
                <c:pt idx="5403">
                  <c:v>1.5347538351765977E-2</c:v>
                </c:pt>
                <c:pt idx="5404">
                  <c:v>1.5347538351765977E-2</c:v>
                </c:pt>
                <c:pt idx="5405">
                  <c:v>1.5347538351765977E-2</c:v>
                </c:pt>
                <c:pt idx="5406">
                  <c:v>1.5347538351765977E-2</c:v>
                </c:pt>
                <c:pt idx="5407">
                  <c:v>1.5347538351765977E-2</c:v>
                </c:pt>
                <c:pt idx="5408">
                  <c:v>1.5347538351765977E-2</c:v>
                </c:pt>
                <c:pt idx="5409">
                  <c:v>1.5347538351765977E-2</c:v>
                </c:pt>
                <c:pt idx="5410">
                  <c:v>1.5347538351765977E-2</c:v>
                </c:pt>
                <c:pt idx="5411">
                  <c:v>1.5347538351765977E-2</c:v>
                </c:pt>
                <c:pt idx="5412">
                  <c:v>1.5347538351765977E-2</c:v>
                </c:pt>
                <c:pt idx="5413">
                  <c:v>1.5347538351765977E-2</c:v>
                </c:pt>
                <c:pt idx="5414">
                  <c:v>1.5347538351765977E-2</c:v>
                </c:pt>
                <c:pt idx="5415">
                  <c:v>1.5347538351765977E-2</c:v>
                </c:pt>
                <c:pt idx="5416">
                  <c:v>1.5347538351765977E-2</c:v>
                </c:pt>
                <c:pt idx="5417">
                  <c:v>1.5347538351765977E-2</c:v>
                </c:pt>
                <c:pt idx="5418">
                  <c:v>1.5347538351765977E-2</c:v>
                </c:pt>
                <c:pt idx="5419">
                  <c:v>1.5347538351765977E-2</c:v>
                </c:pt>
                <c:pt idx="5420">
                  <c:v>1.5347538351765977E-2</c:v>
                </c:pt>
                <c:pt idx="5421">
                  <c:v>1.5347538351765977E-2</c:v>
                </c:pt>
                <c:pt idx="5422">
                  <c:v>1.5347538351765977E-2</c:v>
                </c:pt>
                <c:pt idx="5423">
                  <c:v>1.5347538351765977E-2</c:v>
                </c:pt>
                <c:pt idx="5424">
                  <c:v>1.5347538351765977E-2</c:v>
                </c:pt>
                <c:pt idx="5425">
                  <c:v>1.5347538351765977E-2</c:v>
                </c:pt>
                <c:pt idx="5426">
                  <c:v>1.5347538351765977E-2</c:v>
                </c:pt>
                <c:pt idx="5427">
                  <c:v>1.5347538351765977E-2</c:v>
                </c:pt>
                <c:pt idx="5428">
                  <c:v>1.5347538351765977E-2</c:v>
                </c:pt>
                <c:pt idx="5429">
                  <c:v>1.5347538351765977E-2</c:v>
                </c:pt>
                <c:pt idx="5430">
                  <c:v>1.5347538351765977E-2</c:v>
                </c:pt>
                <c:pt idx="5431">
                  <c:v>1.5347538351765977E-2</c:v>
                </c:pt>
                <c:pt idx="5432">
                  <c:v>1.5347538351765977E-2</c:v>
                </c:pt>
                <c:pt idx="5433">
                  <c:v>1.5347538351765977E-2</c:v>
                </c:pt>
                <c:pt idx="5434">
                  <c:v>1.5347538351765977E-2</c:v>
                </c:pt>
                <c:pt idx="5435">
                  <c:v>1.5347538351765977E-2</c:v>
                </c:pt>
                <c:pt idx="5436">
                  <c:v>1.5347538351765977E-2</c:v>
                </c:pt>
                <c:pt idx="5437">
                  <c:v>1.5347538351765977E-2</c:v>
                </c:pt>
                <c:pt idx="5438">
                  <c:v>1.5347538351765977E-2</c:v>
                </c:pt>
                <c:pt idx="5439">
                  <c:v>1.5347538351765977E-2</c:v>
                </c:pt>
                <c:pt idx="5440">
                  <c:v>1.5347538351765977E-2</c:v>
                </c:pt>
                <c:pt idx="5441">
                  <c:v>1.5347538351765977E-2</c:v>
                </c:pt>
                <c:pt idx="5442">
                  <c:v>1.5347538351765977E-2</c:v>
                </c:pt>
                <c:pt idx="5443">
                  <c:v>1.5347538351765977E-2</c:v>
                </c:pt>
                <c:pt idx="5444">
                  <c:v>1.5347538351765977E-2</c:v>
                </c:pt>
                <c:pt idx="5445">
                  <c:v>1.5347538351765977E-2</c:v>
                </c:pt>
                <c:pt idx="5446">
                  <c:v>1.5347538351765977E-2</c:v>
                </c:pt>
                <c:pt idx="5447">
                  <c:v>1.5347538351765977E-2</c:v>
                </c:pt>
                <c:pt idx="5448">
                  <c:v>1.5347538351765977E-2</c:v>
                </c:pt>
                <c:pt idx="5449">
                  <c:v>1.5347538351765977E-2</c:v>
                </c:pt>
                <c:pt idx="5450">
                  <c:v>1.5347538351765977E-2</c:v>
                </c:pt>
                <c:pt idx="5451">
                  <c:v>1.5347538351765977E-2</c:v>
                </c:pt>
                <c:pt idx="5452">
                  <c:v>1.5347538351765977E-2</c:v>
                </c:pt>
                <c:pt idx="5453">
                  <c:v>1.5347538351765977E-2</c:v>
                </c:pt>
                <c:pt idx="5454">
                  <c:v>1.5347538351765977E-2</c:v>
                </c:pt>
                <c:pt idx="5455">
                  <c:v>1.5347538351765977E-2</c:v>
                </c:pt>
                <c:pt idx="5456">
                  <c:v>1.5347538351765977E-2</c:v>
                </c:pt>
                <c:pt idx="5457">
                  <c:v>1.5347538351765977E-2</c:v>
                </c:pt>
                <c:pt idx="5458">
                  <c:v>1.5347538351765977E-2</c:v>
                </c:pt>
                <c:pt idx="5459">
                  <c:v>1.5347538351765977E-2</c:v>
                </c:pt>
                <c:pt idx="5460">
                  <c:v>1.5347538351765977E-2</c:v>
                </c:pt>
                <c:pt idx="5461">
                  <c:v>1.5347538351765977E-2</c:v>
                </c:pt>
                <c:pt idx="5462">
                  <c:v>1.5347538351765977E-2</c:v>
                </c:pt>
                <c:pt idx="5463">
                  <c:v>1.5347538351765977E-2</c:v>
                </c:pt>
                <c:pt idx="5464">
                  <c:v>1.5347538351765977E-2</c:v>
                </c:pt>
                <c:pt idx="5465">
                  <c:v>1.5347538351765977E-2</c:v>
                </c:pt>
                <c:pt idx="5466">
                  <c:v>1.5347538351765977E-2</c:v>
                </c:pt>
                <c:pt idx="5467">
                  <c:v>1.5347538351765977E-2</c:v>
                </c:pt>
                <c:pt idx="5468">
                  <c:v>1.5347538351765977E-2</c:v>
                </c:pt>
                <c:pt idx="5469">
                  <c:v>1.5347538351765977E-2</c:v>
                </c:pt>
                <c:pt idx="5470">
                  <c:v>1.5347538351765977E-2</c:v>
                </c:pt>
                <c:pt idx="5471">
                  <c:v>1.5347538351765977E-2</c:v>
                </c:pt>
                <c:pt idx="5472">
                  <c:v>1.5347538351765977E-2</c:v>
                </c:pt>
                <c:pt idx="5473">
                  <c:v>1.5347538351765977E-2</c:v>
                </c:pt>
                <c:pt idx="5474">
                  <c:v>1.5347538351765977E-2</c:v>
                </c:pt>
                <c:pt idx="5475">
                  <c:v>1.5347538351765977E-2</c:v>
                </c:pt>
                <c:pt idx="5476">
                  <c:v>1.5347538351765977E-2</c:v>
                </c:pt>
                <c:pt idx="5477">
                  <c:v>1.5347538351765977E-2</c:v>
                </c:pt>
                <c:pt idx="5478">
                  <c:v>1.5347538351765977E-2</c:v>
                </c:pt>
                <c:pt idx="5479">
                  <c:v>1.5347538351765977E-2</c:v>
                </c:pt>
                <c:pt idx="5480">
                  <c:v>1.5347538351765977E-2</c:v>
                </c:pt>
                <c:pt idx="5481">
                  <c:v>1.5347538351765977E-2</c:v>
                </c:pt>
                <c:pt idx="5482">
                  <c:v>1.5347538351765977E-2</c:v>
                </c:pt>
                <c:pt idx="5483">
                  <c:v>1.5347538351765977E-2</c:v>
                </c:pt>
                <c:pt idx="5484">
                  <c:v>1.5347538351765977E-2</c:v>
                </c:pt>
                <c:pt idx="5485">
                  <c:v>1.5347538351765977E-2</c:v>
                </c:pt>
                <c:pt idx="5486">
                  <c:v>1.5347538351765977E-2</c:v>
                </c:pt>
                <c:pt idx="5487">
                  <c:v>1.5347538351765977E-2</c:v>
                </c:pt>
                <c:pt idx="5488">
                  <c:v>1.5347538351765977E-2</c:v>
                </c:pt>
                <c:pt idx="5489">
                  <c:v>1.5347538351765977E-2</c:v>
                </c:pt>
                <c:pt idx="5490">
                  <c:v>1.5347538351765977E-2</c:v>
                </c:pt>
                <c:pt idx="5491">
                  <c:v>1.5347538351765977E-2</c:v>
                </c:pt>
                <c:pt idx="5492">
                  <c:v>1.5347538351765977E-2</c:v>
                </c:pt>
                <c:pt idx="5493">
                  <c:v>1.5347538351765977E-2</c:v>
                </c:pt>
                <c:pt idx="5494">
                  <c:v>1.5347538351765977E-2</c:v>
                </c:pt>
                <c:pt idx="5495">
                  <c:v>1.5347538351765977E-2</c:v>
                </c:pt>
                <c:pt idx="5496">
                  <c:v>1.5347538351765977E-2</c:v>
                </c:pt>
                <c:pt idx="5497">
                  <c:v>1.5347538351765977E-2</c:v>
                </c:pt>
                <c:pt idx="5498">
                  <c:v>1.5347538351765977E-2</c:v>
                </c:pt>
                <c:pt idx="5499">
                  <c:v>1.5347538351765977E-2</c:v>
                </c:pt>
                <c:pt idx="5500">
                  <c:v>1.5347538351765977E-2</c:v>
                </c:pt>
                <c:pt idx="5501">
                  <c:v>1.5347538351765977E-2</c:v>
                </c:pt>
                <c:pt idx="5502">
                  <c:v>1.5347538351765977E-2</c:v>
                </c:pt>
                <c:pt idx="5503">
                  <c:v>1.5347538351765977E-2</c:v>
                </c:pt>
                <c:pt idx="5504">
                  <c:v>1.5347538351765977E-2</c:v>
                </c:pt>
                <c:pt idx="5505">
                  <c:v>1.5347538351765977E-2</c:v>
                </c:pt>
                <c:pt idx="5506">
                  <c:v>1.5347538351765977E-2</c:v>
                </c:pt>
                <c:pt idx="5507">
                  <c:v>1.5347538351765977E-2</c:v>
                </c:pt>
                <c:pt idx="5508">
                  <c:v>1.5347538351765977E-2</c:v>
                </c:pt>
                <c:pt idx="5509">
                  <c:v>1.5347538351765977E-2</c:v>
                </c:pt>
                <c:pt idx="5510">
                  <c:v>1.5347538351765977E-2</c:v>
                </c:pt>
                <c:pt idx="5511">
                  <c:v>1.5347538351765977E-2</c:v>
                </c:pt>
                <c:pt idx="5512">
                  <c:v>1.5347538351765977E-2</c:v>
                </c:pt>
                <c:pt idx="5513">
                  <c:v>1.5347538351765977E-2</c:v>
                </c:pt>
                <c:pt idx="5514">
                  <c:v>1.5347538351765977E-2</c:v>
                </c:pt>
                <c:pt idx="5515">
                  <c:v>1.5347538351765977E-2</c:v>
                </c:pt>
                <c:pt idx="5516">
                  <c:v>1.5347538351765977E-2</c:v>
                </c:pt>
                <c:pt idx="5517">
                  <c:v>1.5347538351765977E-2</c:v>
                </c:pt>
                <c:pt idx="5518">
                  <c:v>1.5347538351765977E-2</c:v>
                </c:pt>
                <c:pt idx="5519">
                  <c:v>1.5347538351765977E-2</c:v>
                </c:pt>
                <c:pt idx="5520">
                  <c:v>1.5347538351765977E-2</c:v>
                </c:pt>
                <c:pt idx="5521">
                  <c:v>1.5347538351765977E-2</c:v>
                </c:pt>
                <c:pt idx="5522">
                  <c:v>1.5347538351765977E-2</c:v>
                </c:pt>
                <c:pt idx="5523">
                  <c:v>1.5347538351765977E-2</c:v>
                </c:pt>
                <c:pt idx="5524">
                  <c:v>1.5347538351765977E-2</c:v>
                </c:pt>
                <c:pt idx="5525">
                  <c:v>1.5347538351765977E-2</c:v>
                </c:pt>
                <c:pt idx="5526">
                  <c:v>1.5347538351765977E-2</c:v>
                </c:pt>
                <c:pt idx="5527">
                  <c:v>1.5347538351765977E-2</c:v>
                </c:pt>
                <c:pt idx="5528">
                  <c:v>1.5347538351765977E-2</c:v>
                </c:pt>
                <c:pt idx="5529">
                  <c:v>1.5347538351765977E-2</c:v>
                </c:pt>
                <c:pt idx="5530">
                  <c:v>1.5347538351765977E-2</c:v>
                </c:pt>
                <c:pt idx="5531">
                  <c:v>1.5347538351765977E-2</c:v>
                </c:pt>
                <c:pt idx="5532">
                  <c:v>1.5347538351765977E-2</c:v>
                </c:pt>
                <c:pt idx="5533">
                  <c:v>1.5347538351765977E-2</c:v>
                </c:pt>
                <c:pt idx="5534">
                  <c:v>1.5347538351765977E-2</c:v>
                </c:pt>
                <c:pt idx="5535">
                  <c:v>1.5347538351765977E-2</c:v>
                </c:pt>
                <c:pt idx="5536">
                  <c:v>1.5347538351765977E-2</c:v>
                </c:pt>
                <c:pt idx="5537">
                  <c:v>1.5347538351765977E-2</c:v>
                </c:pt>
                <c:pt idx="5538">
                  <c:v>1.5347538351765977E-2</c:v>
                </c:pt>
                <c:pt idx="5539">
                  <c:v>1.5347538351765977E-2</c:v>
                </c:pt>
                <c:pt idx="5540">
                  <c:v>1.5347538351765977E-2</c:v>
                </c:pt>
                <c:pt idx="5541">
                  <c:v>1.5347538351765977E-2</c:v>
                </c:pt>
                <c:pt idx="5542">
                  <c:v>1.5347538351765977E-2</c:v>
                </c:pt>
                <c:pt idx="5543">
                  <c:v>1.5347538351765977E-2</c:v>
                </c:pt>
                <c:pt idx="5544">
                  <c:v>1.5347538351765977E-2</c:v>
                </c:pt>
                <c:pt idx="5545">
                  <c:v>1.5347538351765977E-2</c:v>
                </c:pt>
                <c:pt idx="5546">
                  <c:v>1.5347538351765977E-2</c:v>
                </c:pt>
                <c:pt idx="5547">
                  <c:v>1.5347538351765977E-2</c:v>
                </c:pt>
                <c:pt idx="5548">
                  <c:v>1.5347538351765977E-2</c:v>
                </c:pt>
                <c:pt idx="5549">
                  <c:v>1.5347538351765977E-2</c:v>
                </c:pt>
                <c:pt idx="5550">
                  <c:v>1.5347538351765977E-2</c:v>
                </c:pt>
                <c:pt idx="5551">
                  <c:v>1.5347538351765977E-2</c:v>
                </c:pt>
                <c:pt idx="5552">
                  <c:v>1.5347538351765977E-2</c:v>
                </c:pt>
                <c:pt idx="5553">
                  <c:v>1.5347538351765977E-2</c:v>
                </c:pt>
                <c:pt idx="5554">
                  <c:v>1.5347538351765977E-2</c:v>
                </c:pt>
                <c:pt idx="5555">
                  <c:v>1.5347538351765977E-2</c:v>
                </c:pt>
                <c:pt idx="5556">
                  <c:v>1.5347538351765977E-2</c:v>
                </c:pt>
                <c:pt idx="5557">
                  <c:v>1.5347538351765977E-2</c:v>
                </c:pt>
                <c:pt idx="5558">
                  <c:v>1.5347538351765977E-2</c:v>
                </c:pt>
                <c:pt idx="5559">
                  <c:v>1.5347538351765977E-2</c:v>
                </c:pt>
                <c:pt idx="5560">
                  <c:v>1.5347538351765977E-2</c:v>
                </c:pt>
                <c:pt idx="5561">
                  <c:v>1.5347538351765977E-2</c:v>
                </c:pt>
                <c:pt idx="5562">
                  <c:v>1.5347538351765977E-2</c:v>
                </c:pt>
                <c:pt idx="5563">
                  <c:v>1.5347538351765977E-2</c:v>
                </c:pt>
                <c:pt idx="5564">
                  <c:v>1.5347538351765977E-2</c:v>
                </c:pt>
                <c:pt idx="5565">
                  <c:v>1.5347538351765977E-2</c:v>
                </c:pt>
                <c:pt idx="5566">
                  <c:v>1.5347538351765977E-2</c:v>
                </c:pt>
                <c:pt idx="5567">
                  <c:v>1.5347538351765977E-2</c:v>
                </c:pt>
                <c:pt idx="5568">
                  <c:v>1.5347538351765977E-2</c:v>
                </c:pt>
                <c:pt idx="5569">
                  <c:v>1.5347538351765977E-2</c:v>
                </c:pt>
                <c:pt idx="5570">
                  <c:v>1.5347538351765977E-2</c:v>
                </c:pt>
                <c:pt idx="5571">
                  <c:v>1.5347538351765977E-2</c:v>
                </c:pt>
                <c:pt idx="5572">
                  <c:v>1.5347538351765977E-2</c:v>
                </c:pt>
                <c:pt idx="5573">
                  <c:v>1.5347538351765977E-2</c:v>
                </c:pt>
                <c:pt idx="5574">
                  <c:v>1.5347538351765977E-2</c:v>
                </c:pt>
                <c:pt idx="5575">
                  <c:v>1.5347538351765977E-2</c:v>
                </c:pt>
                <c:pt idx="5576">
                  <c:v>1.5347538351765977E-2</c:v>
                </c:pt>
                <c:pt idx="5577">
                  <c:v>1.5347538351765977E-2</c:v>
                </c:pt>
                <c:pt idx="5578">
                  <c:v>1.5347538351765977E-2</c:v>
                </c:pt>
                <c:pt idx="5579">
                  <c:v>1.5347538351765977E-2</c:v>
                </c:pt>
                <c:pt idx="5580">
                  <c:v>1.5347538351765977E-2</c:v>
                </c:pt>
                <c:pt idx="5581">
                  <c:v>1.5347538351765977E-2</c:v>
                </c:pt>
                <c:pt idx="5582">
                  <c:v>1.5347538351765977E-2</c:v>
                </c:pt>
                <c:pt idx="5583">
                  <c:v>1.5347538351765977E-2</c:v>
                </c:pt>
                <c:pt idx="5584">
                  <c:v>1.5347538351765977E-2</c:v>
                </c:pt>
                <c:pt idx="5585">
                  <c:v>1.5347538351765977E-2</c:v>
                </c:pt>
                <c:pt idx="5586">
                  <c:v>1.5347538351765977E-2</c:v>
                </c:pt>
                <c:pt idx="5587">
                  <c:v>1.5347538351765977E-2</c:v>
                </c:pt>
                <c:pt idx="5588">
                  <c:v>1.5347538351765977E-2</c:v>
                </c:pt>
                <c:pt idx="5589">
                  <c:v>1.5347538351765977E-2</c:v>
                </c:pt>
                <c:pt idx="5590">
                  <c:v>1.5347538351765977E-2</c:v>
                </c:pt>
                <c:pt idx="5591">
                  <c:v>1.5347538351765977E-2</c:v>
                </c:pt>
                <c:pt idx="5592">
                  <c:v>1.5347538351765977E-2</c:v>
                </c:pt>
                <c:pt idx="5593">
                  <c:v>1.5347538351765977E-2</c:v>
                </c:pt>
                <c:pt idx="5594">
                  <c:v>1.5347538351765977E-2</c:v>
                </c:pt>
                <c:pt idx="5595">
                  <c:v>1.5347538351765977E-2</c:v>
                </c:pt>
                <c:pt idx="5596">
                  <c:v>1.5347538351765977E-2</c:v>
                </c:pt>
                <c:pt idx="5597">
                  <c:v>1.5347538351765977E-2</c:v>
                </c:pt>
                <c:pt idx="5598">
                  <c:v>1.5347538351765977E-2</c:v>
                </c:pt>
                <c:pt idx="5599">
                  <c:v>1.5347538351765977E-2</c:v>
                </c:pt>
                <c:pt idx="5600">
                  <c:v>1.5347538351765977E-2</c:v>
                </c:pt>
                <c:pt idx="5601">
                  <c:v>1.5347538351765977E-2</c:v>
                </c:pt>
                <c:pt idx="5602">
                  <c:v>1.5347538351765977E-2</c:v>
                </c:pt>
                <c:pt idx="5603">
                  <c:v>1.5347538351765977E-2</c:v>
                </c:pt>
                <c:pt idx="5604">
                  <c:v>1.5347538351765977E-2</c:v>
                </c:pt>
                <c:pt idx="5605">
                  <c:v>1.53475383517659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14F-434A-B50B-B88C77F6BA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572416"/>
        <c:axId val="167176832"/>
      </c:lineChart>
      <c:dateAx>
        <c:axId val="166572416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low"/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Offset val="100"/>
        <c:baseTimeUnit val="days"/>
      </c:dateAx>
      <c:valAx>
        <c:axId val="167176832"/>
        <c:scaling>
          <c:orientation val="minMax"/>
        </c:scaling>
        <c:delete val="0"/>
        <c:axPos val="l"/>
        <c:majorGridlines>
          <c:spPr>
            <a:ln>
              <a:prstDash val="dash"/>
            </a:ln>
          </c:spPr>
        </c:majorGridlines>
        <c:numFmt formatCode="0%" sourceLinked="0"/>
        <c:majorTickMark val="out"/>
        <c:minorTickMark val="none"/>
        <c:tickLblPos val="nextTo"/>
        <c:spPr>
          <a:ln>
            <a:noFill/>
          </a:ln>
        </c:spPr>
        <c:crossAx val="166572416"/>
        <c:crosses val="autoZero"/>
        <c:crossBetween val="between"/>
      </c:valAx>
    </c:plotArea>
    <c:legend>
      <c:legendPos val="b"/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Volatility Chart'!$B$2</c:f>
              <c:strCache>
                <c:ptCount val="1"/>
                <c:pt idx="0">
                  <c:v>VIX</c:v>
                </c:pt>
              </c:strCache>
            </c:strRef>
          </c:tx>
          <c:spPr>
            <a:ln>
              <a:solidFill>
                <a:schemeClr val="tx1">
                  <a:lumMod val="65000"/>
                  <a:lumOff val="35000"/>
                </a:schemeClr>
              </a:solidFill>
            </a:ln>
          </c:spPr>
          <c:marker>
            <c:symbol val="none"/>
          </c:marker>
          <c:dPt>
            <c:idx val="90"/>
            <c:bubble3D val="0"/>
            <c:spPr>
              <a:ln>
                <a:solidFill>
                  <a:schemeClr val="tx2">
                    <a:lumMod val="60000"/>
                    <a:lumOff val="40000"/>
                  </a:scheme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1-37D5-4714-8DA8-58EA30FBFE62}"/>
              </c:ext>
            </c:extLst>
          </c:dPt>
          <c:dPt>
            <c:idx val="91"/>
            <c:bubble3D val="0"/>
            <c:spPr>
              <a:ln>
                <a:solidFill>
                  <a:schemeClr val="tx2">
                    <a:lumMod val="60000"/>
                    <a:lumOff val="40000"/>
                  </a:scheme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3-37D5-4714-8DA8-58EA30FBFE62}"/>
              </c:ext>
            </c:extLst>
          </c:dPt>
          <c:dPt>
            <c:idx val="92"/>
            <c:bubble3D val="0"/>
            <c:spPr>
              <a:ln>
                <a:solidFill>
                  <a:schemeClr val="tx2">
                    <a:lumMod val="60000"/>
                    <a:lumOff val="40000"/>
                  </a:scheme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5-37D5-4714-8DA8-58EA30FBFE62}"/>
              </c:ext>
            </c:extLst>
          </c:dPt>
          <c:cat>
            <c:numRef>
              <c:f>'Volatility Chart'!$A$3:$A$5641</c:f>
              <c:numCache>
                <c:formatCode>yyyy\-mm\-dd</c:formatCode>
                <c:ptCount val="5639"/>
                <c:pt idx="0">
                  <c:v>34698</c:v>
                </c:pt>
                <c:pt idx="1">
                  <c:v>34702</c:v>
                </c:pt>
                <c:pt idx="2">
                  <c:v>34703</c:v>
                </c:pt>
                <c:pt idx="3">
                  <c:v>34704</c:v>
                </c:pt>
                <c:pt idx="4">
                  <c:v>34705</c:v>
                </c:pt>
                <c:pt idx="5">
                  <c:v>34708</c:v>
                </c:pt>
                <c:pt idx="6">
                  <c:v>34709</c:v>
                </c:pt>
                <c:pt idx="7">
                  <c:v>34710</c:v>
                </c:pt>
                <c:pt idx="8">
                  <c:v>34711</c:v>
                </c:pt>
                <c:pt idx="9">
                  <c:v>34712</c:v>
                </c:pt>
                <c:pt idx="10">
                  <c:v>34715</c:v>
                </c:pt>
                <c:pt idx="11">
                  <c:v>34716</c:v>
                </c:pt>
                <c:pt idx="12">
                  <c:v>34717</c:v>
                </c:pt>
                <c:pt idx="13">
                  <c:v>34718</c:v>
                </c:pt>
                <c:pt idx="14">
                  <c:v>34719</c:v>
                </c:pt>
                <c:pt idx="15">
                  <c:v>34722</c:v>
                </c:pt>
                <c:pt idx="16">
                  <c:v>34723</c:v>
                </c:pt>
                <c:pt idx="17">
                  <c:v>34724</c:v>
                </c:pt>
                <c:pt idx="18">
                  <c:v>34725</c:v>
                </c:pt>
                <c:pt idx="19">
                  <c:v>34726</c:v>
                </c:pt>
                <c:pt idx="20">
                  <c:v>34729</c:v>
                </c:pt>
                <c:pt idx="21">
                  <c:v>34730</c:v>
                </c:pt>
                <c:pt idx="22">
                  <c:v>34731</c:v>
                </c:pt>
                <c:pt idx="23">
                  <c:v>34732</c:v>
                </c:pt>
                <c:pt idx="24">
                  <c:v>34733</c:v>
                </c:pt>
                <c:pt idx="25">
                  <c:v>34736</c:v>
                </c:pt>
                <c:pt idx="26">
                  <c:v>34737</c:v>
                </c:pt>
                <c:pt idx="27">
                  <c:v>34738</c:v>
                </c:pt>
                <c:pt idx="28">
                  <c:v>34739</c:v>
                </c:pt>
                <c:pt idx="29">
                  <c:v>34740</c:v>
                </c:pt>
                <c:pt idx="30">
                  <c:v>34743</c:v>
                </c:pt>
                <c:pt idx="31">
                  <c:v>34744</c:v>
                </c:pt>
                <c:pt idx="32">
                  <c:v>34745</c:v>
                </c:pt>
                <c:pt idx="33">
                  <c:v>34746</c:v>
                </c:pt>
                <c:pt idx="34">
                  <c:v>34747</c:v>
                </c:pt>
                <c:pt idx="35">
                  <c:v>34751</c:v>
                </c:pt>
                <c:pt idx="36">
                  <c:v>34752</c:v>
                </c:pt>
                <c:pt idx="37">
                  <c:v>34753</c:v>
                </c:pt>
                <c:pt idx="38">
                  <c:v>34754</c:v>
                </c:pt>
                <c:pt idx="39">
                  <c:v>34757</c:v>
                </c:pt>
                <c:pt idx="40">
                  <c:v>34758</c:v>
                </c:pt>
                <c:pt idx="41">
                  <c:v>34759</c:v>
                </c:pt>
                <c:pt idx="42">
                  <c:v>34760</c:v>
                </c:pt>
                <c:pt idx="43">
                  <c:v>34761</c:v>
                </c:pt>
                <c:pt idx="44">
                  <c:v>34764</c:v>
                </c:pt>
                <c:pt idx="45">
                  <c:v>34765</c:v>
                </c:pt>
                <c:pt idx="46">
                  <c:v>34766</c:v>
                </c:pt>
                <c:pt idx="47">
                  <c:v>34767</c:v>
                </c:pt>
                <c:pt idx="48">
                  <c:v>34768</c:v>
                </c:pt>
                <c:pt idx="49">
                  <c:v>34771</c:v>
                </c:pt>
                <c:pt idx="50">
                  <c:v>34772</c:v>
                </c:pt>
                <c:pt idx="51">
                  <c:v>34773</c:v>
                </c:pt>
                <c:pt idx="52">
                  <c:v>34774</c:v>
                </c:pt>
                <c:pt idx="53">
                  <c:v>34775</c:v>
                </c:pt>
                <c:pt idx="54">
                  <c:v>34778</c:v>
                </c:pt>
                <c:pt idx="55">
                  <c:v>34779</c:v>
                </c:pt>
                <c:pt idx="56">
                  <c:v>34780</c:v>
                </c:pt>
                <c:pt idx="57">
                  <c:v>34781</c:v>
                </c:pt>
                <c:pt idx="58">
                  <c:v>34782</c:v>
                </c:pt>
                <c:pt idx="59">
                  <c:v>34785</c:v>
                </c:pt>
                <c:pt idx="60">
                  <c:v>34786</c:v>
                </c:pt>
                <c:pt idx="61">
                  <c:v>34787</c:v>
                </c:pt>
                <c:pt idx="62">
                  <c:v>34788</c:v>
                </c:pt>
                <c:pt idx="63">
                  <c:v>34789</c:v>
                </c:pt>
                <c:pt idx="64">
                  <c:v>34792</c:v>
                </c:pt>
                <c:pt idx="65">
                  <c:v>34793</c:v>
                </c:pt>
                <c:pt idx="66">
                  <c:v>34794</c:v>
                </c:pt>
                <c:pt idx="67">
                  <c:v>34795</c:v>
                </c:pt>
                <c:pt idx="68">
                  <c:v>34796</c:v>
                </c:pt>
                <c:pt idx="69">
                  <c:v>34799</c:v>
                </c:pt>
                <c:pt idx="70">
                  <c:v>34800</c:v>
                </c:pt>
                <c:pt idx="71">
                  <c:v>34801</c:v>
                </c:pt>
                <c:pt idx="72">
                  <c:v>34802</c:v>
                </c:pt>
                <c:pt idx="73">
                  <c:v>34806</c:v>
                </c:pt>
                <c:pt idx="74">
                  <c:v>34807</c:v>
                </c:pt>
                <c:pt idx="75">
                  <c:v>34808</c:v>
                </c:pt>
                <c:pt idx="76">
                  <c:v>34809</c:v>
                </c:pt>
                <c:pt idx="77">
                  <c:v>34810</c:v>
                </c:pt>
                <c:pt idx="78">
                  <c:v>34813</c:v>
                </c:pt>
                <c:pt idx="79">
                  <c:v>34814</c:v>
                </c:pt>
                <c:pt idx="80">
                  <c:v>34815</c:v>
                </c:pt>
                <c:pt idx="81">
                  <c:v>34816</c:v>
                </c:pt>
                <c:pt idx="82">
                  <c:v>34817</c:v>
                </c:pt>
                <c:pt idx="83">
                  <c:v>34820</c:v>
                </c:pt>
                <c:pt idx="84">
                  <c:v>34821</c:v>
                </c:pt>
                <c:pt idx="85">
                  <c:v>34822</c:v>
                </c:pt>
                <c:pt idx="86">
                  <c:v>34823</c:v>
                </c:pt>
                <c:pt idx="87">
                  <c:v>34824</c:v>
                </c:pt>
                <c:pt idx="88">
                  <c:v>34827</c:v>
                </c:pt>
                <c:pt idx="89">
                  <c:v>34828</c:v>
                </c:pt>
                <c:pt idx="90">
                  <c:v>34829</c:v>
                </c:pt>
                <c:pt idx="91">
                  <c:v>34830</c:v>
                </c:pt>
                <c:pt idx="92">
                  <c:v>34831</c:v>
                </c:pt>
                <c:pt idx="93">
                  <c:v>34834</c:v>
                </c:pt>
                <c:pt idx="94">
                  <c:v>34835</c:v>
                </c:pt>
                <c:pt idx="95">
                  <c:v>34836</c:v>
                </c:pt>
                <c:pt idx="96">
                  <c:v>34837</c:v>
                </c:pt>
                <c:pt idx="97">
                  <c:v>34838</c:v>
                </c:pt>
                <c:pt idx="98">
                  <c:v>34841</c:v>
                </c:pt>
                <c:pt idx="99">
                  <c:v>34842</c:v>
                </c:pt>
                <c:pt idx="100">
                  <c:v>34843</c:v>
                </c:pt>
                <c:pt idx="101">
                  <c:v>34844</c:v>
                </c:pt>
                <c:pt idx="102">
                  <c:v>34845</c:v>
                </c:pt>
                <c:pt idx="103">
                  <c:v>34849</c:v>
                </c:pt>
                <c:pt idx="104">
                  <c:v>34850</c:v>
                </c:pt>
                <c:pt idx="105">
                  <c:v>34851</c:v>
                </c:pt>
                <c:pt idx="106">
                  <c:v>34852</c:v>
                </c:pt>
                <c:pt idx="107">
                  <c:v>34855</c:v>
                </c:pt>
                <c:pt idx="108">
                  <c:v>34856</c:v>
                </c:pt>
                <c:pt idx="109">
                  <c:v>34857</c:v>
                </c:pt>
                <c:pt idx="110">
                  <c:v>34858</c:v>
                </c:pt>
                <c:pt idx="111">
                  <c:v>34859</c:v>
                </c:pt>
                <c:pt idx="112">
                  <c:v>34862</c:v>
                </c:pt>
                <c:pt idx="113">
                  <c:v>34863</c:v>
                </c:pt>
                <c:pt idx="114">
                  <c:v>34864</c:v>
                </c:pt>
                <c:pt idx="115">
                  <c:v>34865</c:v>
                </c:pt>
                <c:pt idx="116">
                  <c:v>34866</c:v>
                </c:pt>
                <c:pt idx="117">
                  <c:v>34869</c:v>
                </c:pt>
                <c:pt idx="118">
                  <c:v>34870</c:v>
                </c:pt>
                <c:pt idx="119">
                  <c:v>34871</c:v>
                </c:pt>
                <c:pt idx="120">
                  <c:v>34872</c:v>
                </c:pt>
                <c:pt idx="121">
                  <c:v>34873</c:v>
                </c:pt>
                <c:pt idx="122">
                  <c:v>34876</c:v>
                </c:pt>
                <c:pt idx="123">
                  <c:v>34877</c:v>
                </c:pt>
                <c:pt idx="124">
                  <c:v>34878</c:v>
                </c:pt>
                <c:pt idx="125">
                  <c:v>34879</c:v>
                </c:pt>
                <c:pt idx="126">
                  <c:v>34880</c:v>
                </c:pt>
                <c:pt idx="127">
                  <c:v>34883</c:v>
                </c:pt>
                <c:pt idx="128">
                  <c:v>34885</c:v>
                </c:pt>
                <c:pt idx="129">
                  <c:v>34886</c:v>
                </c:pt>
                <c:pt idx="130">
                  <c:v>34887</c:v>
                </c:pt>
                <c:pt idx="131">
                  <c:v>34890</c:v>
                </c:pt>
                <c:pt idx="132">
                  <c:v>34891</c:v>
                </c:pt>
                <c:pt idx="133">
                  <c:v>34892</c:v>
                </c:pt>
                <c:pt idx="134">
                  <c:v>34893</c:v>
                </c:pt>
                <c:pt idx="135">
                  <c:v>34894</c:v>
                </c:pt>
                <c:pt idx="136">
                  <c:v>34897</c:v>
                </c:pt>
                <c:pt idx="137">
                  <c:v>34898</c:v>
                </c:pt>
                <c:pt idx="138">
                  <c:v>34899</c:v>
                </c:pt>
                <c:pt idx="139">
                  <c:v>34900</c:v>
                </c:pt>
                <c:pt idx="140">
                  <c:v>34901</c:v>
                </c:pt>
                <c:pt idx="141">
                  <c:v>34904</c:v>
                </c:pt>
                <c:pt idx="142">
                  <c:v>34905</c:v>
                </c:pt>
                <c:pt idx="143">
                  <c:v>34906</c:v>
                </c:pt>
                <c:pt idx="144">
                  <c:v>34907</c:v>
                </c:pt>
                <c:pt idx="145">
                  <c:v>34908</c:v>
                </c:pt>
                <c:pt idx="146">
                  <c:v>34911</c:v>
                </c:pt>
                <c:pt idx="147">
                  <c:v>34912</c:v>
                </c:pt>
                <c:pt idx="148">
                  <c:v>34913</c:v>
                </c:pt>
                <c:pt idx="149">
                  <c:v>34914</c:v>
                </c:pt>
                <c:pt idx="150">
                  <c:v>34915</c:v>
                </c:pt>
                <c:pt idx="151">
                  <c:v>34918</c:v>
                </c:pt>
                <c:pt idx="152">
                  <c:v>34919</c:v>
                </c:pt>
                <c:pt idx="153">
                  <c:v>34920</c:v>
                </c:pt>
                <c:pt idx="154">
                  <c:v>34921</c:v>
                </c:pt>
                <c:pt idx="155">
                  <c:v>34922</c:v>
                </c:pt>
                <c:pt idx="156">
                  <c:v>34925</c:v>
                </c:pt>
                <c:pt idx="157">
                  <c:v>34926</c:v>
                </c:pt>
                <c:pt idx="158">
                  <c:v>34927</c:v>
                </c:pt>
                <c:pt idx="159">
                  <c:v>34928</c:v>
                </c:pt>
                <c:pt idx="160">
                  <c:v>34929</c:v>
                </c:pt>
                <c:pt idx="161">
                  <c:v>34932</c:v>
                </c:pt>
                <c:pt idx="162">
                  <c:v>34933</c:v>
                </c:pt>
                <c:pt idx="163">
                  <c:v>34934</c:v>
                </c:pt>
                <c:pt idx="164">
                  <c:v>34935</c:v>
                </c:pt>
                <c:pt idx="165">
                  <c:v>34936</c:v>
                </c:pt>
                <c:pt idx="166">
                  <c:v>34939</c:v>
                </c:pt>
                <c:pt idx="167">
                  <c:v>34940</c:v>
                </c:pt>
                <c:pt idx="168">
                  <c:v>34941</c:v>
                </c:pt>
                <c:pt idx="169">
                  <c:v>34942</c:v>
                </c:pt>
                <c:pt idx="170">
                  <c:v>34943</c:v>
                </c:pt>
                <c:pt idx="171">
                  <c:v>34947</c:v>
                </c:pt>
                <c:pt idx="172">
                  <c:v>34948</c:v>
                </c:pt>
                <c:pt idx="173">
                  <c:v>34949</c:v>
                </c:pt>
                <c:pt idx="174">
                  <c:v>34950</c:v>
                </c:pt>
                <c:pt idx="175">
                  <c:v>34953</c:v>
                </c:pt>
                <c:pt idx="176">
                  <c:v>34954</c:v>
                </c:pt>
                <c:pt idx="177">
                  <c:v>34955</c:v>
                </c:pt>
                <c:pt idx="178">
                  <c:v>34956</c:v>
                </c:pt>
                <c:pt idx="179">
                  <c:v>34957</c:v>
                </c:pt>
                <c:pt idx="180">
                  <c:v>34960</c:v>
                </c:pt>
                <c:pt idx="181">
                  <c:v>34961</c:v>
                </c:pt>
                <c:pt idx="182">
                  <c:v>34962</c:v>
                </c:pt>
                <c:pt idx="183">
                  <c:v>34963</c:v>
                </c:pt>
                <c:pt idx="184">
                  <c:v>34964</c:v>
                </c:pt>
                <c:pt idx="185">
                  <c:v>34967</c:v>
                </c:pt>
                <c:pt idx="186">
                  <c:v>34968</c:v>
                </c:pt>
                <c:pt idx="187">
                  <c:v>34969</c:v>
                </c:pt>
                <c:pt idx="188">
                  <c:v>34970</c:v>
                </c:pt>
                <c:pt idx="189">
                  <c:v>34971</c:v>
                </c:pt>
                <c:pt idx="190">
                  <c:v>34974</c:v>
                </c:pt>
                <c:pt idx="191">
                  <c:v>34975</c:v>
                </c:pt>
                <c:pt idx="192">
                  <c:v>34976</c:v>
                </c:pt>
                <c:pt idx="193">
                  <c:v>34977</c:v>
                </c:pt>
                <c:pt idx="194">
                  <c:v>34978</c:v>
                </c:pt>
                <c:pt idx="195">
                  <c:v>34981</c:v>
                </c:pt>
                <c:pt idx="196">
                  <c:v>34982</c:v>
                </c:pt>
                <c:pt idx="197">
                  <c:v>34983</c:v>
                </c:pt>
                <c:pt idx="198">
                  <c:v>34984</c:v>
                </c:pt>
                <c:pt idx="199">
                  <c:v>34985</c:v>
                </c:pt>
                <c:pt idx="200">
                  <c:v>34988</c:v>
                </c:pt>
                <c:pt idx="201">
                  <c:v>34989</c:v>
                </c:pt>
                <c:pt idx="202">
                  <c:v>34990</c:v>
                </c:pt>
                <c:pt idx="203">
                  <c:v>34991</c:v>
                </c:pt>
                <c:pt idx="204">
                  <c:v>34992</c:v>
                </c:pt>
                <c:pt idx="205">
                  <c:v>34995</c:v>
                </c:pt>
                <c:pt idx="206">
                  <c:v>34996</c:v>
                </c:pt>
                <c:pt idx="207">
                  <c:v>34997</c:v>
                </c:pt>
                <c:pt idx="208">
                  <c:v>34998</c:v>
                </c:pt>
                <c:pt idx="209">
                  <c:v>34999</c:v>
                </c:pt>
                <c:pt idx="210">
                  <c:v>35002</c:v>
                </c:pt>
                <c:pt idx="211">
                  <c:v>35003</c:v>
                </c:pt>
                <c:pt idx="212">
                  <c:v>35004</c:v>
                </c:pt>
                <c:pt idx="213">
                  <c:v>35005</c:v>
                </c:pt>
                <c:pt idx="214">
                  <c:v>35006</c:v>
                </c:pt>
                <c:pt idx="215">
                  <c:v>35009</c:v>
                </c:pt>
                <c:pt idx="216">
                  <c:v>35010</c:v>
                </c:pt>
                <c:pt idx="217">
                  <c:v>35011</c:v>
                </c:pt>
                <c:pt idx="218">
                  <c:v>35012</c:v>
                </c:pt>
                <c:pt idx="219">
                  <c:v>35013</c:v>
                </c:pt>
                <c:pt idx="220">
                  <c:v>35016</c:v>
                </c:pt>
                <c:pt idx="221">
                  <c:v>35017</c:v>
                </c:pt>
                <c:pt idx="222">
                  <c:v>35018</c:v>
                </c:pt>
                <c:pt idx="223">
                  <c:v>35019</c:v>
                </c:pt>
                <c:pt idx="224">
                  <c:v>35020</c:v>
                </c:pt>
                <c:pt idx="225">
                  <c:v>35023</c:v>
                </c:pt>
                <c:pt idx="226">
                  <c:v>35024</c:v>
                </c:pt>
                <c:pt idx="227">
                  <c:v>35025</c:v>
                </c:pt>
                <c:pt idx="228">
                  <c:v>35027</c:v>
                </c:pt>
                <c:pt idx="229">
                  <c:v>35030</c:v>
                </c:pt>
                <c:pt idx="230">
                  <c:v>35031</c:v>
                </c:pt>
                <c:pt idx="231">
                  <c:v>35032</c:v>
                </c:pt>
                <c:pt idx="232">
                  <c:v>35033</c:v>
                </c:pt>
                <c:pt idx="233">
                  <c:v>35034</c:v>
                </c:pt>
                <c:pt idx="234">
                  <c:v>35037</c:v>
                </c:pt>
                <c:pt idx="235">
                  <c:v>35038</c:v>
                </c:pt>
                <c:pt idx="236">
                  <c:v>35039</c:v>
                </c:pt>
                <c:pt idx="237">
                  <c:v>35040</c:v>
                </c:pt>
                <c:pt idx="238">
                  <c:v>35041</c:v>
                </c:pt>
                <c:pt idx="239">
                  <c:v>35044</c:v>
                </c:pt>
                <c:pt idx="240">
                  <c:v>35045</c:v>
                </c:pt>
                <c:pt idx="241">
                  <c:v>35046</c:v>
                </c:pt>
                <c:pt idx="242">
                  <c:v>35047</c:v>
                </c:pt>
                <c:pt idx="243">
                  <c:v>35048</c:v>
                </c:pt>
                <c:pt idx="244">
                  <c:v>35051</c:v>
                </c:pt>
                <c:pt idx="245">
                  <c:v>35052</c:v>
                </c:pt>
                <c:pt idx="246">
                  <c:v>35053</c:v>
                </c:pt>
                <c:pt idx="247">
                  <c:v>35054</c:v>
                </c:pt>
                <c:pt idx="248">
                  <c:v>35055</c:v>
                </c:pt>
                <c:pt idx="249">
                  <c:v>35059</c:v>
                </c:pt>
                <c:pt idx="250">
                  <c:v>35060</c:v>
                </c:pt>
                <c:pt idx="251">
                  <c:v>35061</c:v>
                </c:pt>
                <c:pt idx="252">
                  <c:v>35062</c:v>
                </c:pt>
                <c:pt idx="253">
                  <c:v>35066</c:v>
                </c:pt>
                <c:pt idx="254">
                  <c:v>35067</c:v>
                </c:pt>
                <c:pt idx="255">
                  <c:v>35068</c:v>
                </c:pt>
                <c:pt idx="256">
                  <c:v>35069</c:v>
                </c:pt>
                <c:pt idx="257">
                  <c:v>35072</c:v>
                </c:pt>
                <c:pt idx="258">
                  <c:v>35073</c:v>
                </c:pt>
                <c:pt idx="259">
                  <c:v>35074</c:v>
                </c:pt>
                <c:pt idx="260">
                  <c:v>35075</c:v>
                </c:pt>
                <c:pt idx="261">
                  <c:v>35076</c:v>
                </c:pt>
                <c:pt idx="262">
                  <c:v>35079</c:v>
                </c:pt>
                <c:pt idx="263">
                  <c:v>35080</c:v>
                </c:pt>
                <c:pt idx="264">
                  <c:v>35081</c:v>
                </c:pt>
                <c:pt idx="265">
                  <c:v>35082</c:v>
                </c:pt>
                <c:pt idx="266">
                  <c:v>35083</c:v>
                </c:pt>
                <c:pt idx="267">
                  <c:v>35086</c:v>
                </c:pt>
                <c:pt idx="268">
                  <c:v>35087</c:v>
                </c:pt>
                <c:pt idx="269">
                  <c:v>35088</c:v>
                </c:pt>
                <c:pt idx="270">
                  <c:v>35089</c:v>
                </c:pt>
                <c:pt idx="271">
                  <c:v>35090</c:v>
                </c:pt>
                <c:pt idx="272">
                  <c:v>35093</c:v>
                </c:pt>
                <c:pt idx="273">
                  <c:v>35094</c:v>
                </c:pt>
                <c:pt idx="274">
                  <c:v>35095</c:v>
                </c:pt>
                <c:pt idx="275">
                  <c:v>35096</c:v>
                </c:pt>
                <c:pt idx="276">
                  <c:v>35097</c:v>
                </c:pt>
                <c:pt idx="277">
                  <c:v>35100</c:v>
                </c:pt>
                <c:pt idx="278">
                  <c:v>35101</c:v>
                </c:pt>
                <c:pt idx="279">
                  <c:v>35102</c:v>
                </c:pt>
                <c:pt idx="280">
                  <c:v>35103</c:v>
                </c:pt>
                <c:pt idx="281">
                  <c:v>35104</c:v>
                </c:pt>
                <c:pt idx="282">
                  <c:v>35107</c:v>
                </c:pt>
                <c:pt idx="283">
                  <c:v>35108</c:v>
                </c:pt>
                <c:pt idx="284">
                  <c:v>35109</c:v>
                </c:pt>
                <c:pt idx="285">
                  <c:v>35110</c:v>
                </c:pt>
                <c:pt idx="286">
                  <c:v>35111</c:v>
                </c:pt>
                <c:pt idx="287">
                  <c:v>35115</c:v>
                </c:pt>
                <c:pt idx="288">
                  <c:v>35116</c:v>
                </c:pt>
                <c:pt idx="289">
                  <c:v>35117</c:v>
                </c:pt>
                <c:pt idx="290">
                  <c:v>35118</c:v>
                </c:pt>
                <c:pt idx="291">
                  <c:v>35121</c:v>
                </c:pt>
                <c:pt idx="292">
                  <c:v>35122</c:v>
                </c:pt>
                <c:pt idx="293">
                  <c:v>35123</c:v>
                </c:pt>
                <c:pt idx="294">
                  <c:v>35124</c:v>
                </c:pt>
                <c:pt idx="295">
                  <c:v>35125</c:v>
                </c:pt>
                <c:pt idx="296">
                  <c:v>35128</c:v>
                </c:pt>
                <c:pt idx="297">
                  <c:v>35129</c:v>
                </c:pt>
                <c:pt idx="298">
                  <c:v>35130</c:v>
                </c:pt>
                <c:pt idx="299">
                  <c:v>35131</c:v>
                </c:pt>
                <c:pt idx="300">
                  <c:v>35132</c:v>
                </c:pt>
                <c:pt idx="301">
                  <c:v>35135</c:v>
                </c:pt>
                <c:pt idx="302">
                  <c:v>35136</c:v>
                </c:pt>
                <c:pt idx="303">
                  <c:v>35137</c:v>
                </c:pt>
                <c:pt idx="304">
                  <c:v>35138</c:v>
                </c:pt>
                <c:pt idx="305">
                  <c:v>35139</c:v>
                </c:pt>
                <c:pt idx="306">
                  <c:v>35142</c:v>
                </c:pt>
                <c:pt idx="307">
                  <c:v>35143</c:v>
                </c:pt>
                <c:pt idx="308">
                  <c:v>35144</c:v>
                </c:pt>
                <c:pt idx="309">
                  <c:v>35145</c:v>
                </c:pt>
                <c:pt idx="310">
                  <c:v>35146</c:v>
                </c:pt>
                <c:pt idx="311">
                  <c:v>35149</c:v>
                </c:pt>
                <c:pt idx="312">
                  <c:v>35150</c:v>
                </c:pt>
                <c:pt idx="313">
                  <c:v>35151</c:v>
                </c:pt>
                <c:pt idx="314">
                  <c:v>35152</c:v>
                </c:pt>
                <c:pt idx="315">
                  <c:v>35153</c:v>
                </c:pt>
                <c:pt idx="316">
                  <c:v>35156</c:v>
                </c:pt>
                <c:pt idx="317">
                  <c:v>35157</c:v>
                </c:pt>
                <c:pt idx="318">
                  <c:v>35158</c:v>
                </c:pt>
                <c:pt idx="319">
                  <c:v>35159</c:v>
                </c:pt>
                <c:pt idx="320">
                  <c:v>35163</c:v>
                </c:pt>
                <c:pt idx="321">
                  <c:v>35164</c:v>
                </c:pt>
                <c:pt idx="322">
                  <c:v>35165</c:v>
                </c:pt>
                <c:pt idx="323">
                  <c:v>35166</c:v>
                </c:pt>
                <c:pt idx="324">
                  <c:v>35167</c:v>
                </c:pt>
                <c:pt idx="325">
                  <c:v>35170</c:v>
                </c:pt>
                <c:pt idx="326">
                  <c:v>35171</c:v>
                </c:pt>
                <c:pt idx="327">
                  <c:v>35172</c:v>
                </c:pt>
                <c:pt idx="328">
                  <c:v>35173</c:v>
                </c:pt>
                <c:pt idx="329">
                  <c:v>35174</c:v>
                </c:pt>
                <c:pt idx="330">
                  <c:v>35177</c:v>
                </c:pt>
                <c:pt idx="331">
                  <c:v>35178</c:v>
                </c:pt>
                <c:pt idx="332">
                  <c:v>35179</c:v>
                </c:pt>
                <c:pt idx="333">
                  <c:v>35180</c:v>
                </c:pt>
                <c:pt idx="334">
                  <c:v>35181</c:v>
                </c:pt>
                <c:pt idx="335">
                  <c:v>35184</c:v>
                </c:pt>
                <c:pt idx="336">
                  <c:v>35185</c:v>
                </c:pt>
                <c:pt idx="337">
                  <c:v>35186</c:v>
                </c:pt>
                <c:pt idx="338">
                  <c:v>35187</c:v>
                </c:pt>
                <c:pt idx="339">
                  <c:v>35188</c:v>
                </c:pt>
                <c:pt idx="340">
                  <c:v>35191</c:v>
                </c:pt>
                <c:pt idx="341">
                  <c:v>35192</c:v>
                </c:pt>
                <c:pt idx="342">
                  <c:v>35193</c:v>
                </c:pt>
                <c:pt idx="343">
                  <c:v>35194</c:v>
                </c:pt>
                <c:pt idx="344">
                  <c:v>35195</c:v>
                </c:pt>
                <c:pt idx="345">
                  <c:v>35198</c:v>
                </c:pt>
                <c:pt idx="346">
                  <c:v>35199</c:v>
                </c:pt>
                <c:pt idx="347">
                  <c:v>35200</c:v>
                </c:pt>
                <c:pt idx="348">
                  <c:v>35201</c:v>
                </c:pt>
                <c:pt idx="349">
                  <c:v>35202</c:v>
                </c:pt>
                <c:pt idx="350">
                  <c:v>35205</c:v>
                </c:pt>
                <c:pt idx="351">
                  <c:v>35206</c:v>
                </c:pt>
                <c:pt idx="352">
                  <c:v>35207</c:v>
                </c:pt>
                <c:pt idx="353">
                  <c:v>35208</c:v>
                </c:pt>
                <c:pt idx="354">
                  <c:v>35209</c:v>
                </c:pt>
                <c:pt idx="355">
                  <c:v>35213</c:v>
                </c:pt>
                <c:pt idx="356">
                  <c:v>35214</c:v>
                </c:pt>
                <c:pt idx="357">
                  <c:v>35215</c:v>
                </c:pt>
                <c:pt idx="358">
                  <c:v>35216</c:v>
                </c:pt>
                <c:pt idx="359">
                  <c:v>35219</c:v>
                </c:pt>
                <c:pt idx="360">
                  <c:v>35220</c:v>
                </c:pt>
                <c:pt idx="361">
                  <c:v>35221</c:v>
                </c:pt>
                <c:pt idx="362">
                  <c:v>35222</c:v>
                </c:pt>
                <c:pt idx="363">
                  <c:v>35223</c:v>
                </c:pt>
                <c:pt idx="364">
                  <c:v>35226</c:v>
                </c:pt>
                <c:pt idx="365">
                  <c:v>35227</c:v>
                </c:pt>
                <c:pt idx="366">
                  <c:v>35228</c:v>
                </c:pt>
                <c:pt idx="367">
                  <c:v>35229</c:v>
                </c:pt>
                <c:pt idx="368">
                  <c:v>35230</c:v>
                </c:pt>
                <c:pt idx="369">
                  <c:v>35233</c:v>
                </c:pt>
                <c:pt idx="370">
                  <c:v>35234</c:v>
                </c:pt>
                <c:pt idx="371">
                  <c:v>35235</c:v>
                </c:pt>
                <c:pt idx="372">
                  <c:v>35236</c:v>
                </c:pt>
                <c:pt idx="373">
                  <c:v>35237</c:v>
                </c:pt>
                <c:pt idx="374">
                  <c:v>35240</c:v>
                </c:pt>
                <c:pt idx="375">
                  <c:v>35241</c:v>
                </c:pt>
                <c:pt idx="376">
                  <c:v>35242</c:v>
                </c:pt>
                <c:pt idx="377">
                  <c:v>35243</c:v>
                </c:pt>
                <c:pt idx="378">
                  <c:v>35244</c:v>
                </c:pt>
                <c:pt idx="379">
                  <c:v>35247</c:v>
                </c:pt>
                <c:pt idx="380">
                  <c:v>35248</c:v>
                </c:pt>
                <c:pt idx="381">
                  <c:v>35249</c:v>
                </c:pt>
                <c:pt idx="382">
                  <c:v>35251</c:v>
                </c:pt>
                <c:pt idx="383">
                  <c:v>35254</c:v>
                </c:pt>
                <c:pt idx="384">
                  <c:v>35255</c:v>
                </c:pt>
                <c:pt idx="385">
                  <c:v>35256</c:v>
                </c:pt>
                <c:pt idx="386">
                  <c:v>35257</c:v>
                </c:pt>
                <c:pt idx="387">
                  <c:v>35258</c:v>
                </c:pt>
                <c:pt idx="388">
                  <c:v>35261</c:v>
                </c:pt>
                <c:pt idx="389">
                  <c:v>35262</c:v>
                </c:pt>
                <c:pt idx="390">
                  <c:v>35263</c:v>
                </c:pt>
                <c:pt idx="391">
                  <c:v>35264</c:v>
                </c:pt>
                <c:pt idx="392">
                  <c:v>35265</c:v>
                </c:pt>
                <c:pt idx="393">
                  <c:v>35268</c:v>
                </c:pt>
                <c:pt idx="394">
                  <c:v>35269</c:v>
                </c:pt>
                <c:pt idx="395">
                  <c:v>35270</c:v>
                </c:pt>
                <c:pt idx="396">
                  <c:v>35271</c:v>
                </c:pt>
                <c:pt idx="397">
                  <c:v>35272</c:v>
                </c:pt>
                <c:pt idx="398">
                  <c:v>35275</c:v>
                </c:pt>
                <c:pt idx="399">
                  <c:v>35276</c:v>
                </c:pt>
                <c:pt idx="400">
                  <c:v>35277</c:v>
                </c:pt>
                <c:pt idx="401">
                  <c:v>35278</c:v>
                </c:pt>
                <c:pt idx="402">
                  <c:v>35279</c:v>
                </c:pt>
                <c:pt idx="403">
                  <c:v>35282</c:v>
                </c:pt>
                <c:pt idx="404">
                  <c:v>35283</c:v>
                </c:pt>
                <c:pt idx="405">
                  <c:v>35284</c:v>
                </c:pt>
                <c:pt idx="406">
                  <c:v>35285</c:v>
                </c:pt>
                <c:pt idx="407">
                  <c:v>35286</c:v>
                </c:pt>
                <c:pt idx="408">
                  <c:v>35289</c:v>
                </c:pt>
                <c:pt idx="409">
                  <c:v>35290</c:v>
                </c:pt>
                <c:pt idx="410">
                  <c:v>35291</c:v>
                </c:pt>
                <c:pt idx="411">
                  <c:v>35292</c:v>
                </c:pt>
                <c:pt idx="412">
                  <c:v>35293</c:v>
                </c:pt>
                <c:pt idx="413">
                  <c:v>35296</c:v>
                </c:pt>
                <c:pt idx="414">
                  <c:v>35297</c:v>
                </c:pt>
                <c:pt idx="415">
                  <c:v>35298</c:v>
                </c:pt>
                <c:pt idx="416">
                  <c:v>35299</c:v>
                </c:pt>
                <c:pt idx="417">
                  <c:v>35300</c:v>
                </c:pt>
                <c:pt idx="418">
                  <c:v>35303</c:v>
                </c:pt>
                <c:pt idx="419">
                  <c:v>35304</c:v>
                </c:pt>
                <c:pt idx="420">
                  <c:v>35305</c:v>
                </c:pt>
                <c:pt idx="421">
                  <c:v>35306</c:v>
                </c:pt>
                <c:pt idx="422">
                  <c:v>35307</c:v>
                </c:pt>
                <c:pt idx="423">
                  <c:v>35311</c:v>
                </c:pt>
                <c:pt idx="424">
                  <c:v>35312</c:v>
                </c:pt>
                <c:pt idx="425">
                  <c:v>35313</c:v>
                </c:pt>
                <c:pt idx="426">
                  <c:v>35314</c:v>
                </c:pt>
                <c:pt idx="427">
                  <c:v>35317</c:v>
                </c:pt>
                <c:pt idx="428">
                  <c:v>35318</c:v>
                </c:pt>
                <c:pt idx="429">
                  <c:v>35319</c:v>
                </c:pt>
                <c:pt idx="430">
                  <c:v>35320</c:v>
                </c:pt>
                <c:pt idx="431">
                  <c:v>35321</c:v>
                </c:pt>
                <c:pt idx="432">
                  <c:v>35324</c:v>
                </c:pt>
                <c:pt idx="433">
                  <c:v>35325</c:v>
                </c:pt>
                <c:pt idx="434">
                  <c:v>35326</c:v>
                </c:pt>
                <c:pt idx="435">
                  <c:v>35327</c:v>
                </c:pt>
                <c:pt idx="436">
                  <c:v>35328</c:v>
                </c:pt>
                <c:pt idx="437">
                  <c:v>35331</c:v>
                </c:pt>
                <c:pt idx="438">
                  <c:v>35332</c:v>
                </c:pt>
                <c:pt idx="439">
                  <c:v>35333</c:v>
                </c:pt>
                <c:pt idx="440">
                  <c:v>35334</c:v>
                </c:pt>
                <c:pt idx="441">
                  <c:v>35335</c:v>
                </c:pt>
                <c:pt idx="442">
                  <c:v>35338</c:v>
                </c:pt>
                <c:pt idx="443">
                  <c:v>35339</c:v>
                </c:pt>
                <c:pt idx="444">
                  <c:v>35340</c:v>
                </c:pt>
                <c:pt idx="445">
                  <c:v>35341</c:v>
                </c:pt>
                <c:pt idx="446">
                  <c:v>35342</c:v>
                </c:pt>
                <c:pt idx="447">
                  <c:v>35345</c:v>
                </c:pt>
                <c:pt idx="448">
                  <c:v>35346</c:v>
                </c:pt>
                <c:pt idx="449">
                  <c:v>35347</c:v>
                </c:pt>
                <c:pt idx="450">
                  <c:v>35348</c:v>
                </c:pt>
                <c:pt idx="451">
                  <c:v>35349</c:v>
                </c:pt>
                <c:pt idx="452">
                  <c:v>35352</c:v>
                </c:pt>
                <c:pt idx="453">
                  <c:v>35353</c:v>
                </c:pt>
                <c:pt idx="454">
                  <c:v>35354</c:v>
                </c:pt>
                <c:pt idx="455">
                  <c:v>35355</c:v>
                </c:pt>
                <c:pt idx="456">
                  <c:v>35356</c:v>
                </c:pt>
                <c:pt idx="457">
                  <c:v>35359</c:v>
                </c:pt>
                <c:pt idx="458">
                  <c:v>35360</c:v>
                </c:pt>
                <c:pt idx="459">
                  <c:v>35361</c:v>
                </c:pt>
                <c:pt idx="460">
                  <c:v>35362</c:v>
                </c:pt>
                <c:pt idx="461">
                  <c:v>35363</c:v>
                </c:pt>
                <c:pt idx="462">
                  <c:v>35366</c:v>
                </c:pt>
                <c:pt idx="463">
                  <c:v>35367</c:v>
                </c:pt>
                <c:pt idx="464">
                  <c:v>35368</c:v>
                </c:pt>
                <c:pt idx="465">
                  <c:v>35369</c:v>
                </c:pt>
                <c:pt idx="466">
                  <c:v>35370</c:v>
                </c:pt>
                <c:pt idx="467">
                  <c:v>35373</c:v>
                </c:pt>
                <c:pt idx="468">
                  <c:v>35374</c:v>
                </c:pt>
                <c:pt idx="469">
                  <c:v>35375</c:v>
                </c:pt>
                <c:pt idx="470">
                  <c:v>35376</c:v>
                </c:pt>
                <c:pt idx="471">
                  <c:v>35377</c:v>
                </c:pt>
                <c:pt idx="472">
                  <c:v>35380</c:v>
                </c:pt>
                <c:pt idx="473">
                  <c:v>35381</c:v>
                </c:pt>
                <c:pt idx="474">
                  <c:v>35382</c:v>
                </c:pt>
                <c:pt idx="475">
                  <c:v>35383</c:v>
                </c:pt>
                <c:pt idx="476">
                  <c:v>35384</c:v>
                </c:pt>
                <c:pt idx="477">
                  <c:v>35387</c:v>
                </c:pt>
                <c:pt idx="478">
                  <c:v>35388</c:v>
                </c:pt>
                <c:pt idx="479">
                  <c:v>35389</c:v>
                </c:pt>
                <c:pt idx="480">
                  <c:v>35390</c:v>
                </c:pt>
                <c:pt idx="481">
                  <c:v>35391</c:v>
                </c:pt>
                <c:pt idx="482">
                  <c:v>35394</c:v>
                </c:pt>
                <c:pt idx="483">
                  <c:v>35395</c:v>
                </c:pt>
                <c:pt idx="484">
                  <c:v>35396</c:v>
                </c:pt>
                <c:pt idx="485">
                  <c:v>35398</c:v>
                </c:pt>
                <c:pt idx="486">
                  <c:v>35401</c:v>
                </c:pt>
                <c:pt idx="487">
                  <c:v>35402</c:v>
                </c:pt>
                <c:pt idx="488">
                  <c:v>35403</c:v>
                </c:pt>
                <c:pt idx="489">
                  <c:v>35404</c:v>
                </c:pt>
                <c:pt idx="490">
                  <c:v>35405</c:v>
                </c:pt>
                <c:pt idx="491">
                  <c:v>35408</c:v>
                </c:pt>
                <c:pt idx="492">
                  <c:v>35409</c:v>
                </c:pt>
                <c:pt idx="493">
                  <c:v>35410</c:v>
                </c:pt>
                <c:pt idx="494">
                  <c:v>35411</c:v>
                </c:pt>
                <c:pt idx="495">
                  <c:v>35412</c:v>
                </c:pt>
                <c:pt idx="496">
                  <c:v>35415</c:v>
                </c:pt>
                <c:pt idx="497">
                  <c:v>35416</c:v>
                </c:pt>
                <c:pt idx="498">
                  <c:v>35417</c:v>
                </c:pt>
                <c:pt idx="499">
                  <c:v>35418</c:v>
                </c:pt>
                <c:pt idx="500">
                  <c:v>35419</c:v>
                </c:pt>
                <c:pt idx="501">
                  <c:v>35422</c:v>
                </c:pt>
                <c:pt idx="502">
                  <c:v>35423</c:v>
                </c:pt>
                <c:pt idx="503">
                  <c:v>35425</c:v>
                </c:pt>
                <c:pt idx="504">
                  <c:v>35426</c:v>
                </c:pt>
                <c:pt idx="505">
                  <c:v>35429</c:v>
                </c:pt>
                <c:pt idx="506">
                  <c:v>35430</c:v>
                </c:pt>
                <c:pt idx="507">
                  <c:v>35432</c:v>
                </c:pt>
                <c:pt idx="508">
                  <c:v>35433</c:v>
                </c:pt>
                <c:pt idx="509">
                  <c:v>35436</c:v>
                </c:pt>
                <c:pt idx="510">
                  <c:v>35437</c:v>
                </c:pt>
                <c:pt idx="511">
                  <c:v>35438</c:v>
                </c:pt>
                <c:pt idx="512">
                  <c:v>35439</c:v>
                </c:pt>
                <c:pt idx="513">
                  <c:v>35440</c:v>
                </c:pt>
                <c:pt idx="514">
                  <c:v>35443</c:v>
                </c:pt>
                <c:pt idx="515">
                  <c:v>35444</c:v>
                </c:pt>
                <c:pt idx="516">
                  <c:v>35445</c:v>
                </c:pt>
                <c:pt idx="517">
                  <c:v>35446</c:v>
                </c:pt>
                <c:pt idx="518">
                  <c:v>35447</c:v>
                </c:pt>
                <c:pt idx="519">
                  <c:v>35450</c:v>
                </c:pt>
                <c:pt idx="520">
                  <c:v>35451</c:v>
                </c:pt>
                <c:pt idx="521">
                  <c:v>35452</c:v>
                </c:pt>
                <c:pt idx="522">
                  <c:v>35453</c:v>
                </c:pt>
                <c:pt idx="523">
                  <c:v>35454</c:v>
                </c:pt>
                <c:pt idx="524">
                  <c:v>35457</c:v>
                </c:pt>
                <c:pt idx="525">
                  <c:v>35458</c:v>
                </c:pt>
                <c:pt idx="526">
                  <c:v>35459</c:v>
                </c:pt>
                <c:pt idx="527">
                  <c:v>35460</c:v>
                </c:pt>
                <c:pt idx="528">
                  <c:v>35464</c:v>
                </c:pt>
                <c:pt idx="529">
                  <c:v>35465</c:v>
                </c:pt>
                <c:pt idx="530">
                  <c:v>35466</c:v>
                </c:pt>
                <c:pt idx="531">
                  <c:v>35467</c:v>
                </c:pt>
                <c:pt idx="532">
                  <c:v>35468</c:v>
                </c:pt>
                <c:pt idx="533">
                  <c:v>35471</c:v>
                </c:pt>
                <c:pt idx="534">
                  <c:v>35472</c:v>
                </c:pt>
                <c:pt idx="535">
                  <c:v>35473</c:v>
                </c:pt>
                <c:pt idx="536">
                  <c:v>35474</c:v>
                </c:pt>
                <c:pt idx="537">
                  <c:v>35475</c:v>
                </c:pt>
                <c:pt idx="538">
                  <c:v>35479</c:v>
                </c:pt>
                <c:pt idx="539">
                  <c:v>35480</c:v>
                </c:pt>
                <c:pt idx="540">
                  <c:v>35481</c:v>
                </c:pt>
                <c:pt idx="541">
                  <c:v>35482</c:v>
                </c:pt>
                <c:pt idx="542">
                  <c:v>35485</c:v>
                </c:pt>
                <c:pt idx="543">
                  <c:v>35486</c:v>
                </c:pt>
                <c:pt idx="544">
                  <c:v>35487</c:v>
                </c:pt>
                <c:pt idx="545">
                  <c:v>35488</c:v>
                </c:pt>
                <c:pt idx="546">
                  <c:v>35489</c:v>
                </c:pt>
                <c:pt idx="547">
                  <c:v>35492</c:v>
                </c:pt>
                <c:pt idx="548">
                  <c:v>35493</c:v>
                </c:pt>
                <c:pt idx="549">
                  <c:v>35494</c:v>
                </c:pt>
                <c:pt idx="550">
                  <c:v>35495</c:v>
                </c:pt>
                <c:pt idx="551">
                  <c:v>35496</c:v>
                </c:pt>
                <c:pt idx="552">
                  <c:v>35499</c:v>
                </c:pt>
                <c:pt idx="553">
                  <c:v>35500</c:v>
                </c:pt>
                <c:pt idx="554">
                  <c:v>35501</c:v>
                </c:pt>
                <c:pt idx="555">
                  <c:v>35502</c:v>
                </c:pt>
                <c:pt idx="556">
                  <c:v>35503</c:v>
                </c:pt>
                <c:pt idx="557">
                  <c:v>35506</c:v>
                </c:pt>
                <c:pt idx="558">
                  <c:v>35507</c:v>
                </c:pt>
                <c:pt idx="559">
                  <c:v>35508</c:v>
                </c:pt>
                <c:pt idx="560">
                  <c:v>35509</c:v>
                </c:pt>
                <c:pt idx="561">
                  <c:v>35510</c:v>
                </c:pt>
                <c:pt idx="562">
                  <c:v>35513</c:v>
                </c:pt>
                <c:pt idx="563">
                  <c:v>35514</c:v>
                </c:pt>
                <c:pt idx="564">
                  <c:v>35515</c:v>
                </c:pt>
                <c:pt idx="565">
                  <c:v>35516</c:v>
                </c:pt>
                <c:pt idx="566">
                  <c:v>35520</c:v>
                </c:pt>
                <c:pt idx="567">
                  <c:v>35521</c:v>
                </c:pt>
                <c:pt idx="568">
                  <c:v>35522</c:v>
                </c:pt>
                <c:pt idx="569">
                  <c:v>35523</c:v>
                </c:pt>
                <c:pt idx="570">
                  <c:v>35524</c:v>
                </c:pt>
                <c:pt idx="571">
                  <c:v>35527</c:v>
                </c:pt>
                <c:pt idx="572">
                  <c:v>35528</c:v>
                </c:pt>
                <c:pt idx="573">
                  <c:v>35529</c:v>
                </c:pt>
                <c:pt idx="574">
                  <c:v>35530</c:v>
                </c:pt>
                <c:pt idx="575">
                  <c:v>35531</c:v>
                </c:pt>
                <c:pt idx="576">
                  <c:v>35534</c:v>
                </c:pt>
                <c:pt idx="577">
                  <c:v>35535</c:v>
                </c:pt>
                <c:pt idx="578">
                  <c:v>35536</c:v>
                </c:pt>
                <c:pt idx="579">
                  <c:v>35537</c:v>
                </c:pt>
                <c:pt idx="580">
                  <c:v>35538</c:v>
                </c:pt>
                <c:pt idx="581">
                  <c:v>35541</c:v>
                </c:pt>
                <c:pt idx="582">
                  <c:v>35542</c:v>
                </c:pt>
                <c:pt idx="583">
                  <c:v>35543</c:v>
                </c:pt>
                <c:pt idx="584">
                  <c:v>35544</c:v>
                </c:pt>
                <c:pt idx="585">
                  <c:v>35545</c:v>
                </c:pt>
                <c:pt idx="586">
                  <c:v>35548</c:v>
                </c:pt>
                <c:pt idx="587">
                  <c:v>35549</c:v>
                </c:pt>
                <c:pt idx="588">
                  <c:v>35550</c:v>
                </c:pt>
                <c:pt idx="589">
                  <c:v>35551</c:v>
                </c:pt>
                <c:pt idx="590">
                  <c:v>35552</c:v>
                </c:pt>
                <c:pt idx="591">
                  <c:v>35555</c:v>
                </c:pt>
                <c:pt idx="592">
                  <c:v>35556</c:v>
                </c:pt>
                <c:pt idx="593">
                  <c:v>35557</c:v>
                </c:pt>
                <c:pt idx="594">
                  <c:v>35558</c:v>
                </c:pt>
                <c:pt idx="595">
                  <c:v>35559</c:v>
                </c:pt>
                <c:pt idx="596">
                  <c:v>35562</c:v>
                </c:pt>
                <c:pt idx="597">
                  <c:v>35563</c:v>
                </c:pt>
                <c:pt idx="598">
                  <c:v>35564</c:v>
                </c:pt>
                <c:pt idx="599">
                  <c:v>35565</c:v>
                </c:pt>
                <c:pt idx="600">
                  <c:v>35566</c:v>
                </c:pt>
                <c:pt idx="601">
                  <c:v>35569</c:v>
                </c:pt>
                <c:pt idx="602">
                  <c:v>35570</c:v>
                </c:pt>
                <c:pt idx="603">
                  <c:v>35571</c:v>
                </c:pt>
                <c:pt idx="604">
                  <c:v>35572</c:v>
                </c:pt>
                <c:pt idx="605">
                  <c:v>35573</c:v>
                </c:pt>
                <c:pt idx="606">
                  <c:v>35577</c:v>
                </c:pt>
                <c:pt idx="607">
                  <c:v>35578</c:v>
                </c:pt>
                <c:pt idx="608">
                  <c:v>35579</c:v>
                </c:pt>
                <c:pt idx="609">
                  <c:v>35580</c:v>
                </c:pt>
                <c:pt idx="610">
                  <c:v>35583</c:v>
                </c:pt>
                <c:pt idx="611">
                  <c:v>35584</c:v>
                </c:pt>
                <c:pt idx="612">
                  <c:v>35585</c:v>
                </c:pt>
                <c:pt idx="613">
                  <c:v>35586</c:v>
                </c:pt>
                <c:pt idx="614">
                  <c:v>35587</c:v>
                </c:pt>
                <c:pt idx="615">
                  <c:v>35590</c:v>
                </c:pt>
                <c:pt idx="616">
                  <c:v>35591</c:v>
                </c:pt>
                <c:pt idx="617">
                  <c:v>35592</c:v>
                </c:pt>
                <c:pt idx="618">
                  <c:v>35593</c:v>
                </c:pt>
                <c:pt idx="619">
                  <c:v>35594</c:v>
                </c:pt>
                <c:pt idx="620">
                  <c:v>35597</c:v>
                </c:pt>
                <c:pt idx="621">
                  <c:v>35598</c:v>
                </c:pt>
                <c:pt idx="622">
                  <c:v>35599</c:v>
                </c:pt>
                <c:pt idx="623">
                  <c:v>35600</c:v>
                </c:pt>
                <c:pt idx="624">
                  <c:v>35601</c:v>
                </c:pt>
                <c:pt idx="625">
                  <c:v>35604</c:v>
                </c:pt>
                <c:pt idx="626">
                  <c:v>35605</c:v>
                </c:pt>
                <c:pt idx="627">
                  <c:v>35606</c:v>
                </c:pt>
                <c:pt idx="628">
                  <c:v>35607</c:v>
                </c:pt>
                <c:pt idx="629">
                  <c:v>35608</c:v>
                </c:pt>
                <c:pt idx="630">
                  <c:v>35611</c:v>
                </c:pt>
                <c:pt idx="631">
                  <c:v>35612</c:v>
                </c:pt>
                <c:pt idx="632">
                  <c:v>35613</c:v>
                </c:pt>
                <c:pt idx="633">
                  <c:v>35614</c:v>
                </c:pt>
                <c:pt idx="634">
                  <c:v>35618</c:v>
                </c:pt>
                <c:pt idx="635">
                  <c:v>35619</c:v>
                </c:pt>
                <c:pt idx="636">
                  <c:v>35620</c:v>
                </c:pt>
                <c:pt idx="637">
                  <c:v>35621</c:v>
                </c:pt>
                <c:pt idx="638">
                  <c:v>35622</c:v>
                </c:pt>
                <c:pt idx="639">
                  <c:v>35625</c:v>
                </c:pt>
                <c:pt idx="640">
                  <c:v>35626</c:v>
                </c:pt>
                <c:pt idx="641">
                  <c:v>35627</c:v>
                </c:pt>
                <c:pt idx="642">
                  <c:v>35628</c:v>
                </c:pt>
                <c:pt idx="643">
                  <c:v>35629</c:v>
                </c:pt>
                <c:pt idx="644">
                  <c:v>35632</c:v>
                </c:pt>
                <c:pt idx="645">
                  <c:v>35633</c:v>
                </c:pt>
                <c:pt idx="646">
                  <c:v>35634</c:v>
                </c:pt>
                <c:pt idx="647">
                  <c:v>35635</c:v>
                </c:pt>
                <c:pt idx="648">
                  <c:v>35636</c:v>
                </c:pt>
                <c:pt idx="649">
                  <c:v>35639</c:v>
                </c:pt>
                <c:pt idx="650">
                  <c:v>35640</c:v>
                </c:pt>
                <c:pt idx="651">
                  <c:v>35641</c:v>
                </c:pt>
                <c:pt idx="652">
                  <c:v>35642</c:v>
                </c:pt>
                <c:pt idx="653">
                  <c:v>35643</c:v>
                </c:pt>
                <c:pt idx="654">
                  <c:v>35646</c:v>
                </c:pt>
                <c:pt idx="655">
                  <c:v>35647</c:v>
                </c:pt>
                <c:pt idx="656">
                  <c:v>35648</c:v>
                </c:pt>
                <c:pt idx="657">
                  <c:v>35649</c:v>
                </c:pt>
                <c:pt idx="658">
                  <c:v>35650</c:v>
                </c:pt>
                <c:pt idx="659">
                  <c:v>35653</c:v>
                </c:pt>
                <c:pt idx="660">
                  <c:v>35654</c:v>
                </c:pt>
                <c:pt idx="661">
                  <c:v>35655</c:v>
                </c:pt>
                <c:pt idx="662">
                  <c:v>35656</c:v>
                </c:pt>
                <c:pt idx="663">
                  <c:v>35657</c:v>
                </c:pt>
                <c:pt idx="664">
                  <c:v>35660</c:v>
                </c:pt>
                <c:pt idx="665">
                  <c:v>35661</c:v>
                </c:pt>
                <c:pt idx="666">
                  <c:v>35662</c:v>
                </c:pt>
                <c:pt idx="667">
                  <c:v>35663</c:v>
                </c:pt>
                <c:pt idx="668">
                  <c:v>35664</c:v>
                </c:pt>
                <c:pt idx="669">
                  <c:v>35667</c:v>
                </c:pt>
                <c:pt idx="670">
                  <c:v>35668</c:v>
                </c:pt>
                <c:pt idx="671">
                  <c:v>35669</c:v>
                </c:pt>
                <c:pt idx="672">
                  <c:v>35670</c:v>
                </c:pt>
                <c:pt idx="673">
                  <c:v>35671</c:v>
                </c:pt>
                <c:pt idx="674">
                  <c:v>35675</c:v>
                </c:pt>
                <c:pt idx="675">
                  <c:v>35676</c:v>
                </c:pt>
                <c:pt idx="676">
                  <c:v>35677</c:v>
                </c:pt>
                <c:pt idx="677">
                  <c:v>35678</c:v>
                </c:pt>
                <c:pt idx="678">
                  <c:v>35681</c:v>
                </c:pt>
                <c:pt idx="679">
                  <c:v>35682</c:v>
                </c:pt>
                <c:pt idx="680">
                  <c:v>35683</c:v>
                </c:pt>
                <c:pt idx="681">
                  <c:v>35684</c:v>
                </c:pt>
                <c:pt idx="682">
                  <c:v>35685</c:v>
                </c:pt>
                <c:pt idx="683">
                  <c:v>35688</c:v>
                </c:pt>
                <c:pt idx="684">
                  <c:v>35689</c:v>
                </c:pt>
                <c:pt idx="685">
                  <c:v>35690</c:v>
                </c:pt>
                <c:pt idx="686">
                  <c:v>35691</c:v>
                </c:pt>
                <c:pt idx="687">
                  <c:v>35692</c:v>
                </c:pt>
                <c:pt idx="688">
                  <c:v>35695</c:v>
                </c:pt>
                <c:pt idx="689">
                  <c:v>35696</c:v>
                </c:pt>
                <c:pt idx="690">
                  <c:v>35697</c:v>
                </c:pt>
                <c:pt idx="691">
                  <c:v>35698</c:v>
                </c:pt>
                <c:pt idx="692">
                  <c:v>35699</c:v>
                </c:pt>
                <c:pt idx="693">
                  <c:v>35702</c:v>
                </c:pt>
                <c:pt idx="694">
                  <c:v>35703</c:v>
                </c:pt>
                <c:pt idx="695">
                  <c:v>35704</c:v>
                </c:pt>
                <c:pt idx="696">
                  <c:v>35705</c:v>
                </c:pt>
                <c:pt idx="697">
                  <c:v>35706</c:v>
                </c:pt>
                <c:pt idx="698">
                  <c:v>35709</c:v>
                </c:pt>
                <c:pt idx="699">
                  <c:v>35710</c:v>
                </c:pt>
                <c:pt idx="700">
                  <c:v>35711</c:v>
                </c:pt>
                <c:pt idx="701">
                  <c:v>35712</c:v>
                </c:pt>
                <c:pt idx="702">
                  <c:v>35713</c:v>
                </c:pt>
                <c:pt idx="703">
                  <c:v>35716</c:v>
                </c:pt>
                <c:pt idx="704">
                  <c:v>35717</c:v>
                </c:pt>
                <c:pt idx="705">
                  <c:v>35718</c:v>
                </c:pt>
                <c:pt idx="706">
                  <c:v>35719</c:v>
                </c:pt>
                <c:pt idx="707">
                  <c:v>35720</c:v>
                </c:pt>
                <c:pt idx="708">
                  <c:v>35723</c:v>
                </c:pt>
                <c:pt idx="709">
                  <c:v>35724</c:v>
                </c:pt>
                <c:pt idx="710">
                  <c:v>35725</c:v>
                </c:pt>
                <c:pt idx="711">
                  <c:v>35726</c:v>
                </c:pt>
                <c:pt idx="712">
                  <c:v>35727</c:v>
                </c:pt>
                <c:pt idx="713">
                  <c:v>35730</c:v>
                </c:pt>
                <c:pt idx="714">
                  <c:v>35731</c:v>
                </c:pt>
                <c:pt idx="715">
                  <c:v>35732</c:v>
                </c:pt>
                <c:pt idx="716">
                  <c:v>35733</c:v>
                </c:pt>
                <c:pt idx="717">
                  <c:v>35734</c:v>
                </c:pt>
                <c:pt idx="718">
                  <c:v>35737</c:v>
                </c:pt>
                <c:pt idx="719">
                  <c:v>35738</c:v>
                </c:pt>
                <c:pt idx="720">
                  <c:v>35739</c:v>
                </c:pt>
                <c:pt idx="721">
                  <c:v>35740</c:v>
                </c:pt>
                <c:pt idx="722">
                  <c:v>35741</c:v>
                </c:pt>
                <c:pt idx="723">
                  <c:v>35744</c:v>
                </c:pt>
                <c:pt idx="724">
                  <c:v>35745</c:v>
                </c:pt>
                <c:pt idx="725">
                  <c:v>35746</c:v>
                </c:pt>
                <c:pt idx="726">
                  <c:v>35747</c:v>
                </c:pt>
                <c:pt idx="727">
                  <c:v>35748</c:v>
                </c:pt>
                <c:pt idx="728">
                  <c:v>35751</c:v>
                </c:pt>
                <c:pt idx="729">
                  <c:v>35752</c:v>
                </c:pt>
                <c:pt idx="730">
                  <c:v>35753</c:v>
                </c:pt>
                <c:pt idx="731">
                  <c:v>35754</c:v>
                </c:pt>
                <c:pt idx="732">
                  <c:v>35755</c:v>
                </c:pt>
                <c:pt idx="733">
                  <c:v>35758</c:v>
                </c:pt>
                <c:pt idx="734">
                  <c:v>35759</c:v>
                </c:pt>
                <c:pt idx="735">
                  <c:v>35762</c:v>
                </c:pt>
                <c:pt idx="736">
                  <c:v>35765</c:v>
                </c:pt>
                <c:pt idx="737">
                  <c:v>35766</c:v>
                </c:pt>
                <c:pt idx="738">
                  <c:v>35767</c:v>
                </c:pt>
                <c:pt idx="739">
                  <c:v>35768</c:v>
                </c:pt>
                <c:pt idx="740">
                  <c:v>35769</c:v>
                </c:pt>
                <c:pt idx="741">
                  <c:v>35772</c:v>
                </c:pt>
                <c:pt idx="742">
                  <c:v>35773</c:v>
                </c:pt>
                <c:pt idx="743">
                  <c:v>35774</c:v>
                </c:pt>
                <c:pt idx="744">
                  <c:v>35775</c:v>
                </c:pt>
                <c:pt idx="745">
                  <c:v>35776</c:v>
                </c:pt>
                <c:pt idx="746">
                  <c:v>35779</c:v>
                </c:pt>
                <c:pt idx="747">
                  <c:v>35780</c:v>
                </c:pt>
                <c:pt idx="748">
                  <c:v>35781</c:v>
                </c:pt>
                <c:pt idx="749">
                  <c:v>35782</c:v>
                </c:pt>
                <c:pt idx="750">
                  <c:v>35783</c:v>
                </c:pt>
                <c:pt idx="751">
                  <c:v>35786</c:v>
                </c:pt>
                <c:pt idx="752">
                  <c:v>35787</c:v>
                </c:pt>
                <c:pt idx="753">
                  <c:v>35788</c:v>
                </c:pt>
                <c:pt idx="754">
                  <c:v>35790</c:v>
                </c:pt>
                <c:pt idx="755">
                  <c:v>35793</c:v>
                </c:pt>
                <c:pt idx="756">
                  <c:v>35794</c:v>
                </c:pt>
                <c:pt idx="757">
                  <c:v>35795</c:v>
                </c:pt>
                <c:pt idx="758">
                  <c:v>35797</c:v>
                </c:pt>
                <c:pt idx="759">
                  <c:v>35800</c:v>
                </c:pt>
                <c:pt idx="760">
                  <c:v>35801</c:v>
                </c:pt>
                <c:pt idx="761">
                  <c:v>35802</c:v>
                </c:pt>
                <c:pt idx="762">
                  <c:v>35803</c:v>
                </c:pt>
                <c:pt idx="763">
                  <c:v>35804</c:v>
                </c:pt>
                <c:pt idx="764">
                  <c:v>35807</c:v>
                </c:pt>
                <c:pt idx="765">
                  <c:v>35808</c:v>
                </c:pt>
                <c:pt idx="766">
                  <c:v>35809</c:v>
                </c:pt>
                <c:pt idx="767">
                  <c:v>35810</c:v>
                </c:pt>
                <c:pt idx="768">
                  <c:v>35811</c:v>
                </c:pt>
                <c:pt idx="769">
                  <c:v>35815</c:v>
                </c:pt>
                <c:pt idx="770">
                  <c:v>35816</c:v>
                </c:pt>
                <c:pt idx="771">
                  <c:v>35817</c:v>
                </c:pt>
                <c:pt idx="772">
                  <c:v>35818</c:v>
                </c:pt>
                <c:pt idx="773">
                  <c:v>35821</c:v>
                </c:pt>
                <c:pt idx="774">
                  <c:v>35822</c:v>
                </c:pt>
                <c:pt idx="775">
                  <c:v>35823</c:v>
                </c:pt>
                <c:pt idx="776">
                  <c:v>35824</c:v>
                </c:pt>
                <c:pt idx="777">
                  <c:v>35825</c:v>
                </c:pt>
                <c:pt idx="778">
                  <c:v>35828</c:v>
                </c:pt>
                <c:pt idx="779">
                  <c:v>35829</c:v>
                </c:pt>
                <c:pt idx="780">
                  <c:v>35830</c:v>
                </c:pt>
                <c:pt idx="781">
                  <c:v>35831</c:v>
                </c:pt>
                <c:pt idx="782">
                  <c:v>35832</c:v>
                </c:pt>
                <c:pt idx="783">
                  <c:v>35835</c:v>
                </c:pt>
                <c:pt idx="784">
                  <c:v>35836</c:v>
                </c:pt>
                <c:pt idx="785">
                  <c:v>35837</c:v>
                </c:pt>
                <c:pt idx="786">
                  <c:v>35838</c:v>
                </c:pt>
                <c:pt idx="787">
                  <c:v>35839</c:v>
                </c:pt>
                <c:pt idx="788">
                  <c:v>35843</c:v>
                </c:pt>
                <c:pt idx="789">
                  <c:v>35844</c:v>
                </c:pt>
                <c:pt idx="790">
                  <c:v>35845</c:v>
                </c:pt>
                <c:pt idx="791">
                  <c:v>35846</c:v>
                </c:pt>
                <c:pt idx="792">
                  <c:v>35849</c:v>
                </c:pt>
                <c:pt idx="793">
                  <c:v>35850</c:v>
                </c:pt>
                <c:pt idx="794">
                  <c:v>35851</c:v>
                </c:pt>
                <c:pt idx="795">
                  <c:v>35852</c:v>
                </c:pt>
                <c:pt idx="796">
                  <c:v>35853</c:v>
                </c:pt>
                <c:pt idx="797">
                  <c:v>35856</c:v>
                </c:pt>
                <c:pt idx="798">
                  <c:v>35857</c:v>
                </c:pt>
                <c:pt idx="799">
                  <c:v>35858</c:v>
                </c:pt>
                <c:pt idx="800">
                  <c:v>35859</c:v>
                </c:pt>
                <c:pt idx="801">
                  <c:v>35860</c:v>
                </c:pt>
                <c:pt idx="802">
                  <c:v>35863</c:v>
                </c:pt>
                <c:pt idx="803">
                  <c:v>35864</c:v>
                </c:pt>
                <c:pt idx="804">
                  <c:v>35865</c:v>
                </c:pt>
                <c:pt idx="805">
                  <c:v>35866</c:v>
                </c:pt>
                <c:pt idx="806">
                  <c:v>35867</c:v>
                </c:pt>
                <c:pt idx="807">
                  <c:v>35870</c:v>
                </c:pt>
                <c:pt idx="808">
                  <c:v>35871</c:v>
                </c:pt>
                <c:pt idx="809">
                  <c:v>35872</c:v>
                </c:pt>
                <c:pt idx="810">
                  <c:v>35873</c:v>
                </c:pt>
                <c:pt idx="811">
                  <c:v>35874</c:v>
                </c:pt>
                <c:pt idx="812">
                  <c:v>35877</c:v>
                </c:pt>
                <c:pt idx="813">
                  <c:v>35878</c:v>
                </c:pt>
                <c:pt idx="814">
                  <c:v>35879</c:v>
                </c:pt>
                <c:pt idx="815">
                  <c:v>35880</c:v>
                </c:pt>
                <c:pt idx="816">
                  <c:v>35881</c:v>
                </c:pt>
                <c:pt idx="817">
                  <c:v>35884</c:v>
                </c:pt>
                <c:pt idx="818">
                  <c:v>35885</c:v>
                </c:pt>
                <c:pt idx="819">
                  <c:v>35886</c:v>
                </c:pt>
                <c:pt idx="820">
                  <c:v>35887</c:v>
                </c:pt>
                <c:pt idx="821">
                  <c:v>35888</c:v>
                </c:pt>
                <c:pt idx="822">
                  <c:v>35891</c:v>
                </c:pt>
                <c:pt idx="823">
                  <c:v>35892</c:v>
                </c:pt>
                <c:pt idx="824">
                  <c:v>35893</c:v>
                </c:pt>
                <c:pt idx="825">
                  <c:v>35894</c:v>
                </c:pt>
                <c:pt idx="826">
                  <c:v>35898</c:v>
                </c:pt>
                <c:pt idx="827">
                  <c:v>35899</c:v>
                </c:pt>
                <c:pt idx="828">
                  <c:v>35900</c:v>
                </c:pt>
                <c:pt idx="829">
                  <c:v>35901</c:v>
                </c:pt>
                <c:pt idx="830">
                  <c:v>35902</c:v>
                </c:pt>
                <c:pt idx="831">
                  <c:v>35905</c:v>
                </c:pt>
                <c:pt idx="832">
                  <c:v>35906</c:v>
                </c:pt>
                <c:pt idx="833">
                  <c:v>35907</c:v>
                </c:pt>
                <c:pt idx="834">
                  <c:v>35908</c:v>
                </c:pt>
                <c:pt idx="835">
                  <c:v>35909</c:v>
                </c:pt>
                <c:pt idx="836">
                  <c:v>35912</c:v>
                </c:pt>
                <c:pt idx="837">
                  <c:v>35913</c:v>
                </c:pt>
                <c:pt idx="838">
                  <c:v>35914</c:v>
                </c:pt>
                <c:pt idx="839">
                  <c:v>35915</c:v>
                </c:pt>
                <c:pt idx="840">
                  <c:v>35916</c:v>
                </c:pt>
                <c:pt idx="841">
                  <c:v>35919</c:v>
                </c:pt>
                <c:pt idx="842">
                  <c:v>35920</c:v>
                </c:pt>
                <c:pt idx="843">
                  <c:v>35921</c:v>
                </c:pt>
                <c:pt idx="844">
                  <c:v>35922</c:v>
                </c:pt>
                <c:pt idx="845">
                  <c:v>35923</c:v>
                </c:pt>
                <c:pt idx="846">
                  <c:v>35926</c:v>
                </c:pt>
                <c:pt idx="847">
                  <c:v>35927</c:v>
                </c:pt>
                <c:pt idx="848">
                  <c:v>35928</c:v>
                </c:pt>
                <c:pt idx="849">
                  <c:v>35929</c:v>
                </c:pt>
                <c:pt idx="850">
                  <c:v>35930</c:v>
                </c:pt>
                <c:pt idx="851">
                  <c:v>35933</c:v>
                </c:pt>
                <c:pt idx="852">
                  <c:v>35934</c:v>
                </c:pt>
                <c:pt idx="853">
                  <c:v>35935</c:v>
                </c:pt>
                <c:pt idx="854">
                  <c:v>35936</c:v>
                </c:pt>
                <c:pt idx="855">
                  <c:v>35937</c:v>
                </c:pt>
                <c:pt idx="856">
                  <c:v>35941</c:v>
                </c:pt>
                <c:pt idx="857">
                  <c:v>35942</c:v>
                </c:pt>
                <c:pt idx="858">
                  <c:v>35943</c:v>
                </c:pt>
                <c:pt idx="859">
                  <c:v>35944</c:v>
                </c:pt>
                <c:pt idx="860">
                  <c:v>35947</c:v>
                </c:pt>
                <c:pt idx="861">
                  <c:v>35948</c:v>
                </c:pt>
                <c:pt idx="862">
                  <c:v>35949</c:v>
                </c:pt>
                <c:pt idx="863">
                  <c:v>35950</c:v>
                </c:pt>
                <c:pt idx="864">
                  <c:v>35951</c:v>
                </c:pt>
                <c:pt idx="865">
                  <c:v>35954</c:v>
                </c:pt>
                <c:pt idx="866">
                  <c:v>35955</c:v>
                </c:pt>
                <c:pt idx="867">
                  <c:v>35956</c:v>
                </c:pt>
                <c:pt idx="868">
                  <c:v>35957</c:v>
                </c:pt>
                <c:pt idx="869">
                  <c:v>35958</c:v>
                </c:pt>
                <c:pt idx="870">
                  <c:v>35961</c:v>
                </c:pt>
                <c:pt idx="871">
                  <c:v>35962</c:v>
                </c:pt>
                <c:pt idx="872">
                  <c:v>35963</c:v>
                </c:pt>
                <c:pt idx="873">
                  <c:v>35964</c:v>
                </c:pt>
                <c:pt idx="874">
                  <c:v>35965</c:v>
                </c:pt>
                <c:pt idx="875">
                  <c:v>35968</c:v>
                </c:pt>
                <c:pt idx="876">
                  <c:v>35969</c:v>
                </c:pt>
                <c:pt idx="877">
                  <c:v>35970</c:v>
                </c:pt>
                <c:pt idx="878">
                  <c:v>35971</c:v>
                </c:pt>
                <c:pt idx="879">
                  <c:v>35972</c:v>
                </c:pt>
                <c:pt idx="880">
                  <c:v>35975</c:v>
                </c:pt>
                <c:pt idx="881">
                  <c:v>35976</c:v>
                </c:pt>
                <c:pt idx="882">
                  <c:v>35977</c:v>
                </c:pt>
                <c:pt idx="883">
                  <c:v>35978</c:v>
                </c:pt>
                <c:pt idx="884">
                  <c:v>35982</c:v>
                </c:pt>
                <c:pt idx="885">
                  <c:v>35983</c:v>
                </c:pt>
                <c:pt idx="886">
                  <c:v>35984</c:v>
                </c:pt>
                <c:pt idx="887">
                  <c:v>35985</c:v>
                </c:pt>
                <c:pt idx="888">
                  <c:v>35986</c:v>
                </c:pt>
                <c:pt idx="889">
                  <c:v>35989</c:v>
                </c:pt>
                <c:pt idx="890">
                  <c:v>35990</c:v>
                </c:pt>
                <c:pt idx="891">
                  <c:v>35991</c:v>
                </c:pt>
                <c:pt idx="892">
                  <c:v>35992</c:v>
                </c:pt>
                <c:pt idx="893">
                  <c:v>35993</c:v>
                </c:pt>
                <c:pt idx="894">
                  <c:v>35996</c:v>
                </c:pt>
                <c:pt idx="895">
                  <c:v>35997</c:v>
                </c:pt>
                <c:pt idx="896">
                  <c:v>35998</c:v>
                </c:pt>
                <c:pt idx="897">
                  <c:v>35999</c:v>
                </c:pt>
                <c:pt idx="898">
                  <c:v>36000</c:v>
                </c:pt>
                <c:pt idx="899">
                  <c:v>36003</c:v>
                </c:pt>
                <c:pt idx="900">
                  <c:v>36004</c:v>
                </c:pt>
                <c:pt idx="901">
                  <c:v>36005</c:v>
                </c:pt>
                <c:pt idx="902">
                  <c:v>36006</c:v>
                </c:pt>
                <c:pt idx="903">
                  <c:v>36007</c:v>
                </c:pt>
                <c:pt idx="904">
                  <c:v>36010</c:v>
                </c:pt>
                <c:pt idx="905">
                  <c:v>36011</c:v>
                </c:pt>
                <c:pt idx="906">
                  <c:v>36012</c:v>
                </c:pt>
                <c:pt idx="907">
                  <c:v>36013</c:v>
                </c:pt>
                <c:pt idx="908">
                  <c:v>36014</c:v>
                </c:pt>
                <c:pt idx="909">
                  <c:v>36017</c:v>
                </c:pt>
                <c:pt idx="910">
                  <c:v>36018</c:v>
                </c:pt>
                <c:pt idx="911">
                  <c:v>36019</c:v>
                </c:pt>
                <c:pt idx="912">
                  <c:v>36020</c:v>
                </c:pt>
                <c:pt idx="913">
                  <c:v>36021</c:v>
                </c:pt>
                <c:pt idx="914">
                  <c:v>36024</c:v>
                </c:pt>
                <c:pt idx="915">
                  <c:v>36025</c:v>
                </c:pt>
                <c:pt idx="916">
                  <c:v>36026</c:v>
                </c:pt>
                <c:pt idx="917">
                  <c:v>36027</c:v>
                </c:pt>
                <c:pt idx="918">
                  <c:v>36028</c:v>
                </c:pt>
                <c:pt idx="919">
                  <c:v>36031</c:v>
                </c:pt>
                <c:pt idx="920">
                  <c:v>36032</c:v>
                </c:pt>
                <c:pt idx="921">
                  <c:v>36033</c:v>
                </c:pt>
                <c:pt idx="922">
                  <c:v>36034</c:v>
                </c:pt>
                <c:pt idx="923">
                  <c:v>36035</c:v>
                </c:pt>
                <c:pt idx="924">
                  <c:v>36038</c:v>
                </c:pt>
                <c:pt idx="925">
                  <c:v>36039</c:v>
                </c:pt>
                <c:pt idx="926">
                  <c:v>36040</c:v>
                </c:pt>
                <c:pt idx="927">
                  <c:v>36041</c:v>
                </c:pt>
                <c:pt idx="928">
                  <c:v>36042</c:v>
                </c:pt>
                <c:pt idx="929">
                  <c:v>36046</c:v>
                </c:pt>
                <c:pt idx="930">
                  <c:v>36047</c:v>
                </c:pt>
                <c:pt idx="931">
                  <c:v>36048</c:v>
                </c:pt>
                <c:pt idx="932">
                  <c:v>36049</c:v>
                </c:pt>
                <c:pt idx="933">
                  <c:v>36052</c:v>
                </c:pt>
                <c:pt idx="934">
                  <c:v>36053</c:v>
                </c:pt>
                <c:pt idx="935">
                  <c:v>36054</c:v>
                </c:pt>
                <c:pt idx="936">
                  <c:v>36055</c:v>
                </c:pt>
                <c:pt idx="937">
                  <c:v>36056</c:v>
                </c:pt>
                <c:pt idx="938">
                  <c:v>36059</c:v>
                </c:pt>
                <c:pt idx="939">
                  <c:v>36060</c:v>
                </c:pt>
                <c:pt idx="940">
                  <c:v>36061</c:v>
                </c:pt>
                <c:pt idx="941">
                  <c:v>36062</c:v>
                </c:pt>
                <c:pt idx="942">
                  <c:v>36063</c:v>
                </c:pt>
                <c:pt idx="943">
                  <c:v>36066</c:v>
                </c:pt>
                <c:pt idx="944">
                  <c:v>36067</c:v>
                </c:pt>
                <c:pt idx="945">
                  <c:v>36068</c:v>
                </c:pt>
                <c:pt idx="946">
                  <c:v>36069</c:v>
                </c:pt>
                <c:pt idx="947">
                  <c:v>36070</c:v>
                </c:pt>
                <c:pt idx="948">
                  <c:v>36073</c:v>
                </c:pt>
                <c:pt idx="949">
                  <c:v>36074</c:v>
                </c:pt>
                <c:pt idx="950">
                  <c:v>36075</c:v>
                </c:pt>
                <c:pt idx="951">
                  <c:v>36076</c:v>
                </c:pt>
                <c:pt idx="952">
                  <c:v>36077</c:v>
                </c:pt>
                <c:pt idx="953">
                  <c:v>36080</c:v>
                </c:pt>
                <c:pt idx="954">
                  <c:v>36081</c:v>
                </c:pt>
                <c:pt idx="955">
                  <c:v>36082</c:v>
                </c:pt>
                <c:pt idx="956">
                  <c:v>36083</c:v>
                </c:pt>
                <c:pt idx="957">
                  <c:v>36084</c:v>
                </c:pt>
                <c:pt idx="958">
                  <c:v>36087</c:v>
                </c:pt>
                <c:pt idx="959">
                  <c:v>36088</c:v>
                </c:pt>
                <c:pt idx="960">
                  <c:v>36089</c:v>
                </c:pt>
                <c:pt idx="961">
                  <c:v>36090</c:v>
                </c:pt>
                <c:pt idx="962">
                  <c:v>36091</c:v>
                </c:pt>
                <c:pt idx="963">
                  <c:v>36094</c:v>
                </c:pt>
                <c:pt idx="964">
                  <c:v>36095</c:v>
                </c:pt>
                <c:pt idx="965">
                  <c:v>36096</c:v>
                </c:pt>
                <c:pt idx="966">
                  <c:v>36097</c:v>
                </c:pt>
                <c:pt idx="967">
                  <c:v>36098</c:v>
                </c:pt>
                <c:pt idx="968">
                  <c:v>36101</c:v>
                </c:pt>
                <c:pt idx="969">
                  <c:v>36102</c:v>
                </c:pt>
                <c:pt idx="970">
                  <c:v>36103</c:v>
                </c:pt>
                <c:pt idx="971">
                  <c:v>36104</c:v>
                </c:pt>
                <c:pt idx="972">
                  <c:v>36105</c:v>
                </c:pt>
                <c:pt idx="973">
                  <c:v>36108</c:v>
                </c:pt>
                <c:pt idx="974">
                  <c:v>36109</c:v>
                </c:pt>
                <c:pt idx="975">
                  <c:v>36110</c:v>
                </c:pt>
                <c:pt idx="976">
                  <c:v>36111</c:v>
                </c:pt>
                <c:pt idx="977">
                  <c:v>36112</c:v>
                </c:pt>
                <c:pt idx="978">
                  <c:v>36115</c:v>
                </c:pt>
                <c:pt idx="979">
                  <c:v>36116</c:v>
                </c:pt>
                <c:pt idx="980">
                  <c:v>36117</c:v>
                </c:pt>
                <c:pt idx="981">
                  <c:v>36118</c:v>
                </c:pt>
                <c:pt idx="982">
                  <c:v>36119</c:v>
                </c:pt>
                <c:pt idx="983">
                  <c:v>36122</c:v>
                </c:pt>
                <c:pt idx="984">
                  <c:v>36123</c:v>
                </c:pt>
                <c:pt idx="985">
                  <c:v>36124</c:v>
                </c:pt>
                <c:pt idx="986">
                  <c:v>36126</c:v>
                </c:pt>
                <c:pt idx="987">
                  <c:v>36129</c:v>
                </c:pt>
                <c:pt idx="988">
                  <c:v>36130</c:v>
                </c:pt>
                <c:pt idx="989">
                  <c:v>36131</c:v>
                </c:pt>
                <c:pt idx="990">
                  <c:v>36132</c:v>
                </c:pt>
                <c:pt idx="991">
                  <c:v>36133</c:v>
                </c:pt>
                <c:pt idx="992">
                  <c:v>36136</c:v>
                </c:pt>
                <c:pt idx="993">
                  <c:v>36137</c:v>
                </c:pt>
                <c:pt idx="994">
                  <c:v>36138</c:v>
                </c:pt>
                <c:pt idx="995">
                  <c:v>36139</c:v>
                </c:pt>
                <c:pt idx="996">
                  <c:v>36140</c:v>
                </c:pt>
                <c:pt idx="997">
                  <c:v>36143</c:v>
                </c:pt>
                <c:pt idx="998">
                  <c:v>36144</c:v>
                </c:pt>
                <c:pt idx="999">
                  <c:v>36145</c:v>
                </c:pt>
                <c:pt idx="1000">
                  <c:v>36146</c:v>
                </c:pt>
                <c:pt idx="1001">
                  <c:v>36147</c:v>
                </c:pt>
                <c:pt idx="1002">
                  <c:v>36150</c:v>
                </c:pt>
                <c:pt idx="1003">
                  <c:v>36151</c:v>
                </c:pt>
                <c:pt idx="1004">
                  <c:v>36152</c:v>
                </c:pt>
                <c:pt idx="1005">
                  <c:v>36153</c:v>
                </c:pt>
                <c:pt idx="1006">
                  <c:v>36157</c:v>
                </c:pt>
                <c:pt idx="1007">
                  <c:v>36158</c:v>
                </c:pt>
                <c:pt idx="1008">
                  <c:v>36159</c:v>
                </c:pt>
                <c:pt idx="1009">
                  <c:v>36160</c:v>
                </c:pt>
                <c:pt idx="1010">
                  <c:v>36164</c:v>
                </c:pt>
                <c:pt idx="1011">
                  <c:v>36165</c:v>
                </c:pt>
                <c:pt idx="1012">
                  <c:v>36166</c:v>
                </c:pt>
                <c:pt idx="1013">
                  <c:v>36167</c:v>
                </c:pt>
                <c:pt idx="1014">
                  <c:v>36168</c:v>
                </c:pt>
                <c:pt idx="1015">
                  <c:v>36171</c:v>
                </c:pt>
                <c:pt idx="1016">
                  <c:v>36172</c:v>
                </c:pt>
                <c:pt idx="1017">
                  <c:v>36173</c:v>
                </c:pt>
                <c:pt idx="1018">
                  <c:v>36174</c:v>
                </c:pt>
                <c:pt idx="1019">
                  <c:v>36175</c:v>
                </c:pt>
                <c:pt idx="1020">
                  <c:v>36179</c:v>
                </c:pt>
                <c:pt idx="1021">
                  <c:v>36180</c:v>
                </c:pt>
                <c:pt idx="1022">
                  <c:v>36181</c:v>
                </c:pt>
                <c:pt idx="1023">
                  <c:v>36182</c:v>
                </c:pt>
                <c:pt idx="1024">
                  <c:v>36185</c:v>
                </c:pt>
                <c:pt idx="1025">
                  <c:v>36186</c:v>
                </c:pt>
                <c:pt idx="1026">
                  <c:v>36187</c:v>
                </c:pt>
                <c:pt idx="1027">
                  <c:v>36188</c:v>
                </c:pt>
                <c:pt idx="1028">
                  <c:v>36189</c:v>
                </c:pt>
                <c:pt idx="1029">
                  <c:v>36192</c:v>
                </c:pt>
                <c:pt idx="1030">
                  <c:v>36193</c:v>
                </c:pt>
                <c:pt idx="1031">
                  <c:v>36194</c:v>
                </c:pt>
                <c:pt idx="1032">
                  <c:v>36195</c:v>
                </c:pt>
                <c:pt idx="1033">
                  <c:v>36196</c:v>
                </c:pt>
                <c:pt idx="1034">
                  <c:v>36199</c:v>
                </c:pt>
                <c:pt idx="1035">
                  <c:v>36200</c:v>
                </c:pt>
                <c:pt idx="1036">
                  <c:v>36201</c:v>
                </c:pt>
                <c:pt idx="1037">
                  <c:v>36202</c:v>
                </c:pt>
                <c:pt idx="1038">
                  <c:v>36203</c:v>
                </c:pt>
                <c:pt idx="1039">
                  <c:v>36207</c:v>
                </c:pt>
                <c:pt idx="1040">
                  <c:v>36208</c:v>
                </c:pt>
                <c:pt idx="1041">
                  <c:v>36209</c:v>
                </c:pt>
                <c:pt idx="1042">
                  <c:v>36210</c:v>
                </c:pt>
                <c:pt idx="1043">
                  <c:v>36213</c:v>
                </c:pt>
                <c:pt idx="1044">
                  <c:v>36214</c:v>
                </c:pt>
                <c:pt idx="1045">
                  <c:v>36215</c:v>
                </c:pt>
                <c:pt idx="1046">
                  <c:v>36216</c:v>
                </c:pt>
                <c:pt idx="1047">
                  <c:v>36217</c:v>
                </c:pt>
                <c:pt idx="1048">
                  <c:v>36220</c:v>
                </c:pt>
                <c:pt idx="1049">
                  <c:v>36221</c:v>
                </c:pt>
                <c:pt idx="1050">
                  <c:v>36222</c:v>
                </c:pt>
                <c:pt idx="1051">
                  <c:v>36223</c:v>
                </c:pt>
                <c:pt idx="1052">
                  <c:v>36224</c:v>
                </c:pt>
                <c:pt idx="1053">
                  <c:v>36227</c:v>
                </c:pt>
                <c:pt idx="1054">
                  <c:v>36228</c:v>
                </c:pt>
                <c:pt idx="1055">
                  <c:v>36229</c:v>
                </c:pt>
                <c:pt idx="1056">
                  <c:v>36230</c:v>
                </c:pt>
                <c:pt idx="1057">
                  <c:v>36231</c:v>
                </c:pt>
                <c:pt idx="1058">
                  <c:v>36234</c:v>
                </c:pt>
                <c:pt idx="1059">
                  <c:v>36235</c:v>
                </c:pt>
                <c:pt idx="1060">
                  <c:v>36236</c:v>
                </c:pt>
                <c:pt idx="1061">
                  <c:v>36237</c:v>
                </c:pt>
                <c:pt idx="1062">
                  <c:v>36238</c:v>
                </c:pt>
                <c:pt idx="1063">
                  <c:v>36241</c:v>
                </c:pt>
                <c:pt idx="1064">
                  <c:v>36242</c:v>
                </c:pt>
                <c:pt idx="1065">
                  <c:v>36243</c:v>
                </c:pt>
                <c:pt idx="1066">
                  <c:v>36244</c:v>
                </c:pt>
                <c:pt idx="1067">
                  <c:v>36245</c:v>
                </c:pt>
                <c:pt idx="1068">
                  <c:v>36248</c:v>
                </c:pt>
                <c:pt idx="1069">
                  <c:v>36249</c:v>
                </c:pt>
                <c:pt idx="1070">
                  <c:v>36250</c:v>
                </c:pt>
                <c:pt idx="1071">
                  <c:v>36251</c:v>
                </c:pt>
                <c:pt idx="1072">
                  <c:v>36255</c:v>
                </c:pt>
                <c:pt idx="1073">
                  <c:v>36256</c:v>
                </c:pt>
                <c:pt idx="1074">
                  <c:v>36257</c:v>
                </c:pt>
                <c:pt idx="1075">
                  <c:v>36258</c:v>
                </c:pt>
                <c:pt idx="1076">
                  <c:v>36259</c:v>
                </c:pt>
                <c:pt idx="1077">
                  <c:v>36262</c:v>
                </c:pt>
                <c:pt idx="1078">
                  <c:v>36263</c:v>
                </c:pt>
                <c:pt idx="1079">
                  <c:v>36264</c:v>
                </c:pt>
                <c:pt idx="1080">
                  <c:v>36265</c:v>
                </c:pt>
                <c:pt idx="1081">
                  <c:v>36266</c:v>
                </c:pt>
                <c:pt idx="1082">
                  <c:v>36269</c:v>
                </c:pt>
                <c:pt idx="1083">
                  <c:v>36270</c:v>
                </c:pt>
                <c:pt idx="1084">
                  <c:v>36271</c:v>
                </c:pt>
                <c:pt idx="1085">
                  <c:v>36272</c:v>
                </c:pt>
                <c:pt idx="1086">
                  <c:v>36273</c:v>
                </c:pt>
                <c:pt idx="1087">
                  <c:v>36276</c:v>
                </c:pt>
                <c:pt idx="1088">
                  <c:v>36277</c:v>
                </c:pt>
                <c:pt idx="1089">
                  <c:v>36278</c:v>
                </c:pt>
                <c:pt idx="1090">
                  <c:v>36279</c:v>
                </c:pt>
                <c:pt idx="1091">
                  <c:v>36280</c:v>
                </c:pt>
                <c:pt idx="1092">
                  <c:v>36283</c:v>
                </c:pt>
                <c:pt idx="1093">
                  <c:v>36284</c:v>
                </c:pt>
                <c:pt idx="1094">
                  <c:v>36285</c:v>
                </c:pt>
                <c:pt idx="1095">
                  <c:v>36286</c:v>
                </c:pt>
                <c:pt idx="1096">
                  <c:v>36287</c:v>
                </c:pt>
                <c:pt idx="1097">
                  <c:v>36290</c:v>
                </c:pt>
                <c:pt idx="1098">
                  <c:v>36291</c:v>
                </c:pt>
                <c:pt idx="1099">
                  <c:v>36292</c:v>
                </c:pt>
                <c:pt idx="1100">
                  <c:v>36293</c:v>
                </c:pt>
                <c:pt idx="1101">
                  <c:v>36294</c:v>
                </c:pt>
                <c:pt idx="1102">
                  <c:v>36297</c:v>
                </c:pt>
                <c:pt idx="1103">
                  <c:v>36298</c:v>
                </c:pt>
                <c:pt idx="1104">
                  <c:v>36299</c:v>
                </c:pt>
                <c:pt idx="1105">
                  <c:v>36300</c:v>
                </c:pt>
                <c:pt idx="1106">
                  <c:v>36301</c:v>
                </c:pt>
                <c:pt idx="1107">
                  <c:v>36304</c:v>
                </c:pt>
                <c:pt idx="1108">
                  <c:v>36305</c:v>
                </c:pt>
                <c:pt idx="1109">
                  <c:v>36306</c:v>
                </c:pt>
                <c:pt idx="1110">
                  <c:v>36307</c:v>
                </c:pt>
                <c:pt idx="1111">
                  <c:v>36308</c:v>
                </c:pt>
                <c:pt idx="1112">
                  <c:v>36312</c:v>
                </c:pt>
                <c:pt idx="1113">
                  <c:v>36313</c:v>
                </c:pt>
                <c:pt idx="1114">
                  <c:v>36314</c:v>
                </c:pt>
                <c:pt idx="1115">
                  <c:v>36315</c:v>
                </c:pt>
                <c:pt idx="1116">
                  <c:v>36318</c:v>
                </c:pt>
                <c:pt idx="1117">
                  <c:v>36319</c:v>
                </c:pt>
                <c:pt idx="1118">
                  <c:v>36320</c:v>
                </c:pt>
                <c:pt idx="1119">
                  <c:v>36321</c:v>
                </c:pt>
                <c:pt idx="1120">
                  <c:v>36322</c:v>
                </c:pt>
                <c:pt idx="1121">
                  <c:v>36325</c:v>
                </c:pt>
                <c:pt idx="1122">
                  <c:v>36326</c:v>
                </c:pt>
                <c:pt idx="1123">
                  <c:v>36327</c:v>
                </c:pt>
                <c:pt idx="1124">
                  <c:v>36328</c:v>
                </c:pt>
                <c:pt idx="1125">
                  <c:v>36329</c:v>
                </c:pt>
                <c:pt idx="1126">
                  <c:v>36332</c:v>
                </c:pt>
                <c:pt idx="1127">
                  <c:v>36333</c:v>
                </c:pt>
                <c:pt idx="1128">
                  <c:v>36334</c:v>
                </c:pt>
                <c:pt idx="1129">
                  <c:v>36335</c:v>
                </c:pt>
                <c:pt idx="1130">
                  <c:v>36336</c:v>
                </c:pt>
                <c:pt idx="1131">
                  <c:v>36339</c:v>
                </c:pt>
                <c:pt idx="1132">
                  <c:v>36340</c:v>
                </c:pt>
                <c:pt idx="1133">
                  <c:v>36341</c:v>
                </c:pt>
                <c:pt idx="1134">
                  <c:v>36342</c:v>
                </c:pt>
                <c:pt idx="1135">
                  <c:v>36343</c:v>
                </c:pt>
                <c:pt idx="1136">
                  <c:v>36347</c:v>
                </c:pt>
                <c:pt idx="1137">
                  <c:v>36348</c:v>
                </c:pt>
                <c:pt idx="1138">
                  <c:v>36349</c:v>
                </c:pt>
                <c:pt idx="1139">
                  <c:v>36350</c:v>
                </c:pt>
                <c:pt idx="1140">
                  <c:v>36353</c:v>
                </c:pt>
                <c:pt idx="1141">
                  <c:v>36354</c:v>
                </c:pt>
                <c:pt idx="1142">
                  <c:v>36355</c:v>
                </c:pt>
                <c:pt idx="1143">
                  <c:v>36356</c:v>
                </c:pt>
                <c:pt idx="1144">
                  <c:v>36357</c:v>
                </c:pt>
                <c:pt idx="1145">
                  <c:v>36360</c:v>
                </c:pt>
                <c:pt idx="1146">
                  <c:v>36361</c:v>
                </c:pt>
                <c:pt idx="1147">
                  <c:v>36362</c:v>
                </c:pt>
                <c:pt idx="1148">
                  <c:v>36363</c:v>
                </c:pt>
                <c:pt idx="1149">
                  <c:v>36364</c:v>
                </c:pt>
                <c:pt idx="1150">
                  <c:v>36367</c:v>
                </c:pt>
                <c:pt idx="1151">
                  <c:v>36368</c:v>
                </c:pt>
                <c:pt idx="1152">
                  <c:v>36369</c:v>
                </c:pt>
                <c:pt idx="1153">
                  <c:v>36370</c:v>
                </c:pt>
                <c:pt idx="1154">
                  <c:v>36371</c:v>
                </c:pt>
                <c:pt idx="1155">
                  <c:v>36374</c:v>
                </c:pt>
                <c:pt idx="1156">
                  <c:v>36375</c:v>
                </c:pt>
                <c:pt idx="1157">
                  <c:v>36376</c:v>
                </c:pt>
                <c:pt idx="1158">
                  <c:v>36377</c:v>
                </c:pt>
                <c:pt idx="1159">
                  <c:v>36378</c:v>
                </c:pt>
                <c:pt idx="1160">
                  <c:v>36381</c:v>
                </c:pt>
                <c:pt idx="1161">
                  <c:v>36382</c:v>
                </c:pt>
                <c:pt idx="1162">
                  <c:v>36383</c:v>
                </c:pt>
                <c:pt idx="1163">
                  <c:v>36384</c:v>
                </c:pt>
                <c:pt idx="1164">
                  <c:v>36385</c:v>
                </c:pt>
                <c:pt idx="1165">
                  <c:v>36388</c:v>
                </c:pt>
                <c:pt idx="1166">
                  <c:v>36389</c:v>
                </c:pt>
                <c:pt idx="1167">
                  <c:v>36390</c:v>
                </c:pt>
                <c:pt idx="1168">
                  <c:v>36391</c:v>
                </c:pt>
                <c:pt idx="1169">
                  <c:v>36392</c:v>
                </c:pt>
                <c:pt idx="1170">
                  <c:v>36395</c:v>
                </c:pt>
                <c:pt idx="1171">
                  <c:v>36396</c:v>
                </c:pt>
                <c:pt idx="1172">
                  <c:v>36397</c:v>
                </c:pt>
                <c:pt idx="1173">
                  <c:v>36398</c:v>
                </c:pt>
                <c:pt idx="1174">
                  <c:v>36399</c:v>
                </c:pt>
                <c:pt idx="1175">
                  <c:v>36402</c:v>
                </c:pt>
                <c:pt idx="1176">
                  <c:v>36403</c:v>
                </c:pt>
                <c:pt idx="1177">
                  <c:v>36404</c:v>
                </c:pt>
                <c:pt idx="1178">
                  <c:v>36405</c:v>
                </c:pt>
                <c:pt idx="1179">
                  <c:v>36406</c:v>
                </c:pt>
                <c:pt idx="1180">
                  <c:v>36410</c:v>
                </c:pt>
                <c:pt idx="1181">
                  <c:v>36411</c:v>
                </c:pt>
                <c:pt idx="1182">
                  <c:v>36412</c:v>
                </c:pt>
                <c:pt idx="1183">
                  <c:v>36413</c:v>
                </c:pt>
                <c:pt idx="1184">
                  <c:v>36416</c:v>
                </c:pt>
                <c:pt idx="1185">
                  <c:v>36417</c:v>
                </c:pt>
                <c:pt idx="1186">
                  <c:v>36418</c:v>
                </c:pt>
                <c:pt idx="1187">
                  <c:v>36419</c:v>
                </c:pt>
                <c:pt idx="1188">
                  <c:v>36420</c:v>
                </c:pt>
                <c:pt idx="1189">
                  <c:v>36423</c:v>
                </c:pt>
                <c:pt idx="1190">
                  <c:v>36424</c:v>
                </c:pt>
                <c:pt idx="1191">
                  <c:v>36425</c:v>
                </c:pt>
                <c:pt idx="1192">
                  <c:v>36426</c:v>
                </c:pt>
                <c:pt idx="1193">
                  <c:v>36427</c:v>
                </c:pt>
                <c:pt idx="1194">
                  <c:v>36430</c:v>
                </c:pt>
                <c:pt idx="1195">
                  <c:v>36431</c:v>
                </c:pt>
                <c:pt idx="1196">
                  <c:v>36432</c:v>
                </c:pt>
                <c:pt idx="1197">
                  <c:v>36433</c:v>
                </c:pt>
                <c:pt idx="1198">
                  <c:v>36434</c:v>
                </c:pt>
                <c:pt idx="1199">
                  <c:v>36437</c:v>
                </c:pt>
                <c:pt idx="1200">
                  <c:v>36438</c:v>
                </c:pt>
                <c:pt idx="1201">
                  <c:v>36439</c:v>
                </c:pt>
                <c:pt idx="1202">
                  <c:v>36440</c:v>
                </c:pt>
                <c:pt idx="1203">
                  <c:v>36441</c:v>
                </c:pt>
                <c:pt idx="1204">
                  <c:v>36444</c:v>
                </c:pt>
                <c:pt idx="1205">
                  <c:v>36445</c:v>
                </c:pt>
                <c:pt idx="1206">
                  <c:v>36446</c:v>
                </c:pt>
                <c:pt idx="1207">
                  <c:v>36447</c:v>
                </c:pt>
                <c:pt idx="1208">
                  <c:v>36448</c:v>
                </c:pt>
                <c:pt idx="1209">
                  <c:v>36451</c:v>
                </c:pt>
                <c:pt idx="1210">
                  <c:v>36452</c:v>
                </c:pt>
                <c:pt idx="1211">
                  <c:v>36453</c:v>
                </c:pt>
                <c:pt idx="1212">
                  <c:v>36454</c:v>
                </c:pt>
                <c:pt idx="1213">
                  <c:v>36455</c:v>
                </c:pt>
                <c:pt idx="1214">
                  <c:v>36458</c:v>
                </c:pt>
                <c:pt idx="1215">
                  <c:v>36459</c:v>
                </c:pt>
                <c:pt idx="1216">
                  <c:v>36460</c:v>
                </c:pt>
                <c:pt idx="1217">
                  <c:v>36461</c:v>
                </c:pt>
                <c:pt idx="1218">
                  <c:v>36462</c:v>
                </c:pt>
                <c:pt idx="1219">
                  <c:v>36465</c:v>
                </c:pt>
                <c:pt idx="1220">
                  <c:v>36466</c:v>
                </c:pt>
                <c:pt idx="1221">
                  <c:v>36467</c:v>
                </c:pt>
                <c:pt idx="1222">
                  <c:v>36468</c:v>
                </c:pt>
                <c:pt idx="1223">
                  <c:v>36469</c:v>
                </c:pt>
                <c:pt idx="1224">
                  <c:v>36472</c:v>
                </c:pt>
                <c:pt idx="1225">
                  <c:v>36473</c:v>
                </c:pt>
                <c:pt idx="1226">
                  <c:v>36474</c:v>
                </c:pt>
                <c:pt idx="1227">
                  <c:v>36475</c:v>
                </c:pt>
                <c:pt idx="1228">
                  <c:v>36476</c:v>
                </c:pt>
                <c:pt idx="1229">
                  <c:v>36479</c:v>
                </c:pt>
                <c:pt idx="1230">
                  <c:v>36480</c:v>
                </c:pt>
                <c:pt idx="1231">
                  <c:v>36481</c:v>
                </c:pt>
                <c:pt idx="1232">
                  <c:v>36482</c:v>
                </c:pt>
                <c:pt idx="1233">
                  <c:v>36483</c:v>
                </c:pt>
                <c:pt idx="1234">
                  <c:v>36486</c:v>
                </c:pt>
                <c:pt idx="1235">
                  <c:v>36487</c:v>
                </c:pt>
                <c:pt idx="1236">
                  <c:v>36488</c:v>
                </c:pt>
                <c:pt idx="1237">
                  <c:v>36490</c:v>
                </c:pt>
                <c:pt idx="1238">
                  <c:v>36493</c:v>
                </c:pt>
                <c:pt idx="1239">
                  <c:v>36494</c:v>
                </c:pt>
                <c:pt idx="1240">
                  <c:v>36495</c:v>
                </c:pt>
                <c:pt idx="1241">
                  <c:v>36496</c:v>
                </c:pt>
                <c:pt idx="1242">
                  <c:v>36497</c:v>
                </c:pt>
                <c:pt idx="1243">
                  <c:v>36500</c:v>
                </c:pt>
                <c:pt idx="1244">
                  <c:v>36501</c:v>
                </c:pt>
                <c:pt idx="1245">
                  <c:v>36502</c:v>
                </c:pt>
                <c:pt idx="1246">
                  <c:v>36503</c:v>
                </c:pt>
                <c:pt idx="1247">
                  <c:v>36504</c:v>
                </c:pt>
                <c:pt idx="1248">
                  <c:v>36507</c:v>
                </c:pt>
                <c:pt idx="1249">
                  <c:v>36508</c:v>
                </c:pt>
                <c:pt idx="1250">
                  <c:v>36509</c:v>
                </c:pt>
                <c:pt idx="1251">
                  <c:v>36510</c:v>
                </c:pt>
                <c:pt idx="1252">
                  <c:v>36511</c:v>
                </c:pt>
                <c:pt idx="1253">
                  <c:v>36514</c:v>
                </c:pt>
                <c:pt idx="1254">
                  <c:v>36515</c:v>
                </c:pt>
                <c:pt idx="1255">
                  <c:v>36516</c:v>
                </c:pt>
                <c:pt idx="1256">
                  <c:v>36517</c:v>
                </c:pt>
                <c:pt idx="1257">
                  <c:v>36521</c:v>
                </c:pt>
                <c:pt idx="1258">
                  <c:v>36522</c:v>
                </c:pt>
                <c:pt idx="1259">
                  <c:v>36523</c:v>
                </c:pt>
                <c:pt idx="1260">
                  <c:v>36524</c:v>
                </c:pt>
                <c:pt idx="1261">
                  <c:v>36525</c:v>
                </c:pt>
                <c:pt idx="1262">
                  <c:v>36528</c:v>
                </c:pt>
                <c:pt idx="1263">
                  <c:v>36529</c:v>
                </c:pt>
                <c:pt idx="1264">
                  <c:v>36530</c:v>
                </c:pt>
                <c:pt idx="1265">
                  <c:v>36531</c:v>
                </c:pt>
                <c:pt idx="1266">
                  <c:v>36532</c:v>
                </c:pt>
                <c:pt idx="1267">
                  <c:v>36535</c:v>
                </c:pt>
                <c:pt idx="1268">
                  <c:v>36536</c:v>
                </c:pt>
                <c:pt idx="1269">
                  <c:v>36537</c:v>
                </c:pt>
                <c:pt idx="1270">
                  <c:v>36538</c:v>
                </c:pt>
                <c:pt idx="1271">
                  <c:v>36539</c:v>
                </c:pt>
                <c:pt idx="1272">
                  <c:v>36543</c:v>
                </c:pt>
                <c:pt idx="1273">
                  <c:v>36544</c:v>
                </c:pt>
                <c:pt idx="1274">
                  <c:v>36545</c:v>
                </c:pt>
                <c:pt idx="1275">
                  <c:v>36546</c:v>
                </c:pt>
                <c:pt idx="1276">
                  <c:v>36549</c:v>
                </c:pt>
                <c:pt idx="1277">
                  <c:v>36550</c:v>
                </c:pt>
                <c:pt idx="1278">
                  <c:v>36551</c:v>
                </c:pt>
                <c:pt idx="1279">
                  <c:v>36552</c:v>
                </c:pt>
                <c:pt idx="1280">
                  <c:v>36553</c:v>
                </c:pt>
                <c:pt idx="1281">
                  <c:v>36556</c:v>
                </c:pt>
                <c:pt idx="1282">
                  <c:v>36557</c:v>
                </c:pt>
                <c:pt idx="1283">
                  <c:v>36558</c:v>
                </c:pt>
                <c:pt idx="1284">
                  <c:v>36559</c:v>
                </c:pt>
                <c:pt idx="1285">
                  <c:v>36560</c:v>
                </c:pt>
                <c:pt idx="1286">
                  <c:v>36563</c:v>
                </c:pt>
                <c:pt idx="1287">
                  <c:v>36564</c:v>
                </c:pt>
                <c:pt idx="1288">
                  <c:v>36565</c:v>
                </c:pt>
                <c:pt idx="1289">
                  <c:v>36566</c:v>
                </c:pt>
                <c:pt idx="1290">
                  <c:v>36567</c:v>
                </c:pt>
                <c:pt idx="1291">
                  <c:v>36570</c:v>
                </c:pt>
                <c:pt idx="1292">
                  <c:v>36571</c:v>
                </c:pt>
                <c:pt idx="1293">
                  <c:v>36572</c:v>
                </c:pt>
                <c:pt idx="1294">
                  <c:v>36573</c:v>
                </c:pt>
                <c:pt idx="1295">
                  <c:v>36574</c:v>
                </c:pt>
                <c:pt idx="1296">
                  <c:v>36578</c:v>
                </c:pt>
                <c:pt idx="1297">
                  <c:v>36579</c:v>
                </c:pt>
                <c:pt idx="1298">
                  <c:v>36580</c:v>
                </c:pt>
                <c:pt idx="1299">
                  <c:v>36581</c:v>
                </c:pt>
                <c:pt idx="1300">
                  <c:v>36584</c:v>
                </c:pt>
                <c:pt idx="1301">
                  <c:v>36585</c:v>
                </c:pt>
                <c:pt idx="1302">
                  <c:v>36586</c:v>
                </c:pt>
                <c:pt idx="1303">
                  <c:v>36587</c:v>
                </c:pt>
                <c:pt idx="1304">
                  <c:v>36588</c:v>
                </c:pt>
                <c:pt idx="1305">
                  <c:v>36591</c:v>
                </c:pt>
                <c:pt idx="1306">
                  <c:v>36592</c:v>
                </c:pt>
                <c:pt idx="1307">
                  <c:v>36593</c:v>
                </c:pt>
                <c:pt idx="1308">
                  <c:v>36594</c:v>
                </c:pt>
                <c:pt idx="1309">
                  <c:v>36595</c:v>
                </c:pt>
                <c:pt idx="1310">
                  <c:v>36598</c:v>
                </c:pt>
                <c:pt idx="1311">
                  <c:v>36599</c:v>
                </c:pt>
                <c:pt idx="1312">
                  <c:v>36600</c:v>
                </c:pt>
                <c:pt idx="1313">
                  <c:v>36601</c:v>
                </c:pt>
                <c:pt idx="1314">
                  <c:v>36602</c:v>
                </c:pt>
                <c:pt idx="1315">
                  <c:v>36605</c:v>
                </c:pt>
                <c:pt idx="1316">
                  <c:v>36606</c:v>
                </c:pt>
                <c:pt idx="1317">
                  <c:v>36607</c:v>
                </c:pt>
                <c:pt idx="1318">
                  <c:v>36608</c:v>
                </c:pt>
                <c:pt idx="1319">
                  <c:v>36609</c:v>
                </c:pt>
                <c:pt idx="1320">
                  <c:v>36612</c:v>
                </c:pt>
                <c:pt idx="1321">
                  <c:v>36613</c:v>
                </c:pt>
                <c:pt idx="1322">
                  <c:v>36614</c:v>
                </c:pt>
                <c:pt idx="1323">
                  <c:v>36615</c:v>
                </c:pt>
                <c:pt idx="1324">
                  <c:v>36616</c:v>
                </c:pt>
                <c:pt idx="1325">
                  <c:v>36619</c:v>
                </c:pt>
                <c:pt idx="1326">
                  <c:v>36620</c:v>
                </c:pt>
                <c:pt idx="1327">
                  <c:v>36621</c:v>
                </c:pt>
                <c:pt idx="1328">
                  <c:v>36622</c:v>
                </c:pt>
                <c:pt idx="1329">
                  <c:v>36623</c:v>
                </c:pt>
                <c:pt idx="1330">
                  <c:v>36626</c:v>
                </c:pt>
                <c:pt idx="1331">
                  <c:v>36627</c:v>
                </c:pt>
                <c:pt idx="1332">
                  <c:v>36628</c:v>
                </c:pt>
                <c:pt idx="1333">
                  <c:v>36629</c:v>
                </c:pt>
                <c:pt idx="1334">
                  <c:v>36630</c:v>
                </c:pt>
                <c:pt idx="1335">
                  <c:v>36633</c:v>
                </c:pt>
                <c:pt idx="1336">
                  <c:v>36634</c:v>
                </c:pt>
                <c:pt idx="1337">
                  <c:v>36635</c:v>
                </c:pt>
                <c:pt idx="1338">
                  <c:v>36636</c:v>
                </c:pt>
                <c:pt idx="1339">
                  <c:v>36640</c:v>
                </c:pt>
                <c:pt idx="1340">
                  <c:v>36641</c:v>
                </c:pt>
                <c:pt idx="1341">
                  <c:v>36642</c:v>
                </c:pt>
                <c:pt idx="1342">
                  <c:v>36643</c:v>
                </c:pt>
                <c:pt idx="1343">
                  <c:v>36644</c:v>
                </c:pt>
                <c:pt idx="1344">
                  <c:v>36647</c:v>
                </c:pt>
                <c:pt idx="1345">
                  <c:v>36648</c:v>
                </c:pt>
                <c:pt idx="1346">
                  <c:v>36649</c:v>
                </c:pt>
                <c:pt idx="1347">
                  <c:v>36650</c:v>
                </c:pt>
                <c:pt idx="1348">
                  <c:v>36651</c:v>
                </c:pt>
                <c:pt idx="1349">
                  <c:v>36654</c:v>
                </c:pt>
                <c:pt idx="1350">
                  <c:v>36655</c:v>
                </c:pt>
                <c:pt idx="1351">
                  <c:v>36656</c:v>
                </c:pt>
                <c:pt idx="1352">
                  <c:v>36657</c:v>
                </c:pt>
                <c:pt idx="1353">
                  <c:v>36658</c:v>
                </c:pt>
                <c:pt idx="1354">
                  <c:v>36661</c:v>
                </c:pt>
                <c:pt idx="1355">
                  <c:v>36662</c:v>
                </c:pt>
                <c:pt idx="1356">
                  <c:v>36663</c:v>
                </c:pt>
                <c:pt idx="1357">
                  <c:v>36664</c:v>
                </c:pt>
                <c:pt idx="1358">
                  <c:v>36665</c:v>
                </c:pt>
                <c:pt idx="1359">
                  <c:v>36668</c:v>
                </c:pt>
                <c:pt idx="1360">
                  <c:v>36669</c:v>
                </c:pt>
                <c:pt idx="1361">
                  <c:v>36670</c:v>
                </c:pt>
                <c:pt idx="1362">
                  <c:v>36671</c:v>
                </c:pt>
                <c:pt idx="1363">
                  <c:v>36672</c:v>
                </c:pt>
                <c:pt idx="1364">
                  <c:v>36676</c:v>
                </c:pt>
                <c:pt idx="1365">
                  <c:v>36677</c:v>
                </c:pt>
                <c:pt idx="1366">
                  <c:v>36678</c:v>
                </c:pt>
                <c:pt idx="1367">
                  <c:v>36679</c:v>
                </c:pt>
                <c:pt idx="1368">
                  <c:v>36682</c:v>
                </c:pt>
                <c:pt idx="1369">
                  <c:v>36683</c:v>
                </c:pt>
                <c:pt idx="1370">
                  <c:v>36684</c:v>
                </c:pt>
                <c:pt idx="1371">
                  <c:v>36685</c:v>
                </c:pt>
                <c:pt idx="1372">
                  <c:v>36686</c:v>
                </c:pt>
                <c:pt idx="1373">
                  <c:v>36689</c:v>
                </c:pt>
                <c:pt idx="1374">
                  <c:v>36690</c:v>
                </c:pt>
                <c:pt idx="1375">
                  <c:v>36691</c:v>
                </c:pt>
                <c:pt idx="1376">
                  <c:v>36692</c:v>
                </c:pt>
                <c:pt idx="1377">
                  <c:v>36693</c:v>
                </c:pt>
                <c:pt idx="1378">
                  <c:v>36696</c:v>
                </c:pt>
                <c:pt idx="1379">
                  <c:v>36697</c:v>
                </c:pt>
                <c:pt idx="1380">
                  <c:v>36698</c:v>
                </c:pt>
                <c:pt idx="1381">
                  <c:v>36699</c:v>
                </c:pt>
                <c:pt idx="1382">
                  <c:v>36700</c:v>
                </c:pt>
                <c:pt idx="1383">
                  <c:v>36703</c:v>
                </c:pt>
                <c:pt idx="1384">
                  <c:v>36704</c:v>
                </c:pt>
                <c:pt idx="1385">
                  <c:v>36705</c:v>
                </c:pt>
                <c:pt idx="1386">
                  <c:v>36706</c:v>
                </c:pt>
                <c:pt idx="1387">
                  <c:v>36707</c:v>
                </c:pt>
                <c:pt idx="1388">
                  <c:v>36710</c:v>
                </c:pt>
                <c:pt idx="1389">
                  <c:v>36712</c:v>
                </c:pt>
                <c:pt idx="1390">
                  <c:v>36713</c:v>
                </c:pt>
                <c:pt idx="1391">
                  <c:v>36714</c:v>
                </c:pt>
                <c:pt idx="1392">
                  <c:v>36717</c:v>
                </c:pt>
                <c:pt idx="1393">
                  <c:v>36718</c:v>
                </c:pt>
                <c:pt idx="1394">
                  <c:v>36719</c:v>
                </c:pt>
                <c:pt idx="1395">
                  <c:v>36720</c:v>
                </c:pt>
                <c:pt idx="1396">
                  <c:v>36721</c:v>
                </c:pt>
                <c:pt idx="1397">
                  <c:v>36724</c:v>
                </c:pt>
                <c:pt idx="1398">
                  <c:v>36725</c:v>
                </c:pt>
                <c:pt idx="1399">
                  <c:v>36726</c:v>
                </c:pt>
                <c:pt idx="1400">
                  <c:v>36727</c:v>
                </c:pt>
                <c:pt idx="1401">
                  <c:v>36728</c:v>
                </c:pt>
                <c:pt idx="1402">
                  <c:v>36731</c:v>
                </c:pt>
                <c:pt idx="1403">
                  <c:v>36732</c:v>
                </c:pt>
                <c:pt idx="1404">
                  <c:v>36733</c:v>
                </c:pt>
                <c:pt idx="1405">
                  <c:v>36734</c:v>
                </c:pt>
                <c:pt idx="1406">
                  <c:v>36735</c:v>
                </c:pt>
                <c:pt idx="1407">
                  <c:v>36738</c:v>
                </c:pt>
                <c:pt idx="1408">
                  <c:v>36739</c:v>
                </c:pt>
                <c:pt idx="1409">
                  <c:v>36740</c:v>
                </c:pt>
                <c:pt idx="1410">
                  <c:v>36741</c:v>
                </c:pt>
                <c:pt idx="1411">
                  <c:v>36742</c:v>
                </c:pt>
                <c:pt idx="1412">
                  <c:v>36745</c:v>
                </c:pt>
                <c:pt idx="1413">
                  <c:v>36746</c:v>
                </c:pt>
                <c:pt idx="1414">
                  <c:v>36747</c:v>
                </c:pt>
                <c:pt idx="1415">
                  <c:v>36748</c:v>
                </c:pt>
                <c:pt idx="1416">
                  <c:v>36749</c:v>
                </c:pt>
                <c:pt idx="1417">
                  <c:v>36752</c:v>
                </c:pt>
                <c:pt idx="1418">
                  <c:v>36753</c:v>
                </c:pt>
                <c:pt idx="1419">
                  <c:v>36754</c:v>
                </c:pt>
                <c:pt idx="1420">
                  <c:v>36755</c:v>
                </c:pt>
                <c:pt idx="1421">
                  <c:v>36756</c:v>
                </c:pt>
                <c:pt idx="1422">
                  <c:v>36759</c:v>
                </c:pt>
                <c:pt idx="1423">
                  <c:v>36760</c:v>
                </c:pt>
                <c:pt idx="1424">
                  <c:v>36761</c:v>
                </c:pt>
                <c:pt idx="1425">
                  <c:v>36762</c:v>
                </c:pt>
                <c:pt idx="1426">
                  <c:v>36763</c:v>
                </c:pt>
                <c:pt idx="1427">
                  <c:v>36766</c:v>
                </c:pt>
                <c:pt idx="1428">
                  <c:v>36767</c:v>
                </c:pt>
                <c:pt idx="1429">
                  <c:v>36768</c:v>
                </c:pt>
                <c:pt idx="1430">
                  <c:v>36769</c:v>
                </c:pt>
                <c:pt idx="1431">
                  <c:v>36770</c:v>
                </c:pt>
                <c:pt idx="1432">
                  <c:v>36774</c:v>
                </c:pt>
                <c:pt idx="1433">
                  <c:v>36775</c:v>
                </c:pt>
                <c:pt idx="1434">
                  <c:v>36776</c:v>
                </c:pt>
                <c:pt idx="1435">
                  <c:v>36777</c:v>
                </c:pt>
                <c:pt idx="1436">
                  <c:v>36780</c:v>
                </c:pt>
                <c:pt idx="1437">
                  <c:v>36781</c:v>
                </c:pt>
                <c:pt idx="1438">
                  <c:v>36782</c:v>
                </c:pt>
                <c:pt idx="1439">
                  <c:v>36783</c:v>
                </c:pt>
                <c:pt idx="1440">
                  <c:v>36784</c:v>
                </c:pt>
                <c:pt idx="1441">
                  <c:v>36787</c:v>
                </c:pt>
                <c:pt idx="1442">
                  <c:v>36788</c:v>
                </c:pt>
                <c:pt idx="1443">
                  <c:v>36789</c:v>
                </c:pt>
                <c:pt idx="1444">
                  <c:v>36790</c:v>
                </c:pt>
                <c:pt idx="1445">
                  <c:v>36791</c:v>
                </c:pt>
                <c:pt idx="1446">
                  <c:v>36794</c:v>
                </c:pt>
                <c:pt idx="1447">
                  <c:v>36795</c:v>
                </c:pt>
                <c:pt idx="1448">
                  <c:v>36796</c:v>
                </c:pt>
                <c:pt idx="1449">
                  <c:v>36797</c:v>
                </c:pt>
                <c:pt idx="1450">
                  <c:v>36798</c:v>
                </c:pt>
                <c:pt idx="1451">
                  <c:v>36801</c:v>
                </c:pt>
                <c:pt idx="1452">
                  <c:v>36802</c:v>
                </c:pt>
                <c:pt idx="1453">
                  <c:v>36803</c:v>
                </c:pt>
                <c:pt idx="1454">
                  <c:v>36804</c:v>
                </c:pt>
                <c:pt idx="1455">
                  <c:v>36805</c:v>
                </c:pt>
                <c:pt idx="1456">
                  <c:v>36808</c:v>
                </c:pt>
                <c:pt idx="1457">
                  <c:v>36809</c:v>
                </c:pt>
                <c:pt idx="1458">
                  <c:v>36810</c:v>
                </c:pt>
                <c:pt idx="1459">
                  <c:v>36811</c:v>
                </c:pt>
                <c:pt idx="1460">
                  <c:v>36812</c:v>
                </c:pt>
                <c:pt idx="1461">
                  <c:v>36815</c:v>
                </c:pt>
                <c:pt idx="1462">
                  <c:v>36816</c:v>
                </c:pt>
                <c:pt idx="1463">
                  <c:v>36817</c:v>
                </c:pt>
                <c:pt idx="1464">
                  <c:v>36818</c:v>
                </c:pt>
                <c:pt idx="1465">
                  <c:v>36819</c:v>
                </c:pt>
                <c:pt idx="1466">
                  <c:v>36822</c:v>
                </c:pt>
                <c:pt idx="1467">
                  <c:v>36823</c:v>
                </c:pt>
                <c:pt idx="1468">
                  <c:v>36824</c:v>
                </c:pt>
                <c:pt idx="1469">
                  <c:v>36825</c:v>
                </c:pt>
                <c:pt idx="1470">
                  <c:v>36826</c:v>
                </c:pt>
                <c:pt idx="1471">
                  <c:v>36829</c:v>
                </c:pt>
                <c:pt idx="1472">
                  <c:v>36830</c:v>
                </c:pt>
                <c:pt idx="1473">
                  <c:v>36831</c:v>
                </c:pt>
                <c:pt idx="1474">
                  <c:v>36832</c:v>
                </c:pt>
                <c:pt idx="1475">
                  <c:v>36833</c:v>
                </c:pt>
                <c:pt idx="1476">
                  <c:v>36836</c:v>
                </c:pt>
                <c:pt idx="1477">
                  <c:v>36837</c:v>
                </c:pt>
                <c:pt idx="1478">
                  <c:v>36838</c:v>
                </c:pt>
                <c:pt idx="1479">
                  <c:v>36839</c:v>
                </c:pt>
                <c:pt idx="1480">
                  <c:v>36840</c:v>
                </c:pt>
                <c:pt idx="1481">
                  <c:v>36843</c:v>
                </c:pt>
                <c:pt idx="1482">
                  <c:v>36844</c:v>
                </c:pt>
                <c:pt idx="1483">
                  <c:v>36845</c:v>
                </c:pt>
                <c:pt idx="1484">
                  <c:v>36846</c:v>
                </c:pt>
                <c:pt idx="1485">
                  <c:v>36847</c:v>
                </c:pt>
                <c:pt idx="1486">
                  <c:v>36850</c:v>
                </c:pt>
                <c:pt idx="1487">
                  <c:v>36851</c:v>
                </c:pt>
                <c:pt idx="1488">
                  <c:v>36852</c:v>
                </c:pt>
                <c:pt idx="1489">
                  <c:v>36854</c:v>
                </c:pt>
                <c:pt idx="1490">
                  <c:v>36857</c:v>
                </c:pt>
                <c:pt idx="1491">
                  <c:v>36858</c:v>
                </c:pt>
                <c:pt idx="1492">
                  <c:v>36859</c:v>
                </c:pt>
                <c:pt idx="1493">
                  <c:v>36860</c:v>
                </c:pt>
                <c:pt idx="1494">
                  <c:v>36861</c:v>
                </c:pt>
                <c:pt idx="1495">
                  <c:v>36864</c:v>
                </c:pt>
                <c:pt idx="1496">
                  <c:v>36865</c:v>
                </c:pt>
                <c:pt idx="1497">
                  <c:v>36866</c:v>
                </c:pt>
                <c:pt idx="1498">
                  <c:v>36867</c:v>
                </c:pt>
                <c:pt idx="1499">
                  <c:v>36868</c:v>
                </c:pt>
                <c:pt idx="1500">
                  <c:v>36871</c:v>
                </c:pt>
                <c:pt idx="1501">
                  <c:v>36872</c:v>
                </c:pt>
                <c:pt idx="1502">
                  <c:v>36873</c:v>
                </c:pt>
                <c:pt idx="1503">
                  <c:v>36874</c:v>
                </c:pt>
                <c:pt idx="1504">
                  <c:v>36875</c:v>
                </c:pt>
                <c:pt idx="1505">
                  <c:v>36878</c:v>
                </c:pt>
                <c:pt idx="1506">
                  <c:v>36879</c:v>
                </c:pt>
                <c:pt idx="1507">
                  <c:v>36880</c:v>
                </c:pt>
                <c:pt idx="1508">
                  <c:v>36881</c:v>
                </c:pt>
                <c:pt idx="1509">
                  <c:v>36882</c:v>
                </c:pt>
                <c:pt idx="1510">
                  <c:v>36886</c:v>
                </c:pt>
                <c:pt idx="1511">
                  <c:v>36887</c:v>
                </c:pt>
                <c:pt idx="1512">
                  <c:v>36888</c:v>
                </c:pt>
                <c:pt idx="1513">
                  <c:v>36889</c:v>
                </c:pt>
                <c:pt idx="1514">
                  <c:v>36893</c:v>
                </c:pt>
                <c:pt idx="1515">
                  <c:v>36894</c:v>
                </c:pt>
                <c:pt idx="1516">
                  <c:v>36895</c:v>
                </c:pt>
                <c:pt idx="1517">
                  <c:v>36896</c:v>
                </c:pt>
                <c:pt idx="1518">
                  <c:v>36899</c:v>
                </c:pt>
                <c:pt idx="1519">
                  <c:v>36900</c:v>
                </c:pt>
                <c:pt idx="1520">
                  <c:v>36901</c:v>
                </c:pt>
                <c:pt idx="1521">
                  <c:v>36902</c:v>
                </c:pt>
                <c:pt idx="1522">
                  <c:v>36903</c:v>
                </c:pt>
                <c:pt idx="1523">
                  <c:v>36907</c:v>
                </c:pt>
                <c:pt idx="1524">
                  <c:v>36908</c:v>
                </c:pt>
                <c:pt idx="1525">
                  <c:v>36909</c:v>
                </c:pt>
                <c:pt idx="1526">
                  <c:v>36910</c:v>
                </c:pt>
                <c:pt idx="1527">
                  <c:v>36913</c:v>
                </c:pt>
                <c:pt idx="1528">
                  <c:v>36914</c:v>
                </c:pt>
                <c:pt idx="1529">
                  <c:v>36915</c:v>
                </c:pt>
                <c:pt idx="1530">
                  <c:v>36916</c:v>
                </c:pt>
                <c:pt idx="1531">
                  <c:v>36917</c:v>
                </c:pt>
                <c:pt idx="1532">
                  <c:v>36920</c:v>
                </c:pt>
                <c:pt idx="1533">
                  <c:v>36921</c:v>
                </c:pt>
                <c:pt idx="1534">
                  <c:v>36922</c:v>
                </c:pt>
                <c:pt idx="1535">
                  <c:v>36923</c:v>
                </c:pt>
                <c:pt idx="1536">
                  <c:v>36924</c:v>
                </c:pt>
                <c:pt idx="1537">
                  <c:v>36927</c:v>
                </c:pt>
                <c:pt idx="1538">
                  <c:v>36928</c:v>
                </c:pt>
                <c:pt idx="1539">
                  <c:v>36929</c:v>
                </c:pt>
                <c:pt idx="1540">
                  <c:v>36930</c:v>
                </c:pt>
                <c:pt idx="1541">
                  <c:v>36931</c:v>
                </c:pt>
                <c:pt idx="1542">
                  <c:v>36934</c:v>
                </c:pt>
                <c:pt idx="1543">
                  <c:v>36935</c:v>
                </c:pt>
                <c:pt idx="1544">
                  <c:v>36936</c:v>
                </c:pt>
                <c:pt idx="1545">
                  <c:v>36937</c:v>
                </c:pt>
                <c:pt idx="1546">
                  <c:v>36938</c:v>
                </c:pt>
                <c:pt idx="1547">
                  <c:v>36942</c:v>
                </c:pt>
                <c:pt idx="1548">
                  <c:v>36943</c:v>
                </c:pt>
                <c:pt idx="1549">
                  <c:v>36944</c:v>
                </c:pt>
                <c:pt idx="1550">
                  <c:v>36945</c:v>
                </c:pt>
                <c:pt idx="1551">
                  <c:v>36948</c:v>
                </c:pt>
                <c:pt idx="1552">
                  <c:v>36949</c:v>
                </c:pt>
                <c:pt idx="1553">
                  <c:v>36950</c:v>
                </c:pt>
                <c:pt idx="1554">
                  <c:v>36951</c:v>
                </c:pt>
                <c:pt idx="1555">
                  <c:v>36952</c:v>
                </c:pt>
                <c:pt idx="1556">
                  <c:v>36955</c:v>
                </c:pt>
                <c:pt idx="1557">
                  <c:v>36956</c:v>
                </c:pt>
                <c:pt idx="1558">
                  <c:v>36957</c:v>
                </c:pt>
                <c:pt idx="1559">
                  <c:v>36958</c:v>
                </c:pt>
                <c:pt idx="1560">
                  <c:v>36959</c:v>
                </c:pt>
                <c:pt idx="1561">
                  <c:v>36962</c:v>
                </c:pt>
                <c:pt idx="1562">
                  <c:v>36963</c:v>
                </c:pt>
                <c:pt idx="1563">
                  <c:v>36964</c:v>
                </c:pt>
                <c:pt idx="1564">
                  <c:v>36965</c:v>
                </c:pt>
                <c:pt idx="1565">
                  <c:v>36966</c:v>
                </c:pt>
                <c:pt idx="1566">
                  <c:v>36969</c:v>
                </c:pt>
                <c:pt idx="1567">
                  <c:v>36970</c:v>
                </c:pt>
                <c:pt idx="1568">
                  <c:v>36971</c:v>
                </c:pt>
                <c:pt idx="1569">
                  <c:v>36972</c:v>
                </c:pt>
                <c:pt idx="1570">
                  <c:v>36973</c:v>
                </c:pt>
                <c:pt idx="1571">
                  <c:v>36976</c:v>
                </c:pt>
                <c:pt idx="1572">
                  <c:v>36977</c:v>
                </c:pt>
                <c:pt idx="1573">
                  <c:v>36978</c:v>
                </c:pt>
                <c:pt idx="1574">
                  <c:v>36979</c:v>
                </c:pt>
                <c:pt idx="1575">
                  <c:v>36980</c:v>
                </c:pt>
                <c:pt idx="1576">
                  <c:v>36983</c:v>
                </c:pt>
                <c:pt idx="1577">
                  <c:v>36984</c:v>
                </c:pt>
                <c:pt idx="1578">
                  <c:v>36985</c:v>
                </c:pt>
                <c:pt idx="1579">
                  <c:v>36986</c:v>
                </c:pt>
                <c:pt idx="1580">
                  <c:v>36987</c:v>
                </c:pt>
                <c:pt idx="1581">
                  <c:v>36990</c:v>
                </c:pt>
                <c:pt idx="1582">
                  <c:v>36991</c:v>
                </c:pt>
                <c:pt idx="1583">
                  <c:v>36992</c:v>
                </c:pt>
                <c:pt idx="1584">
                  <c:v>36993</c:v>
                </c:pt>
                <c:pt idx="1585">
                  <c:v>36997</c:v>
                </c:pt>
                <c:pt idx="1586">
                  <c:v>36998</c:v>
                </c:pt>
                <c:pt idx="1587">
                  <c:v>36999</c:v>
                </c:pt>
                <c:pt idx="1588">
                  <c:v>37000</c:v>
                </c:pt>
                <c:pt idx="1589">
                  <c:v>37001</c:v>
                </c:pt>
                <c:pt idx="1590">
                  <c:v>37004</c:v>
                </c:pt>
                <c:pt idx="1591">
                  <c:v>37005</c:v>
                </c:pt>
                <c:pt idx="1592">
                  <c:v>37006</c:v>
                </c:pt>
                <c:pt idx="1593">
                  <c:v>37007</c:v>
                </c:pt>
                <c:pt idx="1594">
                  <c:v>37008</c:v>
                </c:pt>
                <c:pt idx="1595">
                  <c:v>37011</c:v>
                </c:pt>
                <c:pt idx="1596">
                  <c:v>37012</c:v>
                </c:pt>
                <c:pt idx="1597">
                  <c:v>37013</c:v>
                </c:pt>
                <c:pt idx="1598">
                  <c:v>37014</c:v>
                </c:pt>
                <c:pt idx="1599">
                  <c:v>37015</c:v>
                </c:pt>
                <c:pt idx="1600">
                  <c:v>37018</c:v>
                </c:pt>
                <c:pt idx="1601">
                  <c:v>37019</c:v>
                </c:pt>
                <c:pt idx="1602">
                  <c:v>37020</c:v>
                </c:pt>
                <c:pt idx="1603">
                  <c:v>37021</c:v>
                </c:pt>
                <c:pt idx="1604">
                  <c:v>37022</c:v>
                </c:pt>
                <c:pt idx="1605">
                  <c:v>37025</c:v>
                </c:pt>
                <c:pt idx="1606">
                  <c:v>37026</c:v>
                </c:pt>
                <c:pt idx="1607">
                  <c:v>37027</c:v>
                </c:pt>
                <c:pt idx="1608">
                  <c:v>37028</c:v>
                </c:pt>
                <c:pt idx="1609">
                  <c:v>37029</c:v>
                </c:pt>
                <c:pt idx="1610">
                  <c:v>37032</c:v>
                </c:pt>
                <c:pt idx="1611">
                  <c:v>37033</c:v>
                </c:pt>
                <c:pt idx="1612">
                  <c:v>37034</c:v>
                </c:pt>
                <c:pt idx="1613">
                  <c:v>37035</c:v>
                </c:pt>
                <c:pt idx="1614">
                  <c:v>37036</c:v>
                </c:pt>
                <c:pt idx="1615">
                  <c:v>37040</c:v>
                </c:pt>
                <c:pt idx="1616">
                  <c:v>37041</c:v>
                </c:pt>
                <c:pt idx="1617">
                  <c:v>37042</c:v>
                </c:pt>
                <c:pt idx="1618">
                  <c:v>37043</c:v>
                </c:pt>
                <c:pt idx="1619">
                  <c:v>37046</c:v>
                </c:pt>
                <c:pt idx="1620">
                  <c:v>37047</c:v>
                </c:pt>
                <c:pt idx="1621">
                  <c:v>37048</c:v>
                </c:pt>
                <c:pt idx="1622">
                  <c:v>37049</c:v>
                </c:pt>
                <c:pt idx="1623">
                  <c:v>37050</c:v>
                </c:pt>
                <c:pt idx="1624">
                  <c:v>37053</c:v>
                </c:pt>
                <c:pt idx="1625">
                  <c:v>37054</c:v>
                </c:pt>
                <c:pt idx="1626">
                  <c:v>37055</c:v>
                </c:pt>
                <c:pt idx="1627">
                  <c:v>37056</c:v>
                </c:pt>
                <c:pt idx="1628">
                  <c:v>37057</c:v>
                </c:pt>
                <c:pt idx="1629">
                  <c:v>37060</c:v>
                </c:pt>
                <c:pt idx="1630">
                  <c:v>37061</c:v>
                </c:pt>
                <c:pt idx="1631">
                  <c:v>37062</c:v>
                </c:pt>
                <c:pt idx="1632">
                  <c:v>37063</c:v>
                </c:pt>
                <c:pt idx="1633">
                  <c:v>37064</c:v>
                </c:pt>
                <c:pt idx="1634">
                  <c:v>37067</c:v>
                </c:pt>
                <c:pt idx="1635">
                  <c:v>37068</c:v>
                </c:pt>
                <c:pt idx="1636">
                  <c:v>37069</c:v>
                </c:pt>
                <c:pt idx="1637">
                  <c:v>37070</c:v>
                </c:pt>
                <c:pt idx="1638">
                  <c:v>37071</c:v>
                </c:pt>
                <c:pt idx="1639">
                  <c:v>37074</c:v>
                </c:pt>
                <c:pt idx="1640">
                  <c:v>37075</c:v>
                </c:pt>
                <c:pt idx="1641">
                  <c:v>37077</c:v>
                </c:pt>
                <c:pt idx="1642">
                  <c:v>37078</c:v>
                </c:pt>
                <c:pt idx="1643">
                  <c:v>37081</c:v>
                </c:pt>
                <c:pt idx="1644">
                  <c:v>37082</c:v>
                </c:pt>
                <c:pt idx="1645">
                  <c:v>37083</c:v>
                </c:pt>
                <c:pt idx="1646">
                  <c:v>37084</c:v>
                </c:pt>
                <c:pt idx="1647">
                  <c:v>37085</c:v>
                </c:pt>
                <c:pt idx="1648">
                  <c:v>37088</c:v>
                </c:pt>
                <c:pt idx="1649">
                  <c:v>37089</c:v>
                </c:pt>
                <c:pt idx="1650">
                  <c:v>37090</c:v>
                </c:pt>
                <c:pt idx="1651">
                  <c:v>37091</c:v>
                </c:pt>
                <c:pt idx="1652">
                  <c:v>37092</c:v>
                </c:pt>
                <c:pt idx="1653">
                  <c:v>37095</c:v>
                </c:pt>
                <c:pt idx="1654">
                  <c:v>37096</c:v>
                </c:pt>
                <c:pt idx="1655">
                  <c:v>37097</c:v>
                </c:pt>
                <c:pt idx="1656">
                  <c:v>37098</c:v>
                </c:pt>
                <c:pt idx="1657">
                  <c:v>37099</c:v>
                </c:pt>
                <c:pt idx="1658">
                  <c:v>37102</c:v>
                </c:pt>
                <c:pt idx="1659">
                  <c:v>37103</c:v>
                </c:pt>
                <c:pt idx="1660">
                  <c:v>37104</c:v>
                </c:pt>
                <c:pt idx="1661">
                  <c:v>37105</c:v>
                </c:pt>
                <c:pt idx="1662">
                  <c:v>37106</c:v>
                </c:pt>
                <c:pt idx="1663">
                  <c:v>37109</c:v>
                </c:pt>
                <c:pt idx="1664">
                  <c:v>37110</c:v>
                </c:pt>
                <c:pt idx="1665">
                  <c:v>37111</c:v>
                </c:pt>
                <c:pt idx="1666">
                  <c:v>37112</c:v>
                </c:pt>
                <c:pt idx="1667">
                  <c:v>37113</c:v>
                </c:pt>
                <c:pt idx="1668">
                  <c:v>37116</c:v>
                </c:pt>
                <c:pt idx="1669">
                  <c:v>37117</c:v>
                </c:pt>
                <c:pt idx="1670">
                  <c:v>37118</c:v>
                </c:pt>
                <c:pt idx="1671">
                  <c:v>37119</c:v>
                </c:pt>
                <c:pt idx="1672">
                  <c:v>37120</c:v>
                </c:pt>
                <c:pt idx="1673">
                  <c:v>37123</c:v>
                </c:pt>
                <c:pt idx="1674">
                  <c:v>37124</c:v>
                </c:pt>
                <c:pt idx="1675">
                  <c:v>37125</c:v>
                </c:pt>
                <c:pt idx="1676">
                  <c:v>37126</c:v>
                </c:pt>
                <c:pt idx="1677">
                  <c:v>37127</c:v>
                </c:pt>
                <c:pt idx="1678">
                  <c:v>37130</c:v>
                </c:pt>
                <c:pt idx="1679">
                  <c:v>37131</c:v>
                </c:pt>
                <c:pt idx="1680">
                  <c:v>37132</c:v>
                </c:pt>
                <c:pt idx="1681">
                  <c:v>37133</c:v>
                </c:pt>
                <c:pt idx="1682">
                  <c:v>37134</c:v>
                </c:pt>
                <c:pt idx="1683">
                  <c:v>37138</c:v>
                </c:pt>
                <c:pt idx="1684">
                  <c:v>37139</c:v>
                </c:pt>
                <c:pt idx="1685">
                  <c:v>37140</c:v>
                </c:pt>
                <c:pt idx="1686">
                  <c:v>37141</c:v>
                </c:pt>
                <c:pt idx="1687">
                  <c:v>37144</c:v>
                </c:pt>
                <c:pt idx="1688">
                  <c:v>37151</c:v>
                </c:pt>
                <c:pt idx="1689">
                  <c:v>37152</c:v>
                </c:pt>
                <c:pt idx="1690">
                  <c:v>37153</c:v>
                </c:pt>
                <c:pt idx="1691">
                  <c:v>37154</c:v>
                </c:pt>
                <c:pt idx="1692">
                  <c:v>37155</c:v>
                </c:pt>
                <c:pt idx="1693">
                  <c:v>37158</c:v>
                </c:pt>
                <c:pt idx="1694">
                  <c:v>37159</c:v>
                </c:pt>
                <c:pt idx="1695">
                  <c:v>37160</c:v>
                </c:pt>
                <c:pt idx="1696">
                  <c:v>37161</c:v>
                </c:pt>
                <c:pt idx="1697">
                  <c:v>37162</c:v>
                </c:pt>
                <c:pt idx="1698">
                  <c:v>37165</c:v>
                </c:pt>
                <c:pt idx="1699">
                  <c:v>37166</c:v>
                </c:pt>
                <c:pt idx="1700">
                  <c:v>37167</c:v>
                </c:pt>
                <c:pt idx="1701">
                  <c:v>37168</c:v>
                </c:pt>
                <c:pt idx="1702">
                  <c:v>37169</c:v>
                </c:pt>
                <c:pt idx="1703">
                  <c:v>37172</c:v>
                </c:pt>
                <c:pt idx="1704">
                  <c:v>37173</c:v>
                </c:pt>
                <c:pt idx="1705">
                  <c:v>37174</c:v>
                </c:pt>
                <c:pt idx="1706">
                  <c:v>37175</c:v>
                </c:pt>
                <c:pt idx="1707">
                  <c:v>37176</c:v>
                </c:pt>
                <c:pt idx="1708">
                  <c:v>37179</c:v>
                </c:pt>
                <c:pt idx="1709">
                  <c:v>37180</c:v>
                </c:pt>
                <c:pt idx="1710">
                  <c:v>37181</c:v>
                </c:pt>
                <c:pt idx="1711">
                  <c:v>37182</c:v>
                </c:pt>
                <c:pt idx="1712">
                  <c:v>37183</c:v>
                </c:pt>
                <c:pt idx="1713">
                  <c:v>37186</c:v>
                </c:pt>
                <c:pt idx="1714">
                  <c:v>37187</c:v>
                </c:pt>
                <c:pt idx="1715">
                  <c:v>37188</c:v>
                </c:pt>
                <c:pt idx="1716">
                  <c:v>37189</c:v>
                </c:pt>
                <c:pt idx="1717">
                  <c:v>37190</c:v>
                </c:pt>
                <c:pt idx="1718">
                  <c:v>37193</c:v>
                </c:pt>
                <c:pt idx="1719">
                  <c:v>37194</c:v>
                </c:pt>
                <c:pt idx="1720">
                  <c:v>37195</c:v>
                </c:pt>
                <c:pt idx="1721">
                  <c:v>37196</c:v>
                </c:pt>
                <c:pt idx="1722">
                  <c:v>37197</c:v>
                </c:pt>
                <c:pt idx="1723">
                  <c:v>37200</c:v>
                </c:pt>
                <c:pt idx="1724">
                  <c:v>37201</c:v>
                </c:pt>
                <c:pt idx="1725">
                  <c:v>37202</c:v>
                </c:pt>
                <c:pt idx="1726">
                  <c:v>37203</c:v>
                </c:pt>
                <c:pt idx="1727">
                  <c:v>37204</c:v>
                </c:pt>
                <c:pt idx="1728">
                  <c:v>37207</c:v>
                </c:pt>
                <c:pt idx="1729">
                  <c:v>37208</c:v>
                </c:pt>
                <c:pt idx="1730">
                  <c:v>37209</c:v>
                </c:pt>
                <c:pt idx="1731">
                  <c:v>37210</c:v>
                </c:pt>
                <c:pt idx="1732">
                  <c:v>37211</c:v>
                </c:pt>
                <c:pt idx="1733">
                  <c:v>37214</c:v>
                </c:pt>
                <c:pt idx="1734">
                  <c:v>37215</c:v>
                </c:pt>
                <c:pt idx="1735">
                  <c:v>37216</c:v>
                </c:pt>
                <c:pt idx="1736">
                  <c:v>37218</c:v>
                </c:pt>
                <c:pt idx="1737">
                  <c:v>37221</c:v>
                </c:pt>
                <c:pt idx="1738">
                  <c:v>37222</c:v>
                </c:pt>
                <c:pt idx="1739">
                  <c:v>37223</c:v>
                </c:pt>
                <c:pt idx="1740">
                  <c:v>37224</c:v>
                </c:pt>
                <c:pt idx="1741">
                  <c:v>37225</c:v>
                </c:pt>
                <c:pt idx="1742">
                  <c:v>37228</c:v>
                </c:pt>
                <c:pt idx="1743">
                  <c:v>37229</c:v>
                </c:pt>
                <c:pt idx="1744">
                  <c:v>37230</c:v>
                </c:pt>
                <c:pt idx="1745">
                  <c:v>37231</c:v>
                </c:pt>
                <c:pt idx="1746">
                  <c:v>37232</c:v>
                </c:pt>
                <c:pt idx="1747">
                  <c:v>37235</c:v>
                </c:pt>
                <c:pt idx="1748">
                  <c:v>37236</c:v>
                </c:pt>
                <c:pt idx="1749">
                  <c:v>37237</c:v>
                </c:pt>
                <c:pt idx="1750">
                  <c:v>37238</c:v>
                </c:pt>
                <c:pt idx="1751">
                  <c:v>37239</c:v>
                </c:pt>
                <c:pt idx="1752">
                  <c:v>37242</c:v>
                </c:pt>
                <c:pt idx="1753">
                  <c:v>37243</c:v>
                </c:pt>
                <c:pt idx="1754">
                  <c:v>37244</c:v>
                </c:pt>
                <c:pt idx="1755">
                  <c:v>37245</c:v>
                </c:pt>
                <c:pt idx="1756">
                  <c:v>37246</c:v>
                </c:pt>
                <c:pt idx="1757">
                  <c:v>37249</c:v>
                </c:pt>
                <c:pt idx="1758">
                  <c:v>37251</c:v>
                </c:pt>
                <c:pt idx="1759">
                  <c:v>37252</c:v>
                </c:pt>
                <c:pt idx="1760">
                  <c:v>37253</c:v>
                </c:pt>
                <c:pt idx="1761">
                  <c:v>37256</c:v>
                </c:pt>
                <c:pt idx="1762">
                  <c:v>37258</c:v>
                </c:pt>
                <c:pt idx="1763">
                  <c:v>37259</c:v>
                </c:pt>
                <c:pt idx="1764">
                  <c:v>37260</c:v>
                </c:pt>
                <c:pt idx="1765">
                  <c:v>37263</c:v>
                </c:pt>
                <c:pt idx="1766">
                  <c:v>37264</c:v>
                </c:pt>
                <c:pt idx="1767">
                  <c:v>37265</c:v>
                </c:pt>
                <c:pt idx="1768">
                  <c:v>37266</c:v>
                </c:pt>
                <c:pt idx="1769">
                  <c:v>37267</c:v>
                </c:pt>
                <c:pt idx="1770">
                  <c:v>37270</c:v>
                </c:pt>
                <c:pt idx="1771">
                  <c:v>37271</c:v>
                </c:pt>
                <c:pt idx="1772">
                  <c:v>37272</c:v>
                </c:pt>
                <c:pt idx="1773">
                  <c:v>37273</c:v>
                </c:pt>
                <c:pt idx="1774">
                  <c:v>37274</c:v>
                </c:pt>
                <c:pt idx="1775">
                  <c:v>37278</c:v>
                </c:pt>
                <c:pt idx="1776">
                  <c:v>37279</c:v>
                </c:pt>
                <c:pt idx="1777">
                  <c:v>37280</c:v>
                </c:pt>
                <c:pt idx="1778">
                  <c:v>37281</c:v>
                </c:pt>
                <c:pt idx="1779">
                  <c:v>37284</c:v>
                </c:pt>
                <c:pt idx="1780">
                  <c:v>37285</c:v>
                </c:pt>
                <c:pt idx="1781">
                  <c:v>37286</c:v>
                </c:pt>
                <c:pt idx="1782">
                  <c:v>37287</c:v>
                </c:pt>
                <c:pt idx="1783">
                  <c:v>37288</c:v>
                </c:pt>
                <c:pt idx="1784">
                  <c:v>37291</c:v>
                </c:pt>
                <c:pt idx="1785">
                  <c:v>37292</c:v>
                </c:pt>
                <c:pt idx="1786">
                  <c:v>37293</c:v>
                </c:pt>
                <c:pt idx="1787">
                  <c:v>37294</c:v>
                </c:pt>
                <c:pt idx="1788">
                  <c:v>37295</c:v>
                </c:pt>
                <c:pt idx="1789">
                  <c:v>37298</c:v>
                </c:pt>
                <c:pt idx="1790">
                  <c:v>37299</c:v>
                </c:pt>
                <c:pt idx="1791">
                  <c:v>37300</c:v>
                </c:pt>
                <c:pt idx="1792">
                  <c:v>37301</c:v>
                </c:pt>
                <c:pt idx="1793">
                  <c:v>37302</c:v>
                </c:pt>
                <c:pt idx="1794">
                  <c:v>37306</c:v>
                </c:pt>
                <c:pt idx="1795">
                  <c:v>37307</c:v>
                </c:pt>
                <c:pt idx="1796">
                  <c:v>37308</c:v>
                </c:pt>
                <c:pt idx="1797">
                  <c:v>37309</c:v>
                </c:pt>
                <c:pt idx="1798">
                  <c:v>37312</c:v>
                </c:pt>
                <c:pt idx="1799">
                  <c:v>37313</c:v>
                </c:pt>
                <c:pt idx="1800">
                  <c:v>37314</c:v>
                </c:pt>
                <c:pt idx="1801">
                  <c:v>37315</c:v>
                </c:pt>
                <c:pt idx="1802">
                  <c:v>37316</c:v>
                </c:pt>
                <c:pt idx="1803">
                  <c:v>37319</c:v>
                </c:pt>
                <c:pt idx="1804">
                  <c:v>37320</c:v>
                </c:pt>
                <c:pt idx="1805">
                  <c:v>37321</c:v>
                </c:pt>
                <c:pt idx="1806">
                  <c:v>37322</c:v>
                </c:pt>
                <c:pt idx="1807">
                  <c:v>37323</c:v>
                </c:pt>
                <c:pt idx="1808">
                  <c:v>37326</c:v>
                </c:pt>
                <c:pt idx="1809">
                  <c:v>37327</c:v>
                </c:pt>
                <c:pt idx="1810">
                  <c:v>37328</c:v>
                </c:pt>
                <c:pt idx="1811">
                  <c:v>37329</c:v>
                </c:pt>
                <c:pt idx="1812">
                  <c:v>37330</c:v>
                </c:pt>
                <c:pt idx="1813">
                  <c:v>37333</c:v>
                </c:pt>
                <c:pt idx="1814">
                  <c:v>37334</c:v>
                </c:pt>
                <c:pt idx="1815">
                  <c:v>37335</c:v>
                </c:pt>
                <c:pt idx="1816">
                  <c:v>37336</c:v>
                </c:pt>
                <c:pt idx="1817">
                  <c:v>37337</c:v>
                </c:pt>
                <c:pt idx="1818">
                  <c:v>37340</c:v>
                </c:pt>
                <c:pt idx="1819">
                  <c:v>37341</c:v>
                </c:pt>
                <c:pt idx="1820">
                  <c:v>37342</c:v>
                </c:pt>
                <c:pt idx="1821">
                  <c:v>37343</c:v>
                </c:pt>
                <c:pt idx="1822">
                  <c:v>37347</c:v>
                </c:pt>
                <c:pt idx="1823">
                  <c:v>37348</c:v>
                </c:pt>
                <c:pt idx="1824">
                  <c:v>37349</c:v>
                </c:pt>
                <c:pt idx="1825">
                  <c:v>37350</c:v>
                </c:pt>
                <c:pt idx="1826">
                  <c:v>37351</c:v>
                </c:pt>
                <c:pt idx="1827">
                  <c:v>37354</c:v>
                </c:pt>
                <c:pt idx="1828">
                  <c:v>37355</c:v>
                </c:pt>
                <c:pt idx="1829">
                  <c:v>37356</c:v>
                </c:pt>
                <c:pt idx="1830">
                  <c:v>37357</c:v>
                </c:pt>
                <c:pt idx="1831">
                  <c:v>37358</c:v>
                </c:pt>
                <c:pt idx="1832">
                  <c:v>37361</c:v>
                </c:pt>
                <c:pt idx="1833">
                  <c:v>37362</c:v>
                </c:pt>
                <c:pt idx="1834">
                  <c:v>37363</c:v>
                </c:pt>
                <c:pt idx="1835">
                  <c:v>37364</c:v>
                </c:pt>
                <c:pt idx="1836">
                  <c:v>37365</c:v>
                </c:pt>
                <c:pt idx="1837">
                  <c:v>37368</c:v>
                </c:pt>
                <c:pt idx="1838">
                  <c:v>37369</c:v>
                </c:pt>
                <c:pt idx="1839">
                  <c:v>37370</c:v>
                </c:pt>
                <c:pt idx="1840">
                  <c:v>37371</c:v>
                </c:pt>
                <c:pt idx="1841">
                  <c:v>37372</c:v>
                </c:pt>
                <c:pt idx="1842">
                  <c:v>37375</c:v>
                </c:pt>
                <c:pt idx="1843">
                  <c:v>37376</c:v>
                </c:pt>
                <c:pt idx="1844">
                  <c:v>37377</c:v>
                </c:pt>
                <c:pt idx="1845">
                  <c:v>37378</c:v>
                </c:pt>
                <c:pt idx="1846">
                  <c:v>37379</c:v>
                </c:pt>
                <c:pt idx="1847">
                  <c:v>37382</c:v>
                </c:pt>
                <c:pt idx="1848">
                  <c:v>37383</c:v>
                </c:pt>
                <c:pt idx="1849">
                  <c:v>37384</c:v>
                </c:pt>
                <c:pt idx="1850">
                  <c:v>37385</c:v>
                </c:pt>
                <c:pt idx="1851">
                  <c:v>37386</c:v>
                </c:pt>
                <c:pt idx="1852">
                  <c:v>37389</c:v>
                </c:pt>
                <c:pt idx="1853">
                  <c:v>37390</c:v>
                </c:pt>
                <c:pt idx="1854">
                  <c:v>37391</c:v>
                </c:pt>
                <c:pt idx="1855">
                  <c:v>37392</c:v>
                </c:pt>
                <c:pt idx="1856">
                  <c:v>37393</c:v>
                </c:pt>
                <c:pt idx="1857">
                  <c:v>37396</c:v>
                </c:pt>
                <c:pt idx="1858">
                  <c:v>37397</c:v>
                </c:pt>
                <c:pt idx="1859">
                  <c:v>37398</c:v>
                </c:pt>
                <c:pt idx="1860">
                  <c:v>37399</c:v>
                </c:pt>
                <c:pt idx="1861">
                  <c:v>37400</c:v>
                </c:pt>
                <c:pt idx="1862">
                  <c:v>37404</c:v>
                </c:pt>
                <c:pt idx="1863">
                  <c:v>37405</c:v>
                </c:pt>
                <c:pt idx="1864">
                  <c:v>37406</c:v>
                </c:pt>
                <c:pt idx="1865">
                  <c:v>37407</c:v>
                </c:pt>
                <c:pt idx="1866">
                  <c:v>37410</c:v>
                </c:pt>
                <c:pt idx="1867">
                  <c:v>37411</c:v>
                </c:pt>
                <c:pt idx="1868">
                  <c:v>37412</c:v>
                </c:pt>
                <c:pt idx="1869">
                  <c:v>37413</c:v>
                </c:pt>
                <c:pt idx="1870">
                  <c:v>37414</c:v>
                </c:pt>
                <c:pt idx="1871">
                  <c:v>37417</c:v>
                </c:pt>
                <c:pt idx="1872">
                  <c:v>37418</c:v>
                </c:pt>
                <c:pt idx="1873">
                  <c:v>37419</c:v>
                </c:pt>
                <c:pt idx="1874">
                  <c:v>37420</c:v>
                </c:pt>
                <c:pt idx="1875">
                  <c:v>37421</c:v>
                </c:pt>
                <c:pt idx="1876">
                  <c:v>37424</c:v>
                </c:pt>
                <c:pt idx="1877">
                  <c:v>37425</c:v>
                </c:pt>
                <c:pt idx="1878">
                  <c:v>37426</c:v>
                </c:pt>
                <c:pt idx="1879">
                  <c:v>37427</c:v>
                </c:pt>
                <c:pt idx="1880">
                  <c:v>37428</c:v>
                </c:pt>
                <c:pt idx="1881">
                  <c:v>37431</c:v>
                </c:pt>
                <c:pt idx="1882">
                  <c:v>37432</c:v>
                </c:pt>
                <c:pt idx="1883">
                  <c:v>37433</c:v>
                </c:pt>
                <c:pt idx="1884">
                  <c:v>37434</c:v>
                </c:pt>
                <c:pt idx="1885">
                  <c:v>37435</c:v>
                </c:pt>
                <c:pt idx="1886">
                  <c:v>37438</c:v>
                </c:pt>
                <c:pt idx="1887">
                  <c:v>37439</c:v>
                </c:pt>
                <c:pt idx="1888">
                  <c:v>37440</c:v>
                </c:pt>
                <c:pt idx="1889">
                  <c:v>37442</c:v>
                </c:pt>
                <c:pt idx="1890">
                  <c:v>37445</c:v>
                </c:pt>
                <c:pt idx="1891">
                  <c:v>37446</c:v>
                </c:pt>
                <c:pt idx="1892">
                  <c:v>37447</c:v>
                </c:pt>
                <c:pt idx="1893">
                  <c:v>37448</c:v>
                </c:pt>
                <c:pt idx="1894">
                  <c:v>37449</c:v>
                </c:pt>
                <c:pt idx="1895">
                  <c:v>37452</c:v>
                </c:pt>
                <c:pt idx="1896">
                  <c:v>37453</c:v>
                </c:pt>
                <c:pt idx="1897">
                  <c:v>37454</c:v>
                </c:pt>
                <c:pt idx="1898">
                  <c:v>37455</c:v>
                </c:pt>
                <c:pt idx="1899">
                  <c:v>37456</c:v>
                </c:pt>
                <c:pt idx="1900">
                  <c:v>37459</c:v>
                </c:pt>
                <c:pt idx="1901">
                  <c:v>37460</c:v>
                </c:pt>
                <c:pt idx="1902">
                  <c:v>37461</c:v>
                </c:pt>
                <c:pt idx="1903">
                  <c:v>37462</c:v>
                </c:pt>
                <c:pt idx="1904">
                  <c:v>37463</c:v>
                </c:pt>
                <c:pt idx="1905">
                  <c:v>37466</c:v>
                </c:pt>
                <c:pt idx="1906">
                  <c:v>37467</c:v>
                </c:pt>
                <c:pt idx="1907">
                  <c:v>37468</c:v>
                </c:pt>
                <c:pt idx="1908">
                  <c:v>37469</c:v>
                </c:pt>
                <c:pt idx="1909">
                  <c:v>37470</c:v>
                </c:pt>
                <c:pt idx="1910">
                  <c:v>37473</c:v>
                </c:pt>
                <c:pt idx="1911">
                  <c:v>37474</c:v>
                </c:pt>
                <c:pt idx="1912">
                  <c:v>37475</c:v>
                </c:pt>
                <c:pt idx="1913">
                  <c:v>37476</c:v>
                </c:pt>
                <c:pt idx="1914">
                  <c:v>37477</c:v>
                </c:pt>
                <c:pt idx="1915">
                  <c:v>37480</c:v>
                </c:pt>
                <c:pt idx="1916">
                  <c:v>37481</c:v>
                </c:pt>
                <c:pt idx="1917">
                  <c:v>37482</c:v>
                </c:pt>
                <c:pt idx="1918">
                  <c:v>37483</c:v>
                </c:pt>
                <c:pt idx="1919">
                  <c:v>37484</c:v>
                </c:pt>
                <c:pt idx="1920">
                  <c:v>37487</c:v>
                </c:pt>
                <c:pt idx="1921">
                  <c:v>37488</c:v>
                </c:pt>
                <c:pt idx="1922">
                  <c:v>37489</c:v>
                </c:pt>
                <c:pt idx="1923">
                  <c:v>37490</c:v>
                </c:pt>
                <c:pt idx="1924">
                  <c:v>37491</c:v>
                </c:pt>
                <c:pt idx="1925">
                  <c:v>37494</c:v>
                </c:pt>
                <c:pt idx="1926">
                  <c:v>37495</c:v>
                </c:pt>
                <c:pt idx="1927">
                  <c:v>37496</c:v>
                </c:pt>
                <c:pt idx="1928">
                  <c:v>37497</c:v>
                </c:pt>
                <c:pt idx="1929">
                  <c:v>37498</c:v>
                </c:pt>
                <c:pt idx="1930">
                  <c:v>37502</c:v>
                </c:pt>
                <c:pt idx="1931">
                  <c:v>37503</c:v>
                </c:pt>
                <c:pt idx="1932">
                  <c:v>37504</c:v>
                </c:pt>
                <c:pt idx="1933">
                  <c:v>37505</c:v>
                </c:pt>
                <c:pt idx="1934">
                  <c:v>37508</c:v>
                </c:pt>
                <c:pt idx="1935">
                  <c:v>37509</c:v>
                </c:pt>
                <c:pt idx="1936">
                  <c:v>37510</c:v>
                </c:pt>
                <c:pt idx="1937">
                  <c:v>37511</c:v>
                </c:pt>
                <c:pt idx="1938">
                  <c:v>37512</c:v>
                </c:pt>
                <c:pt idx="1939">
                  <c:v>37515</c:v>
                </c:pt>
                <c:pt idx="1940">
                  <c:v>37516</c:v>
                </c:pt>
                <c:pt idx="1941">
                  <c:v>37517</c:v>
                </c:pt>
                <c:pt idx="1942">
                  <c:v>37518</c:v>
                </c:pt>
                <c:pt idx="1943">
                  <c:v>37519</c:v>
                </c:pt>
                <c:pt idx="1944">
                  <c:v>37522</c:v>
                </c:pt>
                <c:pt idx="1945">
                  <c:v>37523</c:v>
                </c:pt>
                <c:pt idx="1946">
                  <c:v>37524</c:v>
                </c:pt>
                <c:pt idx="1947">
                  <c:v>37525</c:v>
                </c:pt>
                <c:pt idx="1948">
                  <c:v>37526</c:v>
                </c:pt>
                <c:pt idx="1949">
                  <c:v>37529</c:v>
                </c:pt>
                <c:pt idx="1950">
                  <c:v>37530</c:v>
                </c:pt>
                <c:pt idx="1951">
                  <c:v>37531</c:v>
                </c:pt>
                <c:pt idx="1952">
                  <c:v>37532</c:v>
                </c:pt>
                <c:pt idx="1953">
                  <c:v>37533</c:v>
                </c:pt>
                <c:pt idx="1954">
                  <c:v>37536</c:v>
                </c:pt>
                <c:pt idx="1955">
                  <c:v>37537</c:v>
                </c:pt>
                <c:pt idx="1956">
                  <c:v>37538</c:v>
                </c:pt>
                <c:pt idx="1957">
                  <c:v>37539</c:v>
                </c:pt>
                <c:pt idx="1958">
                  <c:v>37540</c:v>
                </c:pt>
                <c:pt idx="1959">
                  <c:v>37543</c:v>
                </c:pt>
                <c:pt idx="1960">
                  <c:v>37544</c:v>
                </c:pt>
                <c:pt idx="1961">
                  <c:v>37545</c:v>
                </c:pt>
                <c:pt idx="1962">
                  <c:v>37546</c:v>
                </c:pt>
                <c:pt idx="1963">
                  <c:v>37547</c:v>
                </c:pt>
                <c:pt idx="1964">
                  <c:v>37550</c:v>
                </c:pt>
                <c:pt idx="1965">
                  <c:v>37551</c:v>
                </c:pt>
                <c:pt idx="1966">
                  <c:v>37552</c:v>
                </c:pt>
                <c:pt idx="1967">
                  <c:v>37553</c:v>
                </c:pt>
                <c:pt idx="1968">
                  <c:v>37554</c:v>
                </c:pt>
                <c:pt idx="1969">
                  <c:v>37557</c:v>
                </c:pt>
                <c:pt idx="1970">
                  <c:v>37558</c:v>
                </c:pt>
                <c:pt idx="1971">
                  <c:v>37559</c:v>
                </c:pt>
                <c:pt idx="1972">
                  <c:v>37560</c:v>
                </c:pt>
                <c:pt idx="1973">
                  <c:v>37561</c:v>
                </c:pt>
                <c:pt idx="1974">
                  <c:v>37564</c:v>
                </c:pt>
                <c:pt idx="1975">
                  <c:v>37565</c:v>
                </c:pt>
                <c:pt idx="1976">
                  <c:v>37566</c:v>
                </c:pt>
                <c:pt idx="1977">
                  <c:v>37567</c:v>
                </c:pt>
                <c:pt idx="1978">
                  <c:v>37568</c:v>
                </c:pt>
                <c:pt idx="1979">
                  <c:v>37571</c:v>
                </c:pt>
                <c:pt idx="1980">
                  <c:v>37572</c:v>
                </c:pt>
                <c:pt idx="1981">
                  <c:v>37573</c:v>
                </c:pt>
                <c:pt idx="1982">
                  <c:v>37574</c:v>
                </c:pt>
                <c:pt idx="1983">
                  <c:v>37575</c:v>
                </c:pt>
                <c:pt idx="1984">
                  <c:v>37578</c:v>
                </c:pt>
                <c:pt idx="1985">
                  <c:v>37579</c:v>
                </c:pt>
                <c:pt idx="1986">
                  <c:v>37580</c:v>
                </c:pt>
                <c:pt idx="1987">
                  <c:v>37581</c:v>
                </c:pt>
                <c:pt idx="1988">
                  <c:v>37582</c:v>
                </c:pt>
                <c:pt idx="1989">
                  <c:v>37585</c:v>
                </c:pt>
                <c:pt idx="1990">
                  <c:v>37586</c:v>
                </c:pt>
                <c:pt idx="1991">
                  <c:v>37587</c:v>
                </c:pt>
                <c:pt idx="1992">
                  <c:v>37589</c:v>
                </c:pt>
                <c:pt idx="1993">
                  <c:v>37592</c:v>
                </c:pt>
                <c:pt idx="1994">
                  <c:v>37593</c:v>
                </c:pt>
                <c:pt idx="1995">
                  <c:v>37594</c:v>
                </c:pt>
                <c:pt idx="1996">
                  <c:v>37595</c:v>
                </c:pt>
                <c:pt idx="1997">
                  <c:v>37596</c:v>
                </c:pt>
                <c:pt idx="1998">
                  <c:v>37599</c:v>
                </c:pt>
                <c:pt idx="1999">
                  <c:v>37600</c:v>
                </c:pt>
                <c:pt idx="2000">
                  <c:v>37601</c:v>
                </c:pt>
                <c:pt idx="2001">
                  <c:v>37602</c:v>
                </c:pt>
                <c:pt idx="2002">
                  <c:v>37603</c:v>
                </c:pt>
                <c:pt idx="2003">
                  <c:v>37606</c:v>
                </c:pt>
                <c:pt idx="2004">
                  <c:v>37607</c:v>
                </c:pt>
                <c:pt idx="2005">
                  <c:v>37608</c:v>
                </c:pt>
                <c:pt idx="2006">
                  <c:v>37609</c:v>
                </c:pt>
                <c:pt idx="2007">
                  <c:v>37610</c:v>
                </c:pt>
                <c:pt idx="2008">
                  <c:v>37613</c:v>
                </c:pt>
                <c:pt idx="2009">
                  <c:v>37614</c:v>
                </c:pt>
                <c:pt idx="2010">
                  <c:v>37616</c:v>
                </c:pt>
                <c:pt idx="2011">
                  <c:v>37617</c:v>
                </c:pt>
                <c:pt idx="2012">
                  <c:v>37620</c:v>
                </c:pt>
                <c:pt idx="2013">
                  <c:v>37621</c:v>
                </c:pt>
                <c:pt idx="2014">
                  <c:v>37623</c:v>
                </c:pt>
                <c:pt idx="2015">
                  <c:v>37624</c:v>
                </c:pt>
                <c:pt idx="2016">
                  <c:v>37627</c:v>
                </c:pt>
                <c:pt idx="2017">
                  <c:v>37628</c:v>
                </c:pt>
                <c:pt idx="2018">
                  <c:v>37629</c:v>
                </c:pt>
                <c:pt idx="2019">
                  <c:v>37630</c:v>
                </c:pt>
                <c:pt idx="2020">
                  <c:v>37631</c:v>
                </c:pt>
                <c:pt idx="2021">
                  <c:v>37634</c:v>
                </c:pt>
                <c:pt idx="2022">
                  <c:v>37635</c:v>
                </c:pt>
                <c:pt idx="2023">
                  <c:v>37636</c:v>
                </c:pt>
                <c:pt idx="2024">
                  <c:v>37637</c:v>
                </c:pt>
                <c:pt idx="2025">
                  <c:v>37638</c:v>
                </c:pt>
                <c:pt idx="2026">
                  <c:v>37642</c:v>
                </c:pt>
                <c:pt idx="2027">
                  <c:v>37643</c:v>
                </c:pt>
                <c:pt idx="2028">
                  <c:v>37644</c:v>
                </c:pt>
                <c:pt idx="2029">
                  <c:v>37645</c:v>
                </c:pt>
                <c:pt idx="2030">
                  <c:v>37648</c:v>
                </c:pt>
                <c:pt idx="2031">
                  <c:v>37649</c:v>
                </c:pt>
                <c:pt idx="2032">
                  <c:v>37650</c:v>
                </c:pt>
                <c:pt idx="2033">
                  <c:v>37651</c:v>
                </c:pt>
                <c:pt idx="2034">
                  <c:v>37652</c:v>
                </c:pt>
                <c:pt idx="2035">
                  <c:v>37655</c:v>
                </c:pt>
                <c:pt idx="2036">
                  <c:v>37656</c:v>
                </c:pt>
                <c:pt idx="2037">
                  <c:v>37657</c:v>
                </c:pt>
                <c:pt idx="2038">
                  <c:v>37658</c:v>
                </c:pt>
                <c:pt idx="2039">
                  <c:v>37659</c:v>
                </c:pt>
                <c:pt idx="2040">
                  <c:v>37662</c:v>
                </c:pt>
                <c:pt idx="2041">
                  <c:v>37663</c:v>
                </c:pt>
                <c:pt idx="2042">
                  <c:v>37664</c:v>
                </c:pt>
                <c:pt idx="2043">
                  <c:v>37665</c:v>
                </c:pt>
                <c:pt idx="2044">
                  <c:v>37666</c:v>
                </c:pt>
                <c:pt idx="2045">
                  <c:v>37670</c:v>
                </c:pt>
                <c:pt idx="2046">
                  <c:v>37671</c:v>
                </c:pt>
                <c:pt idx="2047">
                  <c:v>37672</c:v>
                </c:pt>
                <c:pt idx="2048">
                  <c:v>37673</c:v>
                </c:pt>
                <c:pt idx="2049">
                  <c:v>37676</c:v>
                </c:pt>
                <c:pt idx="2050">
                  <c:v>37677</c:v>
                </c:pt>
                <c:pt idx="2051">
                  <c:v>37678</c:v>
                </c:pt>
                <c:pt idx="2052">
                  <c:v>37679</c:v>
                </c:pt>
                <c:pt idx="2053">
                  <c:v>37680</c:v>
                </c:pt>
                <c:pt idx="2054">
                  <c:v>37683</c:v>
                </c:pt>
                <c:pt idx="2055">
                  <c:v>37684</c:v>
                </c:pt>
                <c:pt idx="2056">
                  <c:v>37685</c:v>
                </c:pt>
                <c:pt idx="2057">
                  <c:v>37686</c:v>
                </c:pt>
                <c:pt idx="2058">
                  <c:v>37687</c:v>
                </c:pt>
                <c:pt idx="2059">
                  <c:v>37690</c:v>
                </c:pt>
                <c:pt idx="2060">
                  <c:v>37691</c:v>
                </c:pt>
                <c:pt idx="2061">
                  <c:v>37692</c:v>
                </c:pt>
                <c:pt idx="2062">
                  <c:v>37693</c:v>
                </c:pt>
                <c:pt idx="2063">
                  <c:v>37694</c:v>
                </c:pt>
                <c:pt idx="2064">
                  <c:v>37697</c:v>
                </c:pt>
                <c:pt idx="2065">
                  <c:v>37698</c:v>
                </c:pt>
                <c:pt idx="2066">
                  <c:v>37699</c:v>
                </c:pt>
                <c:pt idx="2067">
                  <c:v>37700</c:v>
                </c:pt>
                <c:pt idx="2068">
                  <c:v>37701</c:v>
                </c:pt>
                <c:pt idx="2069">
                  <c:v>37704</c:v>
                </c:pt>
                <c:pt idx="2070">
                  <c:v>37705</c:v>
                </c:pt>
                <c:pt idx="2071">
                  <c:v>37706</c:v>
                </c:pt>
                <c:pt idx="2072">
                  <c:v>37707</c:v>
                </c:pt>
                <c:pt idx="2073">
                  <c:v>37708</c:v>
                </c:pt>
                <c:pt idx="2074">
                  <c:v>37711</c:v>
                </c:pt>
                <c:pt idx="2075">
                  <c:v>37712</c:v>
                </c:pt>
                <c:pt idx="2076">
                  <c:v>37713</c:v>
                </c:pt>
                <c:pt idx="2077">
                  <c:v>37714</c:v>
                </c:pt>
                <c:pt idx="2078">
                  <c:v>37715</c:v>
                </c:pt>
                <c:pt idx="2079">
                  <c:v>37718</c:v>
                </c:pt>
                <c:pt idx="2080">
                  <c:v>37719</c:v>
                </c:pt>
                <c:pt idx="2081">
                  <c:v>37720</c:v>
                </c:pt>
                <c:pt idx="2082">
                  <c:v>37721</c:v>
                </c:pt>
                <c:pt idx="2083">
                  <c:v>37722</c:v>
                </c:pt>
                <c:pt idx="2084">
                  <c:v>37725</c:v>
                </c:pt>
                <c:pt idx="2085">
                  <c:v>37726</c:v>
                </c:pt>
                <c:pt idx="2086">
                  <c:v>37727</c:v>
                </c:pt>
                <c:pt idx="2087">
                  <c:v>37728</c:v>
                </c:pt>
                <c:pt idx="2088">
                  <c:v>37732</c:v>
                </c:pt>
                <c:pt idx="2089">
                  <c:v>37733</c:v>
                </c:pt>
                <c:pt idx="2090">
                  <c:v>37734</c:v>
                </c:pt>
                <c:pt idx="2091">
                  <c:v>37735</c:v>
                </c:pt>
                <c:pt idx="2092">
                  <c:v>37736</c:v>
                </c:pt>
                <c:pt idx="2093">
                  <c:v>37739</c:v>
                </c:pt>
                <c:pt idx="2094">
                  <c:v>37740</c:v>
                </c:pt>
                <c:pt idx="2095">
                  <c:v>37741</c:v>
                </c:pt>
                <c:pt idx="2096">
                  <c:v>37742</c:v>
                </c:pt>
                <c:pt idx="2097">
                  <c:v>37743</c:v>
                </c:pt>
                <c:pt idx="2098">
                  <c:v>37746</c:v>
                </c:pt>
                <c:pt idx="2099">
                  <c:v>37747</c:v>
                </c:pt>
                <c:pt idx="2100">
                  <c:v>37748</c:v>
                </c:pt>
                <c:pt idx="2101">
                  <c:v>37749</c:v>
                </c:pt>
                <c:pt idx="2102">
                  <c:v>37750</c:v>
                </c:pt>
                <c:pt idx="2103">
                  <c:v>37753</c:v>
                </c:pt>
                <c:pt idx="2104">
                  <c:v>37754</c:v>
                </c:pt>
                <c:pt idx="2105">
                  <c:v>37755</c:v>
                </c:pt>
                <c:pt idx="2106">
                  <c:v>37756</c:v>
                </c:pt>
                <c:pt idx="2107">
                  <c:v>37757</c:v>
                </c:pt>
                <c:pt idx="2108">
                  <c:v>37760</c:v>
                </c:pt>
                <c:pt idx="2109">
                  <c:v>37761</c:v>
                </c:pt>
                <c:pt idx="2110">
                  <c:v>37762</c:v>
                </c:pt>
                <c:pt idx="2111">
                  <c:v>37763</c:v>
                </c:pt>
                <c:pt idx="2112">
                  <c:v>37764</c:v>
                </c:pt>
                <c:pt idx="2113">
                  <c:v>37768</c:v>
                </c:pt>
                <c:pt idx="2114">
                  <c:v>37769</c:v>
                </c:pt>
                <c:pt idx="2115">
                  <c:v>37770</c:v>
                </c:pt>
                <c:pt idx="2116">
                  <c:v>37771</c:v>
                </c:pt>
                <c:pt idx="2117">
                  <c:v>37774</c:v>
                </c:pt>
                <c:pt idx="2118">
                  <c:v>37775</c:v>
                </c:pt>
                <c:pt idx="2119">
                  <c:v>37776</c:v>
                </c:pt>
                <c:pt idx="2120">
                  <c:v>37777</c:v>
                </c:pt>
                <c:pt idx="2121">
                  <c:v>37778</c:v>
                </c:pt>
                <c:pt idx="2122">
                  <c:v>37781</c:v>
                </c:pt>
                <c:pt idx="2123">
                  <c:v>37782</c:v>
                </c:pt>
                <c:pt idx="2124">
                  <c:v>37783</c:v>
                </c:pt>
                <c:pt idx="2125">
                  <c:v>37784</c:v>
                </c:pt>
                <c:pt idx="2126">
                  <c:v>37785</c:v>
                </c:pt>
                <c:pt idx="2127">
                  <c:v>37788</c:v>
                </c:pt>
                <c:pt idx="2128">
                  <c:v>37789</c:v>
                </c:pt>
                <c:pt idx="2129">
                  <c:v>37790</c:v>
                </c:pt>
                <c:pt idx="2130">
                  <c:v>37791</c:v>
                </c:pt>
                <c:pt idx="2131">
                  <c:v>37792</c:v>
                </c:pt>
                <c:pt idx="2132">
                  <c:v>37795</c:v>
                </c:pt>
                <c:pt idx="2133">
                  <c:v>37796</c:v>
                </c:pt>
                <c:pt idx="2134">
                  <c:v>37797</c:v>
                </c:pt>
                <c:pt idx="2135">
                  <c:v>37798</c:v>
                </c:pt>
                <c:pt idx="2136">
                  <c:v>37799</c:v>
                </c:pt>
                <c:pt idx="2137">
                  <c:v>37802</c:v>
                </c:pt>
                <c:pt idx="2138">
                  <c:v>37803</c:v>
                </c:pt>
                <c:pt idx="2139">
                  <c:v>37804</c:v>
                </c:pt>
                <c:pt idx="2140">
                  <c:v>37805</c:v>
                </c:pt>
                <c:pt idx="2141">
                  <c:v>37809</c:v>
                </c:pt>
                <c:pt idx="2142">
                  <c:v>37810</c:v>
                </c:pt>
                <c:pt idx="2143">
                  <c:v>37811</c:v>
                </c:pt>
                <c:pt idx="2144">
                  <c:v>37812</c:v>
                </c:pt>
                <c:pt idx="2145">
                  <c:v>37813</c:v>
                </c:pt>
                <c:pt idx="2146">
                  <c:v>37816</c:v>
                </c:pt>
                <c:pt idx="2147">
                  <c:v>37817</c:v>
                </c:pt>
                <c:pt idx="2148">
                  <c:v>37818</c:v>
                </c:pt>
                <c:pt idx="2149">
                  <c:v>37819</c:v>
                </c:pt>
                <c:pt idx="2150">
                  <c:v>37820</c:v>
                </c:pt>
                <c:pt idx="2151">
                  <c:v>37823</c:v>
                </c:pt>
                <c:pt idx="2152">
                  <c:v>37824</c:v>
                </c:pt>
                <c:pt idx="2153">
                  <c:v>37825</c:v>
                </c:pt>
                <c:pt idx="2154">
                  <c:v>37826</c:v>
                </c:pt>
                <c:pt idx="2155">
                  <c:v>37827</c:v>
                </c:pt>
                <c:pt idx="2156">
                  <c:v>37830</c:v>
                </c:pt>
                <c:pt idx="2157">
                  <c:v>37831</c:v>
                </c:pt>
                <c:pt idx="2158">
                  <c:v>37832</c:v>
                </c:pt>
                <c:pt idx="2159">
                  <c:v>37833</c:v>
                </c:pt>
                <c:pt idx="2160">
                  <c:v>37834</c:v>
                </c:pt>
                <c:pt idx="2161">
                  <c:v>37837</c:v>
                </c:pt>
                <c:pt idx="2162">
                  <c:v>37838</c:v>
                </c:pt>
                <c:pt idx="2163">
                  <c:v>37839</c:v>
                </c:pt>
                <c:pt idx="2164">
                  <c:v>37840</c:v>
                </c:pt>
                <c:pt idx="2165">
                  <c:v>37841</c:v>
                </c:pt>
                <c:pt idx="2166">
                  <c:v>37844</c:v>
                </c:pt>
                <c:pt idx="2167">
                  <c:v>37845</c:v>
                </c:pt>
                <c:pt idx="2168">
                  <c:v>37846</c:v>
                </c:pt>
                <c:pt idx="2169">
                  <c:v>37847</c:v>
                </c:pt>
                <c:pt idx="2170">
                  <c:v>37848</c:v>
                </c:pt>
                <c:pt idx="2171">
                  <c:v>37851</c:v>
                </c:pt>
                <c:pt idx="2172">
                  <c:v>37852</c:v>
                </c:pt>
                <c:pt idx="2173">
                  <c:v>37853</c:v>
                </c:pt>
                <c:pt idx="2174">
                  <c:v>37854</c:v>
                </c:pt>
                <c:pt idx="2175">
                  <c:v>37855</c:v>
                </c:pt>
                <c:pt idx="2176">
                  <c:v>37858</c:v>
                </c:pt>
                <c:pt idx="2177">
                  <c:v>37859</c:v>
                </c:pt>
                <c:pt idx="2178">
                  <c:v>37860</c:v>
                </c:pt>
                <c:pt idx="2179">
                  <c:v>37861</c:v>
                </c:pt>
                <c:pt idx="2180">
                  <c:v>37862</c:v>
                </c:pt>
                <c:pt idx="2181">
                  <c:v>37866</c:v>
                </c:pt>
                <c:pt idx="2182">
                  <c:v>37867</c:v>
                </c:pt>
                <c:pt idx="2183">
                  <c:v>37868</c:v>
                </c:pt>
                <c:pt idx="2184">
                  <c:v>37869</c:v>
                </c:pt>
                <c:pt idx="2185">
                  <c:v>37872</c:v>
                </c:pt>
                <c:pt idx="2186">
                  <c:v>37873</c:v>
                </c:pt>
                <c:pt idx="2187">
                  <c:v>37874</c:v>
                </c:pt>
                <c:pt idx="2188">
                  <c:v>37875</c:v>
                </c:pt>
                <c:pt idx="2189">
                  <c:v>37876</c:v>
                </c:pt>
                <c:pt idx="2190">
                  <c:v>37879</c:v>
                </c:pt>
                <c:pt idx="2191">
                  <c:v>37880</c:v>
                </c:pt>
                <c:pt idx="2192">
                  <c:v>37881</c:v>
                </c:pt>
                <c:pt idx="2193">
                  <c:v>37882</c:v>
                </c:pt>
                <c:pt idx="2194">
                  <c:v>37883</c:v>
                </c:pt>
                <c:pt idx="2195">
                  <c:v>37886</c:v>
                </c:pt>
                <c:pt idx="2196">
                  <c:v>37887</c:v>
                </c:pt>
                <c:pt idx="2197">
                  <c:v>37888</c:v>
                </c:pt>
                <c:pt idx="2198">
                  <c:v>37889</c:v>
                </c:pt>
                <c:pt idx="2199">
                  <c:v>37890</c:v>
                </c:pt>
                <c:pt idx="2200">
                  <c:v>37893</c:v>
                </c:pt>
                <c:pt idx="2201">
                  <c:v>37894</c:v>
                </c:pt>
                <c:pt idx="2202">
                  <c:v>37895</c:v>
                </c:pt>
                <c:pt idx="2203">
                  <c:v>37896</c:v>
                </c:pt>
                <c:pt idx="2204">
                  <c:v>37897</c:v>
                </c:pt>
                <c:pt idx="2205">
                  <c:v>37900</c:v>
                </c:pt>
                <c:pt idx="2206">
                  <c:v>37901</c:v>
                </c:pt>
                <c:pt idx="2207">
                  <c:v>37902</c:v>
                </c:pt>
                <c:pt idx="2208">
                  <c:v>37903</c:v>
                </c:pt>
                <c:pt idx="2209">
                  <c:v>37904</c:v>
                </c:pt>
                <c:pt idx="2210">
                  <c:v>37907</c:v>
                </c:pt>
                <c:pt idx="2211">
                  <c:v>37908</c:v>
                </c:pt>
                <c:pt idx="2212">
                  <c:v>37909</c:v>
                </c:pt>
                <c:pt idx="2213">
                  <c:v>37910</c:v>
                </c:pt>
                <c:pt idx="2214">
                  <c:v>37911</c:v>
                </c:pt>
                <c:pt idx="2215">
                  <c:v>37914</c:v>
                </c:pt>
                <c:pt idx="2216">
                  <c:v>37915</c:v>
                </c:pt>
                <c:pt idx="2217">
                  <c:v>37916</c:v>
                </c:pt>
                <c:pt idx="2218">
                  <c:v>37917</c:v>
                </c:pt>
                <c:pt idx="2219">
                  <c:v>37918</c:v>
                </c:pt>
                <c:pt idx="2220">
                  <c:v>37921</c:v>
                </c:pt>
                <c:pt idx="2221">
                  <c:v>37922</c:v>
                </c:pt>
                <c:pt idx="2222">
                  <c:v>37923</c:v>
                </c:pt>
                <c:pt idx="2223">
                  <c:v>37924</c:v>
                </c:pt>
                <c:pt idx="2224">
                  <c:v>37925</c:v>
                </c:pt>
                <c:pt idx="2225">
                  <c:v>37928</c:v>
                </c:pt>
                <c:pt idx="2226">
                  <c:v>37929</c:v>
                </c:pt>
                <c:pt idx="2227">
                  <c:v>37930</c:v>
                </c:pt>
                <c:pt idx="2228">
                  <c:v>37931</c:v>
                </c:pt>
                <c:pt idx="2229">
                  <c:v>37932</c:v>
                </c:pt>
                <c:pt idx="2230">
                  <c:v>37935</c:v>
                </c:pt>
                <c:pt idx="2231">
                  <c:v>37936</c:v>
                </c:pt>
                <c:pt idx="2232">
                  <c:v>37937</c:v>
                </c:pt>
                <c:pt idx="2233">
                  <c:v>37938</c:v>
                </c:pt>
                <c:pt idx="2234">
                  <c:v>37939</c:v>
                </c:pt>
                <c:pt idx="2235">
                  <c:v>37942</c:v>
                </c:pt>
                <c:pt idx="2236">
                  <c:v>37943</c:v>
                </c:pt>
                <c:pt idx="2237">
                  <c:v>37944</c:v>
                </c:pt>
                <c:pt idx="2238">
                  <c:v>37945</c:v>
                </c:pt>
                <c:pt idx="2239">
                  <c:v>37946</c:v>
                </c:pt>
                <c:pt idx="2240">
                  <c:v>37949</c:v>
                </c:pt>
                <c:pt idx="2241">
                  <c:v>37950</c:v>
                </c:pt>
                <c:pt idx="2242">
                  <c:v>37951</c:v>
                </c:pt>
                <c:pt idx="2243">
                  <c:v>37953</c:v>
                </c:pt>
                <c:pt idx="2244">
                  <c:v>37956</c:v>
                </c:pt>
                <c:pt idx="2245">
                  <c:v>37957</c:v>
                </c:pt>
                <c:pt idx="2246">
                  <c:v>37958</c:v>
                </c:pt>
                <c:pt idx="2247">
                  <c:v>37959</c:v>
                </c:pt>
                <c:pt idx="2248">
                  <c:v>37960</c:v>
                </c:pt>
                <c:pt idx="2249">
                  <c:v>37963</c:v>
                </c:pt>
                <c:pt idx="2250">
                  <c:v>37964</c:v>
                </c:pt>
                <c:pt idx="2251">
                  <c:v>37965</c:v>
                </c:pt>
                <c:pt idx="2252">
                  <c:v>37966</c:v>
                </c:pt>
                <c:pt idx="2253">
                  <c:v>37967</c:v>
                </c:pt>
                <c:pt idx="2254">
                  <c:v>37970</c:v>
                </c:pt>
                <c:pt idx="2255">
                  <c:v>37971</c:v>
                </c:pt>
                <c:pt idx="2256">
                  <c:v>37972</c:v>
                </c:pt>
                <c:pt idx="2257">
                  <c:v>37973</c:v>
                </c:pt>
                <c:pt idx="2258">
                  <c:v>37974</c:v>
                </c:pt>
                <c:pt idx="2259">
                  <c:v>37977</c:v>
                </c:pt>
                <c:pt idx="2260">
                  <c:v>37978</c:v>
                </c:pt>
                <c:pt idx="2261">
                  <c:v>37979</c:v>
                </c:pt>
                <c:pt idx="2262">
                  <c:v>37981</c:v>
                </c:pt>
                <c:pt idx="2263">
                  <c:v>37984</c:v>
                </c:pt>
                <c:pt idx="2264">
                  <c:v>37985</c:v>
                </c:pt>
                <c:pt idx="2265">
                  <c:v>37986</c:v>
                </c:pt>
                <c:pt idx="2266">
                  <c:v>37988</c:v>
                </c:pt>
                <c:pt idx="2267">
                  <c:v>37991</c:v>
                </c:pt>
                <c:pt idx="2268">
                  <c:v>37992</c:v>
                </c:pt>
                <c:pt idx="2269">
                  <c:v>37993</c:v>
                </c:pt>
                <c:pt idx="2270">
                  <c:v>37994</c:v>
                </c:pt>
                <c:pt idx="2271">
                  <c:v>37995</c:v>
                </c:pt>
                <c:pt idx="2272">
                  <c:v>37998</c:v>
                </c:pt>
                <c:pt idx="2273">
                  <c:v>37999</c:v>
                </c:pt>
                <c:pt idx="2274">
                  <c:v>38000</c:v>
                </c:pt>
                <c:pt idx="2275">
                  <c:v>38001</c:v>
                </c:pt>
                <c:pt idx="2276">
                  <c:v>38002</c:v>
                </c:pt>
                <c:pt idx="2277">
                  <c:v>38006</c:v>
                </c:pt>
                <c:pt idx="2278">
                  <c:v>38007</c:v>
                </c:pt>
                <c:pt idx="2279">
                  <c:v>38008</c:v>
                </c:pt>
                <c:pt idx="2280">
                  <c:v>38009</c:v>
                </c:pt>
                <c:pt idx="2281">
                  <c:v>38012</c:v>
                </c:pt>
                <c:pt idx="2282">
                  <c:v>38013</c:v>
                </c:pt>
                <c:pt idx="2283">
                  <c:v>38014</c:v>
                </c:pt>
                <c:pt idx="2284">
                  <c:v>38015</c:v>
                </c:pt>
                <c:pt idx="2285">
                  <c:v>38016</c:v>
                </c:pt>
                <c:pt idx="2286">
                  <c:v>38019</c:v>
                </c:pt>
                <c:pt idx="2287">
                  <c:v>38020</c:v>
                </c:pt>
                <c:pt idx="2288">
                  <c:v>38021</c:v>
                </c:pt>
                <c:pt idx="2289">
                  <c:v>38022</c:v>
                </c:pt>
                <c:pt idx="2290">
                  <c:v>38023</c:v>
                </c:pt>
                <c:pt idx="2291">
                  <c:v>38026</c:v>
                </c:pt>
                <c:pt idx="2292">
                  <c:v>38027</c:v>
                </c:pt>
                <c:pt idx="2293">
                  <c:v>38028</c:v>
                </c:pt>
                <c:pt idx="2294">
                  <c:v>38029</c:v>
                </c:pt>
                <c:pt idx="2295">
                  <c:v>38030</c:v>
                </c:pt>
                <c:pt idx="2296">
                  <c:v>38034</c:v>
                </c:pt>
                <c:pt idx="2297">
                  <c:v>38035</c:v>
                </c:pt>
                <c:pt idx="2298">
                  <c:v>38036</c:v>
                </c:pt>
                <c:pt idx="2299">
                  <c:v>38037</c:v>
                </c:pt>
                <c:pt idx="2300">
                  <c:v>38040</c:v>
                </c:pt>
                <c:pt idx="2301">
                  <c:v>38041</c:v>
                </c:pt>
                <c:pt idx="2302">
                  <c:v>38042</c:v>
                </c:pt>
                <c:pt idx="2303">
                  <c:v>38043</c:v>
                </c:pt>
                <c:pt idx="2304">
                  <c:v>38044</c:v>
                </c:pt>
                <c:pt idx="2305">
                  <c:v>38047</c:v>
                </c:pt>
                <c:pt idx="2306">
                  <c:v>38048</c:v>
                </c:pt>
                <c:pt idx="2307">
                  <c:v>38049</c:v>
                </c:pt>
                <c:pt idx="2308">
                  <c:v>38050</c:v>
                </c:pt>
                <c:pt idx="2309">
                  <c:v>38051</c:v>
                </c:pt>
                <c:pt idx="2310">
                  <c:v>38054</c:v>
                </c:pt>
                <c:pt idx="2311">
                  <c:v>38055</c:v>
                </c:pt>
                <c:pt idx="2312">
                  <c:v>38056</c:v>
                </c:pt>
                <c:pt idx="2313">
                  <c:v>38057</c:v>
                </c:pt>
                <c:pt idx="2314">
                  <c:v>38058</c:v>
                </c:pt>
                <c:pt idx="2315">
                  <c:v>38061</c:v>
                </c:pt>
                <c:pt idx="2316">
                  <c:v>38062</c:v>
                </c:pt>
                <c:pt idx="2317">
                  <c:v>38063</c:v>
                </c:pt>
                <c:pt idx="2318">
                  <c:v>38064</c:v>
                </c:pt>
                <c:pt idx="2319">
                  <c:v>38065</c:v>
                </c:pt>
                <c:pt idx="2320">
                  <c:v>38068</c:v>
                </c:pt>
                <c:pt idx="2321">
                  <c:v>38069</c:v>
                </c:pt>
                <c:pt idx="2322">
                  <c:v>38070</c:v>
                </c:pt>
                <c:pt idx="2323">
                  <c:v>38071</c:v>
                </c:pt>
                <c:pt idx="2324">
                  <c:v>38072</c:v>
                </c:pt>
                <c:pt idx="2325">
                  <c:v>38075</c:v>
                </c:pt>
                <c:pt idx="2326">
                  <c:v>38076</c:v>
                </c:pt>
                <c:pt idx="2327">
                  <c:v>38077</c:v>
                </c:pt>
                <c:pt idx="2328">
                  <c:v>38078</c:v>
                </c:pt>
                <c:pt idx="2329">
                  <c:v>38079</c:v>
                </c:pt>
                <c:pt idx="2330">
                  <c:v>38082</c:v>
                </c:pt>
                <c:pt idx="2331">
                  <c:v>38083</c:v>
                </c:pt>
                <c:pt idx="2332">
                  <c:v>38084</c:v>
                </c:pt>
                <c:pt idx="2333">
                  <c:v>38085</c:v>
                </c:pt>
                <c:pt idx="2334">
                  <c:v>38089</c:v>
                </c:pt>
                <c:pt idx="2335">
                  <c:v>38090</c:v>
                </c:pt>
                <c:pt idx="2336">
                  <c:v>38091</c:v>
                </c:pt>
                <c:pt idx="2337">
                  <c:v>38092</c:v>
                </c:pt>
                <c:pt idx="2338">
                  <c:v>38093</c:v>
                </c:pt>
                <c:pt idx="2339">
                  <c:v>38096</c:v>
                </c:pt>
                <c:pt idx="2340">
                  <c:v>38097</c:v>
                </c:pt>
                <c:pt idx="2341">
                  <c:v>38098</c:v>
                </c:pt>
                <c:pt idx="2342">
                  <c:v>38099</c:v>
                </c:pt>
                <c:pt idx="2343">
                  <c:v>38100</c:v>
                </c:pt>
                <c:pt idx="2344">
                  <c:v>38103</c:v>
                </c:pt>
                <c:pt idx="2345">
                  <c:v>38104</c:v>
                </c:pt>
                <c:pt idx="2346">
                  <c:v>38105</c:v>
                </c:pt>
                <c:pt idx="2347">
                  <c:v>38106</c:v>
                </c:pt>
                <c:pt idx="2348">
                  <c:v>38107</c:v>
                </c:pt>
                <c:pt idx="2349">
                  <c:v>38110</c:v>
                </c:pt>
                <c:pt idx="2350">
                  <c:v>38111</c:v>
                </c:pt>
                <c:pt idx="2351">
                  <c:v>38112</c:v>
                </c:pt>
                <c:pt idx="2352">
                  <c:v>38113</c:v>
                </c:pt>
                <c:pt idx="2353">
                  <c:v>38114</c:v>
                </c:pt>
                <c:pt idx="2354">
                  <c:v>38117</c:v>
                </c:pt>
                <c:pt idx="2355">
                  <c:v>38118</c:v>
                </c:pt>
                <c:pt idx="2356">
                  <c:v>38119</c:v>
                </c:pt>
                <c:pt idx="2357">
                  <c:v>38120</c:v>
                </c:pt>
                <c:pt idx="2358">
                  <c:v>38121</c:v>
                </c:pt>
                <c:pt idx="2359">
                  <c:v>38124</c:v>
                </c:pt>
                <c:pt idx="2360">
                  <c:v>38125</c:v>
                </c:pt>
                <c:pt idx="2361">
                  <c:v>38126</c:v>
                </c:pt>
                <c:pt idx="2362">
                  <c:v>38127</c:v>
                </c:pt>
                <c:pt idx="2363">
                  <c:v>38128</c:v>
                </c:pt>
                <c:pt idx="2364">
                  <c:v>38131</c:v>
                </c:pt>
                <c:pt idx="2365">
                  <c:v>38132</c:v>
                </c:pt>
                <c:pt idx="2366">
                  <c:v>38133</c:v>
                </c:pt>
                <c:pt idx="2367">
                  <c:v>38134</c:v>
                </c:pt>
                <c:pt idx="2368">
                  <c:v>38135</c:v>
                </c:pt>
                <c:pt idx="2369">
                  <c:v>38139</c:v>
                </c:pt>
                <c:pt idx="2370">
                  <c:v>38140</c:v>
                </c:pt>
                <c:pt idx="2371">
                  <c:v>38141</c:v>
                </c:pt>
                <c:pt idx="2372">
                  <c:v>38142</c:v>
                </c:pt>
                <c:pt idx="2373">
                  <c:v>38145</c:v>
                </c:pt>
                <c:pt idx="2374">
                  <c:v>38146</c:v>
                </c:pt>
                <c:pt idx="2375">
                  <c:v>38147</c:v>
                </c:pt>
                <c:pt idx="2376">
                  <c:v>38148</c:v>
                </c:pt>
                <c:pt idx="2377">
                  <c:v>38152</c:v>
                </c:pt>
                <c:pt idx="2378">
                  <c:v>38153</c:v>
                </c:pt>
                <c:pt idx="2379">
                  <c:v>38154</c:v>
                </c:pt>
                <c:pt idx="2380">
                  <c:v>38155</c:v>
                </c:pt>
                <c:pt idx="2381">
                  <c:v>38156</c:v>
                </c:pt>
                <c:pt idx="2382">
                  <c:v>38159</c:v>
                </c:pt>
                <c:pt idx="2383">
                  <c:v>38160</c:v>
                </c:pt>
                <c:pt idx="2384">
                  <c:v>38161</c:v>
                </c:pt>
                <c:pt idx="2385">
                  <c:v>38162</c:v>
                </c:pt>
                <c:pt idx="2386">
                  <c:v>38163</c:v>
                </c:pt>
                <c:pt idx="2387">
                  <c:v>38166</c:v>
                </c:pt>
                <c:pt idx="2388">
                  <c:v>38167</c:v>
                </c:pt>
                <c:pt idx="2389">
                  <c:v>38168</c:v>
                </c:pt>
                <c:pt idx="2390">
                  <c:v>38169</c:v>
                </c:pt>
                <c:pt idx="2391">
                  <c:v>38170</c:v>
                </c:pt>
                <c:pt idx="2392">
                  <c:v>38174</c:v>
                </c:pt>
                <c:pt idx="2393">
                  <c:v>38175</c:v>
                </c:pt>
                <c:pt idx="2394">
                  <c:v>38176</c:v>
                </c:pt>
                <c:pt idx="2395">
                  <c:v>38177</c:v>
                </c:pt>
                <c:pt idx="2396">
                  <c:v>38180</c:v>
                </c:pt>
                <c:pt idx="2397">
                  <c:v>38181</c:v>
                </c:pt>
                <c:pt idx="2398">
                  <c:v>38182</c:v>
                </c:pt>
                <c:pt idx="2399">
                  <c:v>38183</c:v>
                </c:pt>
                <c:pt idx="2400">
                  <c:v>38184</c:v>
                </c:pt>
                <c:pt idx="2401">
                  <c:v>38187</c:v>
                </c:pt>
                <c:pt idx="2402">
                  <c:v>38188</c:v>
                </c:pt>
                <c:pt idx="2403">
                  <c:v>38189</c:v>
                </c:pt>
                <c:pt idx="2404">
                  <c:v>38190</c:v>
                </c:pt>
                <c:pt idx="2405">
                  <c:v>38191</c:v>
                </c:pt>
                <c:pt idx="2406">
                  <c:v>38194</c:v>
                </c:pt>
                <c:pt idx="2407">
                  <c:v>38195</c:v>
                </c:pt>
                <c:pt idx="2408">
                  <c:v>38196</c:v>
                </c:pt>
                <c:pt idx="2409">
                  <c:v>38197</c:v>
                </c:pt>
                <c:pt idx="2410">
                  <c:v>38198</c:v>
                </c:pt>
                <c:pt idx="2411">
                  <c:v>38201</c:v>
                </c:pt>
                <c:pt idx="2412">
                  <c:v>38202</c:v>
                </c:pt>
                <c:pt idx="2413">
                  <c:v>38203</c:v>
                </c:pt>
                <c:pt idx="2414">
                  <c:v>38204</c:v>
                </c:pt>
                <c:pt idx="2415">
                  <c:v>38205</c:v>
                </c:pt>
                <c:pt idx="2416">
                  <c:v>38208</c:v>
                </c:pt>
                <c:pt idx="2417">
                  <c:v>38209</c:v>
                </c:pt>
                <c:pt idx="2418">
                  <c:v>38210</c:v>
                </c:pt>
                <c:pt idx="2419">
                  <c:v>38211</c:v>
                </c:pt>
                <c:pt idx="2420">
                  <c:v>38212</c:v>
                </c:pt>
                <c:pt idx="2421">
                  <c:v>38215</c:v>
                </c:pt>
                <c:pt idx="2422">
                  <c:v>38216</c:v>
                </c:pt>
                <c:pt idx="2423">
                  <c:v>38217</c:v>
                </c:pt>
                <c:pt idx="2424">
                  <c:v>38218</c:v>
                </c:pt>
                <c:pt idx="2425">
                  <c:v>38219</c:v>
                </c:pt>
                <c:pt idx="2426">
                  <c:v>38222</c:v>
                </c:pt>
                <c:pt idx="2427">
                  <c:v>38223</c:v>
                </c:pt>
                <c:pt idx="2428">
                  <c:v>38224</c:v>
                </c:pt>
                <c:pt idx="2429">
                  <c:v>38225</c:v>
                </c:pt>
                <c:pt idx="2430">
                  <c:v>38226</c:v>
                </c:pt>
                <c:pt idx="2431">
                  <c:v>38229</c:v>
                </c:pt>
                <c:pt idx="2432">
                  <c:v>38230</c:v>
                </c:pt>
                <c:pt idx="2433">
                  <c:v>38231</c:v>
                </c:pt>
                <c:pt idx="2434">
                  <c:v>38232</c:v>
                </c:pt>
                <c:pt idx="2435">
                  <c:v>38233</c:v>
                </c:pt>
                <c:pt idx="2436">
                  <c:v>38237</c:v>
                </c:pt>
                <c:pt idx="2437">
                  <c:v>38238</c:v>
                </c:pt>
                <c:pt idx="2438">
                  <c:v>38239</c:v>
                </c:pt>
                <c:pt idx="2439">
                  <c:v>38240</c:v>
                </c:pt>
                <c:pt idx="2440">
                  <c:v>38243</c:v>
                </c:pt>
                <c:pt idx="2441">
                  <c:v>38244</c:v>
                </c:pt>
                <c:pt idx="2442">
                  <c:v>38245</c:v>
                </c:pt>
                <c:pt idx="2443">
                  <c:v>38246</c:v>
                </c:pt>
                <c:pt idx="2444">
                  <c:v>38247</c:v>
                </c:pt>
                <c:pt idx="2445">
                  <c:v>38250</c:v>
                </c:pt>
                <c:pt idx="2446">
                  <c:v>38251</c:v>
                </c:pt>
                <c:pt idx="2447">
                  <c:v>38252</c:v>
                </c:pt>
                <c:pt idx="2448">
                  <c:v>38253</c:v>
                </c:pt>
                <c:pt idx="2449">
                  <c:v>38254</c:v>
                </c:pt>
                <c:pt idx="2450">
                  <c:v>38257</c:v>
                </c:pt>
                <c:pt idx="2451">
                  <c:v>38258</c:v>
                </c:pt>
                <c:pt idx="2452">
                  <c:v>38259</c:v>
                </c:pt>
                <c:pt idx="2453">
                  <c:v>38260</c:v>
                </c:pt>
                <c:pt idx="2454">
                  <c:v>38261</c:v>
                </c:pt>
                <c:pt idx="2455">
                  <c:v>38264</c:v>
                </c:pt>
                <c:pt idx="2456">
                  <c:v>38265</c:v>
                </c:pt>
                <c:pt idx="2457">
                  <c:v>38266</c:v>
                </c:pt>
                <c:pt idx="2458">
                  <c:v>38267</c:v>
                </c:pt>
                <c:pt idx="2459">
                  <c:v>38268</c:v>
                </c:pt>
                <c:pt idx="2460">
                  <c:v>38271</c:v>
                </c:pt>
                <c:pt idx="2461">
                  <c:v>38272</c:v>
                </c:pt>
                <c:pt idx="2462">
                  <c:v>38273</c:v>
                </c:pt>
                <c:pt idx="2463">
                  <c:v>38274</c:v>
                </c:pt>
                <c:pt idx="2464">
                  <c:v>38275</c:v>
                </c:pt>
                <c:pt idx="2465">
                  <c:v>38278</c:v>
                </c:pt>
                <c:pt idx="2466">
                  <c:v>38279</c:v>
                </c:pt>
                <c:pt idx="2467">
                  <c:v>38280</c:v>
                </c:pt>
                <c:pt idx="2468">
                  <c:v>38281</c:v>
                </c:pt>
                <c:pt idx="2469">
                  <c:v>38282</c:v>
                </c:pt>
                <c:pt idx="2470">
                  <c:v>38285</c:v>
                </c:pt>
                <c:pt idx="2471">
                  <c:v>38286</c:v>
                </c:pt>
                <c:pt idx="2472">
                  <c:v>38287</c:v>
                </c:pt>
                <c:pt idx="2473">
                  <c:v>38288</c:v>
                </c:pt>
                <c:pt idx="2474">
                  <c:v>38289</c:v>
                </c:pt>
                <c:pt idx="2475">
                  <c:v>38292</c:v>
                </c:pt>
                <c:pt idx="2476">
                  <c:v>38293</c:v>
                </c:pt>
                <c:pt idx="2477">
                  <c:v>38294</c:v>
                </c:pt>
                <c:pt idx="2478">
                  <c:v>38295</c:v>
                </c:pt>
                <c:pt idx="2479">
                  <c:v>38296</c:v>
                </c:pt>
                <c:pt idx="2480">
                  <c:v>38299</c:v>
                </c:pt>
                <c:pt idx="2481">
                  <c:v>38300</c:v>
                </c:pt>
                <c:pt idx="2482">
                  <c:v>38301</c:v>
                </c:pt>
                <c:pt idx="2483">
                  <c:v>38302</c:v>
                </c:pt>
                <c:pt idx="2484">
                  <c:v>38303</c:v>
                </c:pt>
                <c:pt idx="2485">
                  <c:v>38306</c:v>
                </c:pt>
                <c:pt idx="2486">
                  <c:v>38307</c:v>
                </c:pt>
                <c:pt idx="2487">
                  <c:v>38308</c:v>
                </c:pt>
                <c:pt idx="2488">
                  <c:v>38309</c:v>
                </c:pt>
                <c:pt idx="2489">
                  <c:v>38310</c:v>
                </c:pt>
                <c:pt idx="2490">
                  <c:v>38313</c:v>
                </c:pt>
                <c:pt idx="2491">
                  <c:v>38314</c:v>
                </c:pt>
                <c:pt idx="2492">
                  <c:v>38315</c:v>
                </c:pt>
                <c:pt idx="2493">
                  <c:v>38317</c:v>
                </c:pt>
                <c:pt idx="2494">
                  <c:v>38320</c:v>
                </c:pt>
                <c:pt idx="2495">
                  <c:v>38321</c:v>
                </c:pt>
                <c:pt idx="2496">
                  <c:v>38322</c:v>
                </c:pt>
                <c:pt idx="2497">
                  <c:v>38323</c:v>
                </c:pt>
                <c:pt idx="2498">
                  <c:v>38324</c:v>
                </c:pt>
                <c:pt idx="2499">
                  <c:v>38327</c:v>
                </c:pt>
                <c:pt idx="2500">
                  <c:v>38328</c:v>
                </c:pt>
                <c:pt idx="2501">
                  <c:v>38329</c:v>
                </c:pt>
                <c:pt idx="2502">
                  <c:v>38330</c:v>
                </c:pt>
                <c:pt idx="2503">
                  <c:v>38331</c:v>
                </c:pt>
                <c:pt idx="2504">
                  <c:v>38334</c:v>
                </c:pt>
                <c:pt idx="2505">
                  <c:v>38335</c:v>
                </c:pt>
                <c:pt idx="2506">
                  <c:v>38336</c:v>
                </c:pt>
                <c:pt idx="2507">
                  <c:v>38337</c:v>
                </c:pt>
                <c:pt idx="2508">
                  <c:v>38338</c:v>
                </c:pt>
                <c:pt idx="2509">
                  <c:v>38341</c:v>
                </c:pt>
                <c:pt idx="2510">
                  <c:v>38342</c:v>
                </c:pt>
                <c:pt idx="2511">
                  <c:v>38343</c:v>
                </c:pt>
                <c:pt idx="2512">
                  <c:v>38344</c:v>
                </c:pt>
                <c:pt idx="2513">
                  <c:v>38348</c:v>
                </c:pt>
                <c:pt idx="2514">
                  <c:v>38349</c:v>
                </c:pt>
                <c:pt idx="2515">
                  <c:v>38350</c:v>
                </c:pt>
                <c:pt idx="2516">
                  <c:v>38351</c:v>
                </c:pt>
                <c:pt idx="2517">
                  <c:v>38352</c:v>
                </c:pt>
                <c:pt idx="2518">
                  <c:v>38355</c:v>
                </c:pt>
                <c:pt idx="2519">
                  <c:v>38356</c:v>
                </c:pt>
                <c:pt idx="2520">
                  <c:v>38357</c:v>
                </c:pt>
                <c:pt idx="2521">
                  <c:v>38358</c:v>
                </c:pt>
                <c:pt idx="2522">
                  <c:v>38359</c:v>
                </c:pt>
                <c:pt idx="2523">
                  <c:v>38362</c:v>
                </c:pt>
                <c:pt idx="2524">
                  <c:v>38363</c:v>
                </c:pt>
                <c:pt idx="2525">
                  <c:v>38364</c:v>
                </c:pt>
                <c:pt idx="2526">
                  <c:v>38365</c:v>
                </c:pt>
                <c:pt idx="2527">
                  <c:v>38366</c:v>
                </c:pt>
                <c:pt idx="2528">
                  <c:v>38370</c:v>
                </c:pt>
                <c:pt idx="2529">
                  <c:v>38371</c:v>
                </c:pt>
                <c:pt idx="2530">
                  <c:v>38372</c:v>
                </c:pt>
                <c:pt idx="2531">
                  <c:v>38373</c:v>
                </c:pt>
                <c:pt idx="2532">
                  <c:v>38376</c:v>
                </c:pt>
                <c:pt idx="2533">
                  <c:v>38377</c:v>
                </c:pt>
                <c:pt idx="2534">
                  <c:v>38378</c:v>
                </c:pt>
                <c:pt idx="2535">
                  <c:v>38379</c:v>
                </c:pt>
                <c:pt idx="2536">
                  <c:v>38380</c:v>
                </c:pt>
                <c:pt idx="2537">
                  <c:v>38383</c:v>
                </c:pt>
                <c:pt idx="2538">
                  <c:v>38384</c:v>
                </c:pt>
                <c:pt idx="2539">
                  <c:v>38385</c:v>
                </c:pt>
                <c:pt idx="2540">
                  <c:v>38386</c:v>
                </c:pt>
                <c:pt idx="2541">
                  <c:v>38387</c:v>
                </c:pt>
                <c:pt idx="2542">
                  <c:v>38390</c:v>
                </c:pt>
                <c:pt idx="2543">
                  <c:v>38391</c:v>
                </c:pt>
                <c:pt idx="2544">
                  <c:v>38392</c:v>
                </c:pt>
                <c:pt idx="2545">
                  <c:v>38393</c:v>
                </c:pt>
                <c:pt idx="2546">
                  <c:v>38394</c:v>
                </c:pt>
                <c:pt idx="2547">
                  <c:v>38397</c:v>
                </c:pt>
                <c:pt idx="2548">
                  <c:v>38398</c:v>
                </c:pt>
                <c:pt idx="2549">
                  <c:v>38399</c:v>
                </c:pt>
                <c:pt idx="2550">
                  <c:v>38400</c:v>
                </c:pt>
                <c:pt idx="2551">
                  <c:v>38401</c:v>
                </c:pt>
                <c:pt idx="2552">
                  <c:v>38405</c:v>
                </c:pt>
                <c:pt idx="2553">
                  <c:v>38406</c:v>
                </c:pt>
                <c:pt idx="2554">
                  <c:v>38407</c:v>
                </c:pt>
                <c:pt idx="2555">
                  <c:v>38408</c:v>
                </c:pt>
                <c:pt idx="2556">
                  <c:v>38411</c:v>
                </c:pt>
                <c:pt idx="2557">
                  <c:v>38412</c:v>
                </c:pt>
                <c:pt idx="2558">
                  <c:v>38413</c:v>
                </c:pt>
                <c:pt idx="2559">
                  <c:v>38414</c:v>
                </c:pt>
                <c:pt idx="2560">
                  <c:v>38415</c:v>
                </c:pt>
                <c:pt idx="2561">
                  <c:v>38418</c:v>
                </c:pt>
                <c:pt idx="2562">
                  <c:v>38419</c:v>
                </c:pt>
                <c:pt idx="2563">
                  <c:v>38420</c:v>
                </c:pt>
                <c:pt idx="2564">
                  <c:v>38421</c:v>
                </c:pt>
                <c:pt idx="2565">
                  <c:v>38422</c:v>
                </c:pt>
                <c:pt idx="2566">
                  <c:v>38425</c:v>
                </c:pt>
                <c:pt idx="2567">
                  <c:v>38426</c:v>
                </c:pt>
                <c:pt idx="2568">
                  <c:v>38427</c:v>
                </c:pt>
                <c:pt idx="2569">
                  <c:v>38428</c:v>
                </c:pt>
                <c:pt idx="2570">
                  <c:v>38429</c:v>
                </c:pt>
                <c:pt idx="2571">
                  <c:v>38432</c:v>
                </c:pt>
                <c:pt idx="2572">
                  <c:v>38433</c:v>
                </c:pt>
                <c:pt idx="2573">
                  <c:v>38434</c:v>
                </c:pt>
                <c:pt idx="2574">
                  <c:v>38435</c:v>
                </c:pt>
                <c:pt idx="2575">
                  <c:v>38439</c:v>
                </c:pt>
                <c:pt idx="2576">
                  <c:v>38440</c:v>
                </c:pt>
                <c:pt idx="2577">
                  <c:v>38441</c:v>
                </c:pt>
                <c:pt idx="2578">
                  <c:v>38442</c:v>
                </c:pt>
                <c:pt idx="2579">
                  <c:v>38443</c:v>
                </c:pt>
                <c:pt idx="2580">
                  <c:v>38446</c:v>
                </c:pt>
                <c:pt idx="2581">
                  <c:v>38447</c:v>
                </c:pt>
                <c:pt idx="2582">
                  <c:v>38448</c:v>
                </c:pt>
                <c:pt idx="2583">
                  <c:v>38449</c:v>
                </c:pt>
                <c:pt idx="2584">
                  <c:v>38450</c:v>
                </c:pt>
                <c:pt idx="2585">
                  <c:v>38453</c:v>
                </c:pt>
                <c:pt idx="2586">
                  <c:v>38454</c:v>
                </c:pt>
                <c:pt idx="2587">
                  <c:v>38455</c:v>
                </c:pt>
                <c:pt idx="2588">
                  <c:v>38456</c:v>
                </c:pt>
                <c:pt idx="2589">
                  <c:v>38457</c:v>
                </c:pt>
                <c:pt idx="2590">
                  <c:v>38460</c:v>
                </c:pt>
                <c:pt idx="2591">
                  <c:v>38461</c:v>
                </c:pt>
                <c:pt idx="2592">
                  <c:v>38462</c:v>
                </c:pt>
                <c:pt idx="2593">
                  <c:v>38463</c:v>
                </c:pt>
                <c:pt idx="2594">
                  <c:v>38464</c:v>
                </c:pt>
                <c:pt idx="2595">
                  <c:v>38467</c:v>
                </c:pt>
                <c:pt idx="2596">
                  <c:v>38468</c:v>
                </c:pt>
                <c:pt idx="2597">
                  <c:v>38469</c:v>
                </c:pt>
                <c:pt idx="2598">
                  <c:v>38470</c:v>
                </c:pt>
                <c:pt idx="2599">
                  <c:v>38471</c:v>
                </c:pt>
                <c:pt idx="2600">
                  <c:v>38474</c:v>
                </c:pt>
                <c:pt idx="2601">
                  <c:v>38475</c:v>
                </c:pt>
                <c:pt idx="2602">
                  <c:v>38476</c:v>
                </c:pt>
                <c:pt idx="2603">
                  <c:v>38477</c:v>
                </c:pt>
                <c:pt idx="2604">
                  <c:v>38478</c:v>
                </c:pt>
                <c:pt idx="2605">
                  <c:v>38481</c:v>
                </c:pt>
                <c:pt idx="2606">
                  <c:v>38482</c:v>
                </c:pt>
                <c:pt idx="2607">
                  <c:v>38483</c:v>
                </c:pt>
                <c:pt idx="2608">
                  <c:v>38484</c:v>
                </c:pt>
                <c:pt idx="2609">
                  <c:v>38485</c:v>
                </c:pt>
                <c:pt idx="2610">
                  <c:v>38488</c:v>
                </c:pt>
                <c:pt idx="2611">
                  <c:v>38489</c:v>
                </c:pt>
                <c:pt idx="2612">
                  <c:v>38490</c:v>
                </c:pt>
                <c:pt idx="2613">
                  <c:v>38491</c:v>
                </c:pt>
                <c:pt idx="2614">
                  <c:v>38492</c:v>
                </c:pt>
                <c:pt idx="2615">
                  <c:v>38495</c:v>
                </c:pt>
                <c:pt idx="2616">
                  <c:v>38496</c:v>
                </c:pt>
                <c:pt idx="2617">
                  <c:v>38497</c:v>
                </c:pt>
                <c:pt idx="2618">
                  <c:v>38498</c:v>
                </c:pt>
                <c:pt idx="2619">
                  <c:v>38499</c:v>
                </c:pt>
                <c:pt idx="2620">
                  <c:v>38503</c:v>
                </c:pt>
                <c:pt idx="2621">
                  <c:v>38504</c:v>
                </c:pt>
                <c:pt idx="2622">
                  <c:v>38505</c:v>
                </c:pt>
                <c:pt idx="2623">
                  <c:v>38506</c:v>
                </c:pt>
                <c:pt idx="2624">
                  <c:v>38509</c:v>
                </c:pt>
                <c:pt idx="2625">
                  <c:v>38510</c:v>
                </c:pt>
                <c:pt idx="2626">
                  <c:v>38511</c:v>
                </c:pt>
                <c:pt idx="2627">
                  <c:v>38512</c:v>
                </c:pt>
                <c:pt idx="2628">
                  <c:v>38513</c:v>
                </c:pt>
                <c:pt idx="2629">
                  <c:v>38516</c:v>
                </c:pt>
                <c:pt idx="2630">
                  <c:v>38517</c:v>
                </c:pt>
                <c:pt idx="2631">
                  <c:v>38518</c:v>
                </c:pt>
                <c:pt idx="2632">
                  <c:v>38519</c:v>
                </c:pt>
                <c:pt idx="2633">
                  <c:v>38520</c:v>
                </c:pt>
                <c:pt idx="2634">
                  <c:v>38523</c:v>
                </c:pt>
                <c:pt idx="2635">
                  <c:v>38524</c:v>
                </c:pt>
                <c:pt idx="2636">
                  <c:v>38525</c:v>
                </c:pt>
                <c:pt idx="2637">
                  <c:v>38526</c:v>
                </c:pt>
                <c:pt idx="2638">
                  <c:v>38527</c:v>
                </c:pt>
                <c:pt idx="2639">
                  <c:v>38530</c:v>
                </c:pt>
                <c:pt idx="2640">
                  <c:v>38531</c:v>
                </c:pt>
                <c:pt idx="2641">
                  <c:v>38532</c:v>
                </c:pt>
                <c:pt idx="2642">
                  <c:v>38533</c:v>
                </c:pt>
                <c:pt idx="2643">
                  <c:v>38534</c:v>
                </c:pt>
                <c:pt idx="2644">
                  <c:v>38538</c:v>
                </c:pt>
                <c:pt idx="2645">
                  <c:v>38539</c:v>
                </c:pt>
                <c:pt idx="2646">
                  <c:v>38540</c:v>
                </c:pt>
                <c:pt idx="2647">
                  <c:v>38541</c:v>
                </c:pt>
                <c:pt idx="2648">
                  <c:v>38544</c:v>
                </c:pt>
                <c:pt idx="2649">
                  <c:v>38545</c:v>
                </c:pt>
                <c:pt idx="2650">
                  <c:v>38546</c:v>
                </c:pt>
                <c:pt idx="2651">
                  <c:v>38547</c:v>
                </c:pt>
                <c:pt idx="2652">
                  <c:v>38548</c:v>
                </c:pt>
                <c:pt idx="2653">
                  <c:v>38551</c:v>
                </c:pt>
                <c:pt idx="2654">
                  <c:v>38552</c:v>
                </c:pt>
                <c:pt idx="2655">
                  <c:v>38553</c:v>
                </c:pt>
                <c:pt idx="2656">
                  <c:v>38554</c:v>
                </c:pt>
                <c:pt idx="2657">
                  <c:v>38555</c:v>
                </c:pt>
                <c:pt idx="2658">
                  <c:v>38558</c:v>
                </c:pt>
                <c:pt idx="2659">
                  <c:v>38559</c:v>
                </c:pt>
                <c:pt idx="2660">
                  <c:v>38560</c:v>
                </c:pt>
                <c:pt idx="2661">
                  <c:v>38561</c:v>
                </c:pt>
                <c:pt idx="2662">
                  <c:v>38562</c:v>
                </c:pt>
                <c:pt idx="2663">
                  <c:v>38565</c:v>
                </c:pt>
                <c:pt idx="2664">
                  <c:v>38566</c:v>
                </c:pt>
                <c:pt idx="2665">
                  <c:v>38567</c:v>
                </c:pt>
                <c:pt idx="2666">
                  <c:v>38568</c:v>
                </c:pt>
                <c:pt idx="2667">
                  <c:v>38569</c:v>
                </c:pt>
                <c:pt idx="2668">
                  <c:v>38572</c:v>
                </c:pt>
                <c:pt idx="2669">
                  <c:v>38573</c:v>
                </c:pt>
                <c:pt idx="2670">
                  <c:v>38574</c:v>
                </c:pt>
                <c:pt idx="2671">
                  <c:v>38575</c:v>
                </c:pt>
                <c:pt idx="2672">
                  <c:v>38576</c:v>
                </c:pt>
                <c:pt idx="2673">
                  <c:v>38579</c:v>
                </c:pt>
                <c:pt idx="2674">
                  <c:v>38580</c:v>
                </c:pt>
                <c:pt idx="2675">
                  <c:v>38581</c:v>
                </c:pt>
                <c:pt idx="2676">
                  <c:v>38582</c:v>
                </c:pt>
                <c:pt idx="2677">
                  <c:v>38583</c:v>
                </c:pt>
                <c:pt idx="2678">
                  <c:v>38586</c:v>
                </c:pt>
                <c:pt idx="2679">
                  <c:v>38587</c:v>
                </c:pt>
                <c:pt idx="2680">
                  <c:v>38588</c:v>
                </c:pt>
                <c:pt idx="2681">
                  <c:v>38589</c:v>
                </c:pt>
                <c:pt idx="2682">
                  <c:v>38590</c:v>
                </c:pt>
                <c:pt idx="2683">
                  <c:v>38593</c:v>
                </c:pt>
                <c:pt idx="2684">
                  <c:v>38594</c:v>
                </c:pt>
                <c:pt idx="2685">
                  <c:v>38595</c:v>
                </c:pt>
                <c:pt idx="2686">
                  <c:v>38596</c:v>
                </c:pt>
                <c:pt idx="2687">
                  <c:v>38597</c:v>
                </c:pt>
                <c:pt idx="2688">
                  <c:v>38601</c:v>
                </c:pt>
                <c:pt idx="2689">
                  <c:v>38602</c:v>
                </c:pt>
                <c:pt idx="2690">
                  <c:v>38603</c:v>
                </c:pt>
                <c:pt idx="2691">
                  <c:v>38604</c:v>
                </c:pt>
                <c:pt idx="2692">
                  <c:v>38607</c:v>
                </c:pt>
                <c:pt idx="2693">
                  <c:v>38608</c:v>
                </c:pt>
                <c:pt idx="2694">
                  <c:v>38609</c:v>
                </c:pt>
                <c:pt idx="2695">
                  <c:v>38610</c:v>
                </c:pt>
                <c:pt idx="2696">
                  <c:v>38611</c:v>
                </c:pt>
                <c:pt idx="2697">
                  <c:v>38614</c:v>
                </c:pt>
                <c:pt idx="2698">
                  <c:v>38615</c:v>
                </c:pt>
                <c:pt idx="2699">
                  <c:v>38616</c:v>
                </c:pt>
                <c:pt idx="2700">
                  <c:v>38617</c:v>
                </c:pt>
                <c:pt idx="2701">
                  <c:v>38618</c:v>
                </c:pt>
                <c:pt idx="2702">
                  <c:v>38621</c:v>
                </c:pt>
                <c:pt idx="2703">
                  <c:v>38622</c:v>
                </c:pt>
                <c:pt idx="2704">
                  <c:v>38623</c:v>
                </c:pt>
                <c:pt idx="2705">
                  <c:v>38624</c:v>
                </c:pt>
                <c:pt idx="2706">
                  <c:v>38625</c:v>
                </c:pt>
                <c:pt idx="2707">
                  <c:v>38628</c:v>
                </c:pt>
                <c:pt idx="2708">
                  <c:v>38629</c:v>
                </c:pt>
                <c:pt idx="2709">
                  <c:v>38630</c:v>
                </c:pt>
                <c:pt idx="2710">
                  <c:v>38631</c:v>
                </c:pt>
                <c:pt idx="2711">
                  <c:v>38632</c:v>
                </c:pt>
                <c:pt idx="2712">
                  <c:v>38635</c:v>
                </c:pt>
                <c:pt idx="2713">
                  <c:v>38636</c:v>
                </c:pt>
                <c:pt idx="2714">
                  <c:v>38637</c:v>
                </c:pt>
                <c:pt idx="2715">
                  <c:v>38638</c:v>
                </c:pt>
                <c:pt idx="2716">
                  <c:v>38639</c:v>
                </c:pt>
                <c:pt idx="2717">
                  <c:v>38642</c:v>
                </c:pt>
                <c:pt idx="2718">
                  <c:v>38643</c:v>
                </c:pt>
                <c:pt idx="2719">
                  <c:v>38644</c:v>
                </c:pt>
                <c:pt idx="2720">
                  <c:v>38645</c:v>
                </c:pt>
                <c:pt idx="2721">
                  <c:v>38646</c:v>
                </c:pt>
                <c:pt idx="2722">
                  <c:v>38649</c:v>
                </c:pt>
                <c:pt idx="2723">
                  <c:v>38650</c:v>
                </c:pt>
                <c:pt idx="2724">
                  <c:v>38651</c:v>
                </c:pt>
                <c:pt idx="2725">
                  <c:v>38652</c:v>
                </c:pt>
                <c:pt idx="2726">
                  <c:v>38653</c:v>
                </c:pt>
                <c:pt idx="2727">
                  <c:v>38656</c:v>
                </c:pt>
                <c:pt idx="2728">
                  <c:v>38657</c:v>
                </c:pt>
                <c:pt idx="2729">
                  <c:v>38658</c:v>
                </c:pt>
                <c:pt idx="2730">
                  <c:v>38659</c:v>
                </c:pt>
                <c:pt idx="2731">
                  <c:v>38660</c:v>
                </c:pt>
                <c:pt idx="2732">
                  <c:v>38663</c:v>
                </c:pt>
                <c:pt idx="2733">
                  <c:v>38664</c:v>
                </c:pt>
                <c:pt idx="2734">
                  <c:v>38665</c:v>
                </c:pt>
                <c:pt idx="2735">
                  <c:v>38666</c:v>
                </c:pt>
                <c:pt idx="2736">
                  <c:v>38667</c:v>
                </c:pt>
                <c:pt idx="2737">
                  <c:v>38670</c:v>
                </c:pt>
                <c:pt idx="2738">
                  <c:v>38671</c:v>
                </c:pt>
                <c:pt idx="2739">
                  <c:v>38672</c:v>
                </c:pt>
                <c:pt idx="2740">
                  <c:v>38673</c:v>
                </c:pt>
                <c:pt idx="2741">
                  <c:v>38674</c:v>
                </c:pt>
                <c:pt idx="2742">
                  <c:v>38677</c:v>
                </c:pt>
                <c:pt idx="2743">
                  <c:v>38678</c:v>
                </c:pt>
                <c:pt idx="2744">
                  <c:v>38679</c:v>
                </c:pt>
                <c:pt idx="2745">
                  <c:v>38681</c:v>
                </c:pt>
                <c:pt idx="2746">
                  <c:v>38684</c:v>
                </c:pt>
                <c:pt idx="2747">
                  <c:v>38685</c:v>
                </c:pt>
                <c:pt idx="2748">
                  <c:v>38686</c:v>
                </c:pt>
                <c:pt idx="2749">
                  <c:v>38687</c:v>
                </c:pt>
                <c:pt idx="2750">
                  <c:v>38688</c:v>
                </c:pt>
                <c:pt idx="2751">
                  <c:v>38691</c:v>
                </c:pt>
                <c:pt idx="2752">
                  <c:v>38692</c:v>
                </c:pt>
                <c:pt idx="2753">
                  <c:v>38693</c:v>
                </c:pt>
                <c:pt idx="2754">
                  <c:v>38694</c:v>
                </c:pt>
                <c:pt idx="2755">
                  <c:v>38695</c:v>
                </c:pt>
                <c:pt idx="2756">
                  <c:v>38698</c:v>
                </c:pt>
                <c:pt idx="2757">
                  <c:v>38699</c:v>
                </c:pt>
                <c:pt idx="2758">
                  <c:v>38700</c:v>
                </c:pt>
                <c:pt idx="2759">
                  <c:v>38701</c:v>
                </c:pt>
                <c:pt idx="2760">
                  <c:v>38702</c:v>
                </c:pt>
                <c:pt idx="2761">
                  <c:v>38705</c:v>
                </c:pt>
                <c:pt idx="2762">
                  <c:v>38706</c:v>
                </c:pt>
                <c:pt idx="2763">
                  <c:v>38707</c:v>
                </c:pt>
                <c:pt idx="2764">
                  <c:v>38708</c:v>
                </c:pt>
                <c:pt idx="2765">
                  <c:v>38709</c:v>
                </c:pt>
                <c:pt idx="2766">
                  <c:v>38713</c:v>
                </c:pt>
                <c:pt idx="2767">
                  <c:v>38714</c:v>
                </c:pt>
                <c:pt idx="2768">
                  <c:v>38715</c:v>
                </c:pt>
                <c:pt idx="2769">
                  <c:v>38716</c:v>
                </c:pt>
                <c:pt idx="2770">
                  <c:v>38720</c:v>
                </c:pt>
                <c:pt idx="2771">
                  <c:v>38721</c:v>
                </c:pt>
                <c:pt idx="2772">
                  <c:v>38722</c:v>
                </c:pt>
                <c:pt idx="2773">
                  <c:v>38723</c:v>
                </c:pt>
                <c:pt idx="2774">
                  <c:v>38726</c:v>
                </c:pt>
                <c:pt idx="2775">
                  <c:v>38727</c:v>
                </c:pt>
                <c:pt idx="2776">
                  <c:v>38728</c:v>
                </c:pt>
                <c:pt idx="2777">
                  <c:v>38729</c:v>
                </c:pt>
                <c:pt idx="2778">
                  <c:v>38730</c:v>
                </c:pt>
                <c:pt idx="2779">
                  <c:v>38734</c:v>
                </c:pt>
                <c:pt idx="2780">
                  <c:v>38735</c:v>
                </c:pt>
                <c:pt idx="2781">
                  <c:v>38736</c:v>
                </c:pt>
                <c:pt idx="2782">
                  <c:v>38737</c:v>
                </c:pt>
                <c:pt idx="2783">
                  <c:v>38740</c:v>
                </c:pt>
                <c:pt idx="2784">
                  <c:v>38741</c:v>
                </c:pt>
                <c:pt idx="2785">
                  <c:v>38742</c:v>
                </c:pt>
                <c:pt idx="2786">
                  <c:v>38743</c:v>
                </c:pt>
                <c:pt idx="2787">
                  <c:v>38744</c:v>
                </c:pt>
                <c:pt idx="2788">
                  <c:v>38747</c:v>
                </c:pt>
                <c:pt idx="2789">
                  <c:v>38748</c:v>
                </c:pt>
                <c:pt idx="2790">
                  <c:v>38749</c:v>
                </c:pt>
                <c:pt idx="2791">
                  <c:v>38750</c:v>
                </c:pt>
                <c:pt idx="2792">
                  <c:v>38751</c:v>
                </c:pt>
                <c:pt idx="2793">
                  <c:v>38754</c:v>
                </c:pt>
                <c:pt idx="2794">
                  <c:v>38755</c:v>
                </c:pt>
                <c:pt idx="2795">
                  <c:v>38756</c:v>
                </c:pt>
                <c:pt idx="2796">
                  <c:v>38757</c:v>
                </c:pt>
                <c:pt idx="2797">
                  <c:v>38758</c:v>
                </c:pt>
                <c:pt idx="2798">
                  <c:v>38761</c:v>
                </c:pt>
                <c:pt idx="2799">
                  <c:v>38762</c:v>
                </c:pt>
                <c:pt idx="2800">
                  <c:v>38763</c:v>
                </c:pt>
                <c:pt idx="2801">
                  <c:v>38764</c:v>
                </c:pt>
                <c:pt idx="2802">
                  <c:v>38765</c:v>
                </c:pt>
                <c:pt idx="2803">
                  <c:v>38769</c:v>
                </c:pt>
                <c:pt idx="2804">
                  <c:v>38770</c:v>
                </c:pt>
                <c:pt idx="2805">
                  <c:v>38771</c:v>
                </c:pt>
                <c:pt idx="2806">
                  <c:v>38772</c:v>
                </c:pt>
                <c:pt idx="2807">
                  <c:v>38775</c:v>
                </c:pt>
                <c:pt idx="2808">
                  <c:v>38776</c:v>
                </c:pt>
                <c:pt idx="2809">
                  <c:v>38777</c:v>
                </c:pt>
                <c:pt idx="2810">
                  <c:v>38778</c:v>
                </c:pt>
                <c:pt idx="2811">
                  <c:v>38779</c:v>
                </c:pt>
                <c:pt idx="2812">
                  <c:v>38782</c:v>
                </c:pt>
                <c:pt idx="2813">
                  <c:v>38783</c:v>
                </c:pt>
                <c:pt idx="2814">
                  <c:v>38784</c:v>
                </c:pt>
                <c:pt idx="2815">
                  <c:v>38785</c:v>
                </c:pt>
                <c:pt idx="2816">
                  <c:v>38786</c:v>
                </c:pt>
                <c:pt idx="2817">
                  <c:v>38789</c:v>
                </c:pt>
                <c:pt idx="2818">
                  <c:v>38790</c:v>
                </c:pt>
                <c:pt idx="2819">
                  <c:v>38791</c:v>
                </c:pt>
                <c:pt idx="2820">
                  <c:v>38792</c:v>
                </c:pt>
                <c:pt idx="2821">
                  <c:v>38793</c:v>
                </c:pt>
                <c:pt idx="2822">
                  <c:v>38796</c:v>
                </c:pt>
                <c:pt idx="2823">
                  <c:v>38797</c:v>
                </c:pt>
                <c:pt idx="2824">
                  <c:v>38798</c:v>
                </c:pt>
                <c:pt idx="2825">
                  <c:v>38799</c:v>
                </c:pt>
                <c:pt idx="2826">
                  <c:v>38800</c:v>
                </c:pt>
                <c:pt idx="2827">
                  <c:v>38803</c:v>
                </c:pt>
                <c:pt idx="2828">
                  <c:v>38804</c:v>
                </c:pt>
                <c:pt idx="2829">
                  <c:v>38805</c:v>
                </c:pt>
                <c:pt idx="2830">
                  <c:v>38806</c:v>
                </c:pt>
                <c:pt idx="2831">
                  <c:v>38807</c:v>
                </c:pt>
                <c:pt idx="2832">
                  <c:v>38810</c:v>
                </c:pt>
                <c:pt idx="2833">
                  <c:v>38811</c:v>
                </c:pt>
                <c:pt idx="2834">
                  <c:v>38812</c:v>
                </c:pt>
                <c:pt idx="2835">
                  <c:v>38813</c:v>
                </c:pt>
                <c:pt idx="2836">
                  <c:v>38814</c:v>
                </c:pt>
                <c:pt idx="2837">
                  <c:v>38817</c:v>
                </c:pt>
                <c:pt idx="2838">
                  <c:v>38818</c:v>
                </c:pt>
                <c:pt idx="2839">
                  <c:v>38819</c:v>
                </c:pt>
                <c:pt idx="2840">
                  <c:v>38820</c:v>
                </c:pt>
                <c:pt idx="2841">
                  <c:v>38824</c:v>
                </c:pt>
                <c:pt idx="2842">
                  <c:v>38825</c:v>
                </c:pt>
                <c:pt idx="2843">
                  <c:v>38826</c:v>
                </c:pt>
                <c:pt idx="2844">
                  <c:v>38827</c:v>
                </c:pt>
                <c:pt idx="2845">
                  <c:v>38828</c:v>
                </c:pt>
                <c:pt idx="2846">
                  <c:v>38831</c:v>
                </c:pt>
                <c:pt idx="2847">
                  <c:v>38832</c:v>
                </c:pt>
                <c:pt idx="2848">
                  <c:v>38833</c:v>
                </c:pt>
                <c:pt idx="2849">
                  <c:v>38834</c:v>
                </c:pt>
                <c:pt idx="2850">
                  <c:v>38835</c:v>
                </c:pt>
                <c:pt idx="2851">
                  <c:v>38838</c:v>
                </c:pt>
                <c:pt idx="2852">
                  <c:v>38839</c:v>
                </c:pt>
                <c:pt idx="2853">
                  <c:v>38840</c:v>
                </c:pt>
                <c:pt idx="2854">
                  <c:v>38841</c:v>
                </c:pt>
                <c:pt idx="2855">
                  <c:v>38842</c:v>
                </c:pt>
                <c:pt idx="2856">
                  <c:v>38845</c:v>
                </c:pt>
                <c:pt idx="2857">
                  <c:v>38846</c:v>
                </c:pt>
                <c:pt idx="2858">
                  <c:v>38847</c:v>
                </c:pt>
                <c:pt idx="2859">
                  <c:v>38848</c:v>
                </c:pt>
                <c:pt idx="2860">
                  <c:v>38849</c:v>
                </c:pt>
                <c:pt idx="2861">
                  <c:v>38852</c:v>
                </c:pt>
                <c:pt idx="2862">
                  <c:v>38853</c:v>
                </c:pt>
                <c:pt idx="2863">
                  <c:v>38854</c:v>
                </c:pt>
                <c:pt idx="2864">
                  <c:v>38855</c:v>
                </c:pt>
                <c:pt idx="2865">
                  <c:v>38856</c:v>
                </c:pt>
                <c:pt idx="2866">
                  <c:v>38859</c:v>
                </c:pt>
                <c:pt idx="2867">
                  <c:v>38860</c:v>
                </c:pt>
                <c:pt idx="2868">
                  <c:v>38861</c:v>
                </c:pt>
                <c:pt idx="2869">
                  <c:v>38862</c:v>
                </c:pt>
                <c:pt idx="2870">
                  <c:v>38863</c:v>
                </c:pt>
                <c:pt idx="2871">
                  <c:v>38867</c:v>
                </c:pt>
                <c:pt idx="2872">
                  <c:v>38868</c:v>
                </c:pt>
                <c:pt idx="2873">
                  <c:v>38869</c:v>
                </c:pt>
                <c:pt idx="2874">
                  <c:v>38870</c:v>
                </c:pt>
                <c:pt idx="2875">
                  <c:v>38873</c:v>
                </c:pt>
                <c:pt idx="2876">
                  <c:v>38874</c:v>
                </c:pt>
                <c:pt idx="2877">
                  <c:v>38875</c:v>
                </c:pt>
                <c:pt idx="2878">
                  <c:v>38876</c:v>
                </c:pt>
                <c:pt idx="2879">
                  <c:v>38877</c:v>
                </c:pt>
                <c:pt idx="2880">
                  <c:v>38880</c:v>
                </c:pt>
                <c:pt idx="2881">
                  <c:v>38881</c:v>
                </c:pt>
                <c:pt idx="2882">
                  <c:v>38882</c:v>
                </c:pt>
                <c:pt idx="2883">
                  <c:v>38883</c:v>
                </c:pt>
                <c:pt idx="2884">
                  <c:v>38884</c:v>
                </c:pt>
                <c:pt idx="2885">
                  <c:v>38887</c:v>
                </c:pt>
                <c:pt idx="2886">
                  <c:v>38888</c:v>
                </c:pt>
                <c:pt idx="2887">
                  <c:v>38889</c:v>
                </c:pt>
                <c:pt idx="2888">
                  <c:v>38890</c:v>
                </c:pt>
                <c:pt idx="2889">
                  <c:v>38891</c:v>
                </c:pt>
                <c:pt idx="2890">
                  <c:v>38894</c:v>
                </c:pt>
                <c:pt idx="2891">
                  <c:v>38895</c:v>
                </c:pt>
                <c:pt idx="2892">
                  <c:v>38896</c:v>
                </c:pt>
                <c:pt idx="2893">
                  <c:v>38897</c:v>
                </c:pt>
                <c:pt idx="2894">
                  <c:v>38898</c:v>
                </c:pt>
                <c:pt idx="2895">
                  <c:v>38901</c:v>
                </c:pt>
                <c:pt idx="2896">
                  <c:v>38903</c:v>
                </c:pt>
                <c:pt idx="2897">
                  <c:v>38904</c:v>
                </c:pt>
                <c:pt idx="2898">
                  <c:v>38905</c:v>
                </c:pt>
                <c:pt idx="2899">
                  <c:v>38908</c:v>
                </c:pt>
                <c:pt idx="2900">
                  <c:v>38909</c:v>
                </c:pt>
                <c:pt idx="2901">
                  <c:v>38910</c:v>
                </c:pt>
                <c:pt idx="2902">
                  <c:v>38911</c:v>
                </c:pt>
                <c:pt idx="2903">
                  <c:v>38912</c:v>
                </c:pt>
                <c:pt idx="2904">
                  <c:v>38915</c:v>
                </c:pt>
                <c:pt idx="2905">
                  <c:v>38916</c:v>
                </c:pt>
                <c:pt idx="2906">
                  <c:v>38917</c:v>
                </c:pt>
                <c:pt idx="2907">
                  <c:v>38918</c:v>
                </c:pt>
                <c:pt idx="2908">
                  <c:v>38919</c:v>
                </c:pt>
                <c:pt idx="2909">
                  <c:v>38922</c:v>
                </c:pt>
                <c:pt idx="2910">
                  <c:v>38923</c:v>
                </c:pt>
                <c:pt idx="2911">
                  <c:v>38924</c:v>
                </c:pt>
                <c:pt idx="2912">
                  <c:v>38925</c:v>
                </c:pt>
                <c:pt idx="2913">
                  <c:v>38926</c:v>
                </c:pt>
                <c:pt idx="2914">
                  <c:v>38929</c:v>
                </c:pt>
                <c:pt idx="2915">
                  <c:v>38930</c:v>
                </c:pt>
                <c:pt idx="2916">
                  <c:v>38931</c:v>
                </c:pt>
                <c:pt idx="2917">
                  <c:v>38932</c:v>
                </c:pt>
                <c:pt idx="2918">
                  <c:v>38933</c:v>
                </c:pt>
                <c:pt idx="2919">
                  <c:v>38936</c:v>
                </c:pt>
                <c:pt idx="2920">
                  <c:v>38937</c:v>
                </c:pt>
                <c:pt idx="2921">
                  <c:v>38938</c:v>
                </c:pt>
                <c:pt idx="2922">
                  <c:v>38939</c:v>
                </c:pt>
                <c:pt idx="2923">
                  <c:v>38940</c:v>
                </c:pt>
                <c:pt idx="2924">
                  <c:v>38943</c:v>
                </c:pt>
                <c:pt idx="2925">
                  <c:v>38944</c:v>
                </c:pt>
                <c:pt idx="2926">
                  <c:v>38945</c:v>
                </c:pt>
                <c:pt idx="2927">
                  <c:v>38946</c:v>
                </c:pt>
                <c:pt idx="2928">
                  <c:v>38947</c:v>
                </c:pt>
                <c:pt idx="2929">
                  <c:v>38950</c:v>
                </c:pt>
                <c:pt idx="2930">
                  <c:v>38951</c:v>
                </c:pt>
                <c:pt idx="2931">
                  <c:v>38952</c:v>
                </c:pt>
                <c:pt idx="2932">
                  <c:v>38953</c:v>
                </c:pt>
                <c:pt idx="2933">
                  <c:v>38954</c:v>
                </c:pt>
                <c:pt idx="2934">
                  <c:v>38957</c:v>
                </c:pt>
                <c:pt idx="2935">
                  <c:v>38958</c:v>
                </c:pt>
                <c:pt idx="2936">
                  <c:v>38959</c:v>
                </c:pt>
                <c:pt idx="2937">
                  <c:v>38960</c:v>
                </c:pt>
                <c:pt idx="2938">
                  <c:v>38961</c:v>
                </c:pt>
                <c:pt idx="2939">
                  <c:v>38965</c:v>
                </c:pt>
                <c:pt idx="2940">
                  <c:v>38966</c:v>
                </c:pt>
                <c:pt idx="2941">
                  <c:v>38967</c:v>
                </c:pt>
                <c:pt idx="2942">
                  <c:v>38968</c:v>
                </c:pt>
                <c:pt idx="2943">
                  <c:v>38971</c:v>
                </c:pt>
                <c:pt idx="2944">
                  <c:v>38972</c:v>
                </c:pt>
                <c:pt idx="2945">
                  <c:v>38973</c:v>
                </c:pt>
                <c:pt idx="2946">
                  <c:v>38974</c:v>
                </c:pt>
                <c:pt idx="2947">
                  <c:v>38975</c:v>
                </c:pt>
                <c:pt idx="2948">
                  <c:v>38978</c:v>
                </c:pt>
                <c:pt idx="2949">
                  <c:v>38979</c:v>
                </c:pt>
                <c:pt idx="2950">
                  <c:v>38980</c:v>
                </c:pt>
                <c:pt idx="2951">
                  <c:v>38981</c:v>
                </c:pt>
                <c:pt idx="2952">
                  <c:v>38982</c:v>
                </c:pt>
                <c:pt idx="2953">
                  <c:v>38985</c:v>
                </c:pt>
                <c:pt idx="2954">
                  <c:v>38986</c:v>
                </c:pt>
                <c:pt idx="2955">
                  <c:v>38987</c:v>
                </c:pt>
                <c:pt idx="2956">
                  <c:v>38988</c:v>
                </c:pt>
                <c:pt idx="2957">
                  <c:v>38989</c:v>
                </c:pt>
                <c:pt idx="2958">
                  <c:v>38992</c:v>
                </c:pt>
                <c:pt idx="2959">
                  <c:v>38993</c:v>
                </c:pt>
                <c:pt idx="2960">
                  <c:v>38994</c:v>
                </c:pt>
                <c:pt idx="2961">
                  <c:v>38995</c:v>
                </c:pt>
                <c:pt idx="2962">
                  <c:v>38996</c:v>
                </c:pt>
                <c:pt idx="2963">
                  <c:v>38999</c:v>
                </c:pt>
                <c:pt idx="2964">
                  <c:v>39000</c:v>
                </c:pt>
                <c:pt idx="2965">
                  <c:v>39001</c:v>
                </c:pt>
                <c:pt idx="2966">
                  <c:v>39002</c:v>
                </c:pt>
                <c:pt idx="2967">
                  <c:v>39003</c:v>
                </c:pt>
                <c:pt idx="2968">
                  <c:v>39006</c:v>
                </c:pt>
                <c:pt idx="2969">
                  <c:v>39007</c:v>
                </c:pt>
                <c:pt idx="2970">
                  <c:v>39008</c:v>
                </c:pt>
                <c:pt idx="2971">
                  <c:v>39009</c:v>
                </c:pt>
                <c:pt idx="2972">
                  <c:v>39010</c:v>
                </c:pt>
                <c:pt idx="2973">
                  <c:v>39013</c:v>
                </c:pt>
                <c:pt idx="2974">
                  <c:v>39014</c:v>
                </c:pt>
                <c:pt idx="2975">
                  <c:v>39015</c:v>
                </c:pt>
                <c:pt idx="2976">
                  <c:v>39016</c:v>
                </c:pt>
                <c:pt idx="2977">
                  <c:v>39017</c:v>
                </c:pt>
                <c:pt idx="2978">
                  <c:v>39020</c:v>
                </c:pt>
                <c:pt idx="2979">
                  <c:v>39021</c:v>
                </c:pt>
                <c:pt idx="2980">
                  <c:v>39022</c:v>
                </c:pt>
                <c:pt idx="2981">
                  <c:v>39023</c:v>
                </c:pt>
                <c:pt idx="2982">
                  <c:v>39024</c:v>
                </c:pt>
                <c:pt idx="2983">
                  <c:v>39027</c:v>
                </c:pt>
                <c:pt idx="2984">
                  <c:v>39028</c:v>
                </c:pt>
                <c:pt idx="2985">
                  <c:v>39029</c:v>
                </c:pt>
                <c:pt idx="2986">
                  <c:v>39030</c:v>
                </c:pt>
                <c:pt idx="2987">
                  <c:v>39031</c:v>
                </c:pt>
                <c:pt idx="2988">
                  <c:v>39034</c:v>
                </c:pt>
                <c:pt idx="2989">
                  <c:v>39035</c:v>
                </c:pt>
                <c:pt idx="2990">
                  <c:v>39036</c:v>
                </c:pt>
                <c:pt idx="2991">
                  <c:v>39037</c:v>
                </c:pt>
                <c:pt idx="2992">
                  <c:v>39038</c:v>
                </c:pt>
                <c:pt idx="2993">
                  <c:v>39041</c:v>
                </c:pt>
                <c:pt idx="2994">
                  <c:v>39042</c:v>
                </c:pt>
                <c:pt idx="2995">
                  <c:v>39043</c:v>
                </c:pt>
                <c:pt idx="2996">
                  <c:v>39045</c:v>
                </c:pt>
                <c:pt idx="2997">
                  <c:v>39048</c:v>
                </c:pt>
                <c:pt idx="2998">
                  <c:v>39049</c:v>
                </c:pt>
                <c:pt idx="2999">
                  <c:v>39050</c:v>
                </c:pt>
                <c:pt idx="3000">
                  <c:v>39051</c:v>
                </c:pt>
                <c:pt idx="3001">
                  <c:v>39052</c:v>
                </c:pt>
                <c:pt idx="3002">
                  <c:v>39055</c:v>
                </c:pt>
                <c:pt idx="3003">
                  <c:v>39056</c:v>
                </c:pt>
                <c:pt idx="3004">
                  <c:v>39057</c:v>
                </c:pt>
                <c:pt idx="3005">
                  <c:v>39058</c:v>
                </c:pt>
                <c:pt idx="3006">
                  <c:v>39059</c:v>
                </c:pt>
                <c:pt idx="3007">
                  <c:v>39062</c:v>
                </c:pt>
                <c:pt idx="3008">
                  <c:v>39063</c:v>
                </c:pt>
                <c:pt idx="3009">
                  <c:v>39064</c:v>
                </c:pt>
                <c:pt idx="3010">
                  <c:v>39065</c:v>
                </c:pt>
                <c:pt idx="3011">
                  <c:v>39066</c:v>
                </c:pt>
                <c:pt idx="3012">
                  <c:v>39069</c:v>
                </c:pt>
                <c:pt idx="3013">
                  <c:v>39070</c:v>
                </c:pt>
                <c:pt idx="3014">
                  <c:v>39071</c:v>
                </c:pt>
                <c:pt idx="3015">
                  <c:v>39072</c:v>
                </c:pt>
                <c:pt idx="3016">
                  <c:v>39073</c:v>
                </c:pt>
                <c:pt idx="3017">
                  <c:v>39077</c:v>
                </c:pt>
                <c:pt idx="3018">
                  <c:v>39078</c:v>
                </c:pt>
                <c:pt idx="3019">
                  <c:v>39079</c:v>
                </c:pt>
                <c:pt idx="3020">
                  <c:v>39080</c:v>
                </c:pt>
                <c:pt idx="3021">
                  <c:v>39085</c:v>
                </c:pt>
                <c:pt idx="3022">
                  <c:v>39086</c:v>
                </c:pt>
                <c:pt idx="3023">
                  <c:v>39087</c:v>
                </c:pt>
                <c:pt idx="3024">
                  <c:v>39090</c:v>
                </c:pt>
                <c:pt idx="3025">
                  <c:v>39091</c:v>
                </c:pt>
                <c:pt idx="3026">
                  <c:v>39092</c:v>
                </c:pt>
                <c:pt idx="3027">
                  <c:v>39093</c:v>
                </c:pt>
                <c:pt idx="3028">
                  <c:v>39094</c:v>
                </c:pt>
                <c:pt idx="3029">
                  <c:v>39098</c:v>
                </c:pt>
                <c:pt idx="3030">
                  <c:v>39099</c:v>
                </c:pt>
                <c:pt idx="3031">
                  <c:v>39100</c:v>
                </c:pt>
                <c:pt idx="3032">
                  <c:v>39101</c:v>
                </c:pt>
                <c:pt idx="3033">
                  <c:v>39104</c:v>
                </c:pt>
                <c:pt idx="3034">
                  <c:v>39105</c:v>
                </c:pt>
                <c:pt idx="3035">
                  <c:v>39106</c:v>
                </c:pt>
                <c:pt idx="3036">
                  <c:v>39107</c:v>
                </c:pt>
                <c:pt idx="3037">
                  <c:v>39108</c:v>
                </c:pt>
                <c:pt idx="3038">
                  <c:v>39111</c:v>
                </c:pt>
                <c:pt idx="3039">
                  <c:v>39112</c:v>
                </c:pt>
                <c:pt idx="3040">
                  <c:v>39113</c:v>
                </c:pt>
                <c:pt idx="3041">
                  <c:v>39114</c:v>
                </c:pt>
                <c:pt idx="3042">
                  <c:v>39115</c:v>
                </c:pt>
                <c:pt idx="3043">
                  <c:v>39118</c:v>
                </c:pt>
                <c:pt idx="3044">
                  <c:v>39119</c:v>
                </c:pt>
                <c:pt idx="3045">
                  <c:v>39120</c:v>
                </c:pt>
                <c:pt idx="3046">
                  <c:v>39121</c:v>
                </c:pt>
                <c:pt idx="3047">
                  <c:v>39122</c:v>
                </c:pt>
                <c:pt idx="3048">
                  <c:v>39125</c:v>
                </c:pt>
                <c:pt idx="3049">
                  <c:v>39126</c:v>
                </c:pt>
                <c:pt idx="3050">
                  <c:v>39127</c:v>
                </c:pt>
                <c:pt idx="3051">
                  <c:v>39128</c:v>
                </c:pt>
                <c:pt idx="3052">
                  <c:v>39129</c:v>
                </c:pt>
                <c:pt idx="3053">
                  <c:v>39133</c:v>
                </c:pt>
                <c:pt idx="3054">
                  <c:v>39134</c:v>
                </c:pt>
                <c:pt idx="3055">
                  <c:v>39135</c:v>
                </c:pt>
                <c:pt idx="3056">
                  <c:v>39136</c:v>
                </c:pt>
                <c:pt idx="3057">
                  <c:v>39139</c:v>
                </c:pt>
                <c:pt idx="3058">
                  <c:v>39140</c:v>
                </c:pt>
                <c:pt idx="3059">
                  <c:v>39141</c:v>
                </c:pt>
                <c:pt idx="3060">
                  <c:v>39142</c:v>
                </c:pt>
                <c:pt idx="3061">
                  <c:v>39143</c:v>
                </c:pt>
                <c:pt idx="3062">
                  <c:v>39146</c:v>
                </c:pt>
                <c:pt idx="3063">
                  <c:v>39147</c:v>
                </c:pt>
                <c:pt idx="3064">
                  <c:v>39148</c:v>
                </c:pt>
                <c:pt idx="3065">
                  <c:v>39149</c:v>
                </c:pt>
                <c:pt idx="3066">
                  <c:v>39150</c:v>
                </c:pt>
                <c:pt idx="3067">
                  <c:v>39153</c:v>
                </c:pt>
                <c:pt idx="3068">
                  <c:v>39154</c:v>
                </c:pt>
                <c:pt idx="3069">
                  <c:v>39155</c:v>
                </c:pt>
                <c:pt idx="3070">
                  <c:v>39156</c:v>
                </c:pt>
                <c:pt idx="3071">
                  <c:v>39157</c:v>
                </c:pt>
                <c:pt idx="3072">
                  <c:v>39160</c:v>
                </c:pt>
                <c:pt idx="3073">
                  <c:v>39161</c:v>
                </c:pt>
                <c:pt idx="3074">
                  <c:v>39162</c:v>
                </c:pt>
                <c:pt idx="3075">
                  <c:v>39163</c:v>
                </c:pt>
                <c:pt idx="3076">
                  <c:v>39164</c:v>
                </c:pt>
                <c:pt idx="3077">
                  <c:v>39167</c:v>
                </c:pt>
                <c:pt idx="3078">
                  <c:v>39168</c:v>
                </c:pt>
                <c:pt idx="3079">
                  <c:v>39169</c:v>
                </c:pt>
                <c:pt idx="3080">
                  <c:v>39170</c:v>
                </c:pt>
                <c:pt idx="3081">
                  <c:v>39171</c:v>
                </c:pt>
                <c:pt idx="3082">
                  <c:v>39174</c:v>
                </c:pt>
                <c:pt idx="3083">
                  <c:v>39175</c:v>
                </c:pt>
                <c:pt idx="3084">
                  <c:v>39176</c:v>
                </c:pt>
                <c:pt idx="3085">
                  <c:v>39177</c:v>
                </c:pt>
                <c:pt idx="3086">
                  <c:v>39181</c:v>
                </c:pt>
                <c:pt idx="3087">
                  <c:v>39182</c:v>
                </c:pt>
                <c:pt idx="3088">
                  <c:v>39183</c:v>
                </c:pt>
                <c:pt idx="3089">
                  <c:v>39184</c:v>
                </c:pt>
                <c:pt idx="3090">
                  <c:v>39185</c:v>
                </c:pt>
                <c:pt idx="3091">
                  <c:v>39188</c:v>
                </c:pt>
                <c:pt idx="3092">
                  <c:v>39189</c:v>
                </c:pt>
                <c:pt idx="3093">
                  <c:v>39190</c:v>
                </c:pt>
                <c:pt idx="3094">
                  <c:v>39191</c:v>
                </c:pt>
                <c:pt idx="3095">
                  <c:v>39192</c:v>
                </c:pt>
                <c:pt idx="3096">
                  <c:v>39195</c:v>
                </c:pt>
                <c:pt idx="3097">
                  <c:v>39196</c:v>
                </c:pt>
                <c:pt idx="3098">
                  <c:v>39197</c:v>
                </c:pt>
                <c:pt idx="3099">
                  <c:v>39198</c:v>
                </c:pt>
                <c:pt idx="3100">
                  <c:v>39199</c:v>
                </c:pt>
                <c:pt idx="3101">
                  <c:v>39202</c:v>
                </c:pt>
                <c:pt idx="3102">
                  <c:v>39203</c:v>
                </c:pt>
                <c:pt idx="3103">
                  <c:v>39204</c:v>
                </c:pt>
                <c:pt idx="3104">
                  <c:v>39205</c:v>
                </c:pt>
                <c:pt idx="3105">
                  <c:v>39206</c:v>
                </c:pt>
                <c:pt idx="3106">
                  <c:v>39209</c:v>
                </c:pt>
                <c:pt idx="3107">
                  <c:v>39210</c:v>
                </c:pt>
                <c:pt idx="3108">
                  <c:v>39211</c:v>
                </c:pt>
                <c:pt idx="3109">
                  <c:v>39212</c:v>
                </c:pt>
                <c:pt idx="3110">
                  <c:v>39213</c:v>
                </c:pt>
                <c:pt idx="3111">
                  <c:v>39216</c:v>
                </c:pt>
                <c:pt idx="3112">
                  <c:v>39217</c:v>
                </c:pt>
                <c:pt idx="3113">
                  <c:v>39218</c:v>
                </c:pt>
                <c:pt idx="3114">
                  <c:v>39219</c:v>
                </c:pt>
                <c:pt idx="3115">
                  <c:v>39220</c:v>
                </c:pt>
                <c:pt idx="3116">
                  <c:v>39223</c:v>
                </c:pt>
                <c:pt idx="3117">
                  <c:v>39224</c:v>
                </c:pt>
                <c:pt idx="3118">
                  <c:v>39225</c:v>
                </c:pt>
                <c:pt idx="3119">
                  <c:v>39226</c:v>
                </c:pt>
                <c:pt idx="3120">
                  <c:v>39227</c:v>
                </c:pt>
                <c:pt idx="3121">
                  <c:v>39231</c:v>
                </c:pt>
                <c:pt idx="3122">
                  <c:v>39232</c:v>
                </c:pt>
                <c:pt idx="3123">
                  <c:v>39233</c:v>
                </c:pt>
                <c:pt idx="3124">
                  <c:v>39234</c:v>
                </c:pt>
                <c:pt idx="3125">
                  <c:v>39237</c:v>
                </c:pt>
                <c:pt idx="3126">
                  <c:v>39238</c:v>
                </c:pt>
                <c:pt idx="3127">
                  <c:v>39239</c:v>
                </c:pt>
                <c:pt idx="3128">
                  <c:v>39240</c:v>
                </c:pt>
                <c:pt idx="3129">
                  <c:v>39241</c:v>
                </c:pt>
                <c:pt idx="3130">
                  <c:v>39244</c:v>
                </c:pt>
                <c:pt idx="3131">
                  <c:v>39245</c:v>
                </c:pt>
                <c:pt idx="3132">
                  <c:v>39246</c:v>
                </c:pt>
                <c:pt idx="3133">
                  <c:v>39247</c:v>
                </c:pt>
                <c:pt idx="3134">
                  <c:v>39248</c:v>
                </c:pt>
                <c:pt idx="3135">
                  <c:v>39251</c:v>
                </c:pt>
                <c:pt idx="3136">
                  <c:v>39252</c:v>
                </c:pt>
                <c:pt idx="3137">
                  <c:v>39253</c:v>
                </c:pt>
                <c:pt idx="3138">
                  <c:v>39254</c:v>
                </c:pt>
                <c:pt idx="3139">
                  <c:v>39255</c:v>
                </c:pt>
                <c:pt idx="3140">
                  <c:v>39258</c:v>
                </c:pt>
                <c:pt idx="3141">
                  <c:v>39259</c:v>
                </c:pt>
                <c:pt idx="3142">
                  <c:v>39260</c:v>
                </c:pt>
                <c:pt idx="3143">
                  <c:v>39261</c:v>
                </c:pt>
                <c:pt idx="3144">
                  <c:v>39262</c:v>
                </c:pt>
                <c:pt idx="3145">
                  <c:v>39265</c:v>
                </c:pt>
                <c:pt idx="3146">
                  <c:v>39266</c:v>
                </c:pt>
                <c:pt idx="3147">
                  <c:v>39268</c:v>
                </c:pt>
                <c:pt idx="3148">
                  <c:v>39269</c:v>
                </c:pt>
                <c:pt idx="3149">
                  <c:v>39272</c:v>
                </c:pt>
                <c:pt idx="3150">
                  <c:v>39273</c:v>
                </c:pt>
                <c:pt idx="3151">
                  <c:v>39274</c:v>
                </c:pt>
                <c:pt idx="3152">
                  <c:v>39275</c:v>
                </c:pt>
                <c:pt idx="3153">
                  <c:v>39276</c:v>
                </c:pt>
                <c:pt idx="3154">
                  <c:v>39279</c:v>
                </c:pt>
                <c:pt idx="3155">
                  <c:v>39280</c:v>
                </c:pt>
                <c:pt idx="3156">
                  <c:v>39281</c:v>
                </c:pt>
                <c:pt idx="3157">
                  <c:v>39282</c:v>
                </c:pt>
                <c:pt idx="3158">
                  <c:v>39283</c:v>
                </c:pt>
                <c:pt idx="3159">
                  <c:v>39286</c:v>
                </c:pt>
                <c:pt idx="3160">
                  <c:v>39287</c:v>
                </c:pt>
                <c:pt idx="3161">
                  <c:v>39288</c:v>
                </c:pt>
                <c:pt idx="3162">
                  <c:v>39289</c:v>
                </c:pt>
                <c:pt idx="3163">
                  <c:v>39290</c:v>
                </c:pt>
                <c:pt idx="3164">
                  <c:v>39293</c:v>
                </c:pt>
                <c:pt idx="3165">
                  <c:v>39294</c:v>
                </c:pt>
                <c:pt idx="3166">
                  <c:v>39295</c:v>
                </c:pt>
                <c:pt idx="3167">
                  <c:v>39296</c:v>
                </c:pt>
                <c:pt idx="3168">
                  <c:v>39297</c:v>
                </c:pt>
                <c:pt idx="3169">
                  <c:v>39300</c:v>
                </c:pt>
                <c:pt idx="3170">
                  <c:v>39301</c:v>
                </c:pt>
                <c:pt idx="3171">
                  <c:v>39302</c:v>
                </c:pt>
                <c:pt idx="3172">
                  <c:v>39303</c:v>
                </c:pt>
                <c:pt idx="3173">
                  <c:v>39304</c:v>
                </c:pt>
                <c:pt idx="3174">
                  <c:v>39307</c:v>
                </c:pt>
                <c:pt idx="3175">
                  <c:v>39308</c:v>
                </c:pt>
                <c:pt idx="3176">
                  <c:v>39309</c:v>
                </c:pt>
                <c:pt idx="3177">
                  <c:v>39310</c:v>
                </c:pt>
                <c:pt idx="3178">
                  <c:v>39311</c:v>
                </c:pt>
                <c:pt idx="3179">
                  <c:v>39314</c:v>
                </c:pt>
                <c:pt idx="3180">
                  <c:v>39315</c:v>
                </c:pt>
                <c:pt idx="3181">
                  <c:v>39316</c:v>
                </c:pt>
                <c:pt idx="3182">
                  <c:v>39317</c:v>
                </c:pt>
                <c:pt idx="3183">
                  <c:v>39318</c:v>
                </c:pt>
                <c:pt idx="3184">
                  <c:v>39321</c:v>
                </c:pt>
                <c:pt idx="3185">
                  <c:v>39322</c:v>
                </c:pt>
                <c:pt idx="3186">
                  <c:v>39323</c:v>
                </c:pt>
                <c:pt idx="3187">
                  <c:v>39324</c:v>
                </c:pt>
                <c:pt idx="3188">
                  <c:v>39325</c:v>
                </c:pt>
                <c:pt idx="3189">
                  <c:v>39329</c:v>
                </c:pt>
                <c:pt idx="3190">
                  <c:v>39330</c:v>
                </c:pt>
                <c:pt idx="3191">
                  <c:v>39331</c:v>
                </c:pt>
                <c:pt idx="3192">
                  <c:v>39332</c:v>
                </c:pt>
                <c:pt idx="3193">
                  <c:v>39335</c:v>
                </c:pt>
                <c:pt idx="3194">
                  <c:v>39336</c:v>
                </c:pt>
                <c:pt idx="3195">
                  <c:v>39337</c:v>
                </c:pt>
                <c:pt idx="3196">
                  <c:v>39338</c:v>
                </c:pt>
                <c:pt idx="3197">
                  <c:v>39339</c:v>
                </c:pt>
                <c:pt idx="3198">
                  <c:v>39342</c:v>
                </c:pt>
                <c:pt idx="3199">
                  <c:v>39343</c:v>
                </c:pt>
                <c:pt idx="3200">
                  <c:v>39344</c:v>
                </c:pt>
                <c:pt idx="3201">
                  <c:v>39345</c:v>
                </c:pt>
                <c:pt idx="3202">
                  <c:v>39346</c:v>
                </c:pt>
                <c:pt idx="3203">
                  <c:v>39349</c:v>
                </c:pt>
                <c:pt idx="3204">
                  <c:v>39350</c:v>
                </c:pt>
                <c:pt idx="3205">
                  <c:v>39351</c:v>
                </c:pt>
                <c:pt idx="3206">
                  <c:v>39352</c:v>
                </c:pt>
                <c:pt idx="3207">
                  <c:v>39353</c:v>
                </c:pt>
                <c:pt idx="3208">
                  <c:v>39356</c:v>
                </c:pt>
                <c:pt idx="3209">
                  <c:v>39357</c:v>
                </c:pt>
                <c:pt idx="3210">
                  <c:v>39358</c:v>
                </c:pt>
                <c:pt idx="3211">
                  <c:v>39359</c:v>
                </c:pt>
                <c:pt idx="3212">
                  <c:v>39360</c:v>
                </c:pt>
                <c:pt idx="3213">
                  <c:v>39363</c:v>
                </c:pt>
                <c:pt idx="3214">
                  <c:v>39364</c:v>
                </c:pt>
                <c:pt idx="3215">
                  <c:v>39365</c:v>
                </c:pt>
                <c:pt idx="3216">
                  <c:v>39366</c:v>
                </c:pt>
                <c:pt idx="3217">
                  <c:v>39367</c:v>
                </c:pt>
                <c:pt idx="3218">
                  <c:v>39370</c:v>
                </c:pt>
                <c:pt idx="3219">
                  <c:v>39371</c:v>
                </c:pt>
                <c:pt idx="3220">
                  <c:v>39372</c:v>
                </c:pt>
                <c:pt idx="3221">
                  <c:v>39373</c:v>
                </c:pt>
                <c:pt idx="3222">
                  <c:v>39374</c:v>
                </c:pt>
                <c:pt idx="3223">
                  <c:v>39377</c:v>
                </c:pt>
                <c:pt idx="3224">
                  <c:v>39378</c:v>
                </c:pt>
                <c:pt idx="3225">
                  <c:v>39379</c:v>
                </c:pt>
                <c:pt idx="3226">
                  <c:v>39380</c:v>
                </c:pt>
                <c:pt idx="3227">
                  <c:v>39381</c:v>
                </c:pt>
                <c:pt idx="3228">
                  <c:v>39384</c:v>
                </c:pt>
                <c:pt idx="3229">
                  <c:v>39385</c:v>
                </c:pt>
                <c:pt idx="3230">
                  <c:v>39386</c:v>
                </c:pt>
                <c:pt idx="3231">
                  <c:v>39387</c:v>
                </c:pt>
                <c:pt idx="3232">
                  <c:v>39388</c:v>
                </c:pt>
                <c:pt idx="3233">
                  <c:v>39391</c:v>
                </c:pt>
                <c:pt idx="3234">
                  <c:v>39392</c:v>
                </c:pt>
                <c:pt idx="3235">
                  <c:v>39393</c:v>
                </c:pt>
                <c:pt idx="3236">
                  <c:v>39394</c:v>
                </c:pt>
                <c:pt idx="3237">
                  <c:v>39395</c:v>
                </c:pt>
                <c:pt idx="3238">
                  <c:v>39398</c:v>
                </c:pt>
                <c:pt idx="3239">
                  <c:v>39399</c:v>
                </c:pt>
                <c:pt idx="3240">
                  <c:v>39400</c:v>
                </c:pt>
                <c:pt idx="3241">
                  <c:v>39401</c:v>
                </c:pt>
                <c:pt idx="3242">
                  <c:v>39402</c:v>
                </c:pt>
                <c:pt idx="3243">
                  <c:v>39405</c:v>
                </c:pt>
                <c:pt idx="3244">
                  <c:v>39406</c:v>
                </c:pt>
                <c:pt idx="3245">
                  <c:v>39407</c:v>
                </c:pt>
                <c:pt idx="3246">
                  <c:v>39409</c:v>
                </c:pt>
                <c:pt idx="3247">
                  <c:v>39412</c:v>
                </c:pt>
                <c:pt idx="3248">
                  <c:v>39413</c:v>
                </c:pt>
                <c:pt idx="3249">
                  <c:v>39414</c:v>
                </c:pt>
                <c:pt idx="3250">
                  <c:v>39415</c:v>
                </c:pt>
                <c:pt idx="3251">
                  <c:v>39416</c:v>
                </c:pt>
                <c:pt idx="3252">
                  <c:v>39419</c:v>
                </c:pt>
                <c:pt idx="3253">
                  <c:v>39420</c:v>
                </c:pt>
                <c:pt idx="3254">
                  <c:v>39421</c:v>
                </c:pt>
                <c:pt idx="3255">
                  <c:v>39422</c:v>
                </c:pt>
                <c:pt idx="3256">
                  <c:v>39423</c:v>
                </c:pt>
                <c:pt idx="3257">
                  <c:v>39426</c:v>
                </c:pt>
                <c:pt idx="3258">
                  <c:v>39427</c:v>
                </c:pt>
                <c:pt idx="3259">
                  <c:v>39428</c:v>
                </c:pt>
                <c:pt idx="3260">
                  <c:v>39429</c:v>
                </c:pt>
                <c:pt idx="3261">
                  <c:v>39430</c:v>
                </c:pt>
                <c:pt idx="3262">
                  <c:v>39433</c:v>
                </c:pt>
                <c:pt idx="3263">
                  <c:v>39434</c:v>
                </c:pt>
                <c:pt idx="3264">
                  <c:v>39435</c:v>
                </c:pt>
                <c:pt idx="3265">
                  <c:v>39436</c:v>
                </c:pt>
                <c:pt idx="3266">
                  <c:v>39437</c:v>
                </c:pt>
                <c:pt idx="3267">
                  <c:v>39440</c:v>
                </c:pt>
                <c:pt idx="3268">
                  <c:v>39442</c:v>
                </c:pt>
                <c:pt idx="3269">
                  <c:v>39443</c:v>
                </c:pt>
                <c:pt idx="3270">
                  <c:v>39444</c:v>
                </c:pt>
                <c:pt idx="3271">
                  <c:v>39447</c:v>
                </c:pt>
                <c:pt idx="3272">
                  <c:v>39449</c:v>
                </c:pt>
                <c:pt idx="3273">
                  <c:v>39450</c:v>
                </c:pt>
                <c:pt idx="3274">
                  <c:v>39451</c:v>
                </c:pt>
                <c:pt idx="3275">
                  <c:v>39454</c:v>
                </c:pt>
                <c:pt idx="3276">
                  <c:v>39455</c:v>
                </c:pt>
                <c:pt idx="3277">
                  <c:v>39456</c:v>
                </c:pt>
                <c:pt idx="3278">
                  <c:v>39457</c:v>
                </c:pt>
                <c:pt idx="3279">
                  <c:v>39458</c:v>
                </c:pt>
                <c:pt idx="3280">
                  <c:v>39461</c:v>
                </c:pt>
                <c:pt idx="3281">
                  <c:v>39462</c:v>
                </c:pt>
                <c:pt idx="3282">
                  <c:v>39463</c:v>
                </c:pt>
                <c:pt idx="3283">
                  <c:v>39464</c:v>
                </c:pt>
                <c:pt idx="3284">
                  <c:v>39465</c:v>
                </c:pt>
                <c:pt idx="3285">
                  <c:v>39469</c:v>
                </c:pt>
                <c:pt idx="3286">
                  <c:v>39470</c:v>
                </c:pt>
                <c:pt idx="3287">
                  <c:v>39471</c:v>
                </c:pt>
                <c:pt idx="3288">
                  <c:v>39472</c:v>
                </c:pt>
                <c:pt idx="3289">
                  <c:v>39475</c:v>
                </c:pt>
                <c:pt idx="3290">
                  <c:v>39476</c:v>
                </c:pt>
                <c:pt idx="3291">
                  <c:v>39477</c:v>
                </c:pt>
                <c:pt idx="3292">
                  <c:v>39478</c:v>
                </c:pt>
                <c:pt idx="3293">
                  <c:v>39479</c:v>
                </c:pt>
                <c:pt idx="3294">
                  <c:v>39482</c:v>
                </c:pt>
                <c:pt idx="3295">
                  <c:v>39483</c:v>
                </c:pt>
                <c:pt idx="3296">
                  <c:v>39484</c:v>
                </c:pt>
                <c:pt idx="3297">
                  <c:v>39485</c:v>
                </c:pt>
                <c:pt idx="3298">
                  <c:v>39486</c:v>
                </c:pt>
                <c:pt idx="3299">
                  <c:v>39489</c:v>
                </c:pt>
                <c:pt idx="3300">
                  <c:v>39490</c:v>
                </c:pt>
                <c:pt idx="3301">
                  <c:v>39491</c:v>
                </c:pt>
                <c:pt idx="3302">
                  <c:v>39492</c:v>
                </c:pt>
                <c:pt idx="3303">
                  <c:v>39493</c:v>
                </c:pt>
                <c:pt idx="3304">
                  <c:v>39497</c:v>
                </c:pt>
                <c:pt idx="3305">
                  <c:v>39498</c:v>
                </c:pt>
                <c:pt idx="3306">
                  <c:v>39499</c:v>
                </c:pt>
                <c:pt idx="3307">
                  <c:v>39500</c:v>
                </c:pt>
                <c:pt idx="3308">
                  <c:v>39503</c:v>
                </c:pt>
                <c:pt idx="3309">
                  <c:v>39504</c:v>
                </c:pt>
                <c:pt idx="3310">
                  <c:v>39505</c:v>
                </c:pt>
                <c:pt idx="3311">
                  <c:v>39506</c:v>
                </c:pt>
                <c:pt idx="3312">
                  <c:v>39507</c:v>
                </c:pt>
                <c:pt idx="3313">
                  <c:v>39510</c:v>
                </c:pt>
                <c:pt idx="3314">
                  <c:v>39511</c:v>
                </c:pt>
                <c:pt idx="3315">
                  <c:v>39512</c:v>
                </c:pt>
                <c:pt idx="3316">
                  <c:v>39513</c:v>
                </c:pt>
                <c:pt idx="3317">
                  <c:v>39514</c:v>
                </c:pt>
                <c:pt idx="3318">
                  <c:v>39517</c:v>
                </c:pt>
                <c:pt idx="3319">
                  <c:v>39518</c:v>
                </c:pt>
                <c:pt idx="3320">
                  <c:v>39519</c:v>
                </c:pt>
                <c:pt idx="3321">
                  <c:v>39520</c:v>
                </c:pt>
                <c:pt idx="3322">
                  <c:v>39521</c:v>
                </c:pt>
                <c:pt idx="3323">
                  <c:v>39524</c:v>
                </c:pt>
                <c:pt idx="3324">
                  <c:v>39525</c:v>
                </c:pt>
                <c:pt idx="3325">
                  <c:v>39526</c:v>
                </c:pt>
                <c:pt idx="3326">
                  <c:v>39527</c:v>
                </c:pt>
                <c:pt idx="3327">
                  <c:v>39531</c:v>
                </c:pt>
                <c:pt idx="3328">
                  <c:v>39532</c:v>
                </c:pt>
                <c:pt idx="3329">
                  <c:v>39533</c:v>
                </c:pt>
                <c:pt idx="3330">
                  <c:v>39534</c:v>
                </c:pt>
                <c:pt idx="3331">
                  <c:v>39535</c:v>
                </c:pt>
                <c:pt idx="3332">
                  <c:v>39538</c:v>
                </c:pt>
                <c:pt idx="3333">
                  <c:v>39539</c:v>
                </c:pt>
                <c:pt idx="3334">
                  <c:v>39540</c:v>
                </c:pt>
                <c:pt idx="3335">
                  <c:v>39541</c:v>
                </c:pt>
                <c:pt idx="3336">
                  <c:v>39542</c:v>
                </c:pt>
                <c:pt idx="3337">
                  <c:v>39545</c:v>
                </c:pt>
                <c:pt idx="3338">
                  <c:v>39546</c:v>
                </c:pt>
                <c:pt idx="3339">
                  <c:v>39547</c:v>
                </c:pt>
                <c:pt idx="3340">
                  <c:v>39548</c:v>
                </c:pt>
                <c:pt idx="3341">
                  <c:v>39549</c:v>
                </c:pt>
                <c:pt idx="3342">
                  <c:v>39552</c:v>
                </c:pt>
                <c:pt idx="3343">
                  <c:v>39553</c:v>
                </c:pt>
                <c:pt idx="3344">
                  <c:v>39554</c:v>
                </c:pt>
                <c:pt idx="3345">
                  <c:v>39555</c:v>
                </c:pt>
                <c:pt idx="3346">
                  <c:v>39556</c:v>
                </c:pt>
                <c:pt idx="3347">
                  <c:v>39559</c:v>
                </c:pt>
                <c:pt idx="3348">
                  <c:v>39560</c:v>
                </c:pt>
                <c:pt idx="3349">
                  <c:v>39561</c:v>
                </c:pt>
                <c:pt idx="3350">
                  <c:v>39562</c:v>
                </c:pt>
                <c:pt idx="3351">
                  <c:v>39563</c:v>
                </c:pt>
                <c:pt idx="3352">
                  <c:v>39566</c:v>
                </c:pt>
                <c:pt idx="3353">
                  <c:v>39567</c:v>
                </c:pt>
                <c:pt idx="3354">
                  <c:v>39568</c:v>
                </c:pt>
                <c:pt idx="3355">
                  <c:v>39569</c:v>
                </c:pt>
                <c:pt idx="3356">
                  <c:v>39570</c:v>
                </c:pt>
                <c:pt idx="3357">
                  <c:v>39573</c:v>
                </c:pt>
                <c:pt idx="3358">
                  <c:v>39574</c:v>
                </c:pt>
                <c:pt idx="3359">
                  <c:v>39575</c:v>
                </c:pt>
                <c:pt idx="3360">
                  <c:v>39576</c:v>
                </c:pt>
                <c:pt idx="3361">
                  <c:v>39577</c:v>
                </c:pt>
                <c:pt idx="3362">
                  <c:v>39580</c:v>
                </c:pt>
                <c:pt idx="3363">
                  <c:v>39581</c:v>
                </c:pt>
                <c:pt idx="3364">
                  <c:v>39582</c:v>
                </c:pt>
                <c:pt idx="3365">
                  <c:v>39583</c:v>
                </c:pt>
                <c:pt idx="3366">
                  <c:v>39584</c:v>
                </c:pt>
                <c:pt idx="3367">
                  <c:v>39587</c:v>
                </c:pt>
                <c:pt idx="3368">
                  <c:v>39588</c:v>
                </c:pt>
                <c:pt idx="3369">
                  <c:v>39589</c:v>
                </c:pt>
                <c:pt idx="3370">
                  <c:v>39590</c:v>
                </c:pt>
                <c:pt idx="3371">
                  <c:v>39591</c:v>
                </c:pt>
                <c:pt idx="3372">
                  <c:v>39595</c:v>
                </c:pt>
                <c:pt idx="3373">
                  <c:v>39596</c:v>
                </c:pt>
                <c:pt idx="3374">
                  <c:v>39597</c:v>
                </c:pt>
                <c:pt idx="3375">
                  <c:v>39598</c:v>
                </c:pt>
                <c:pt idx="3376">
                  <c:v>39601</c:v>
                </c:pt>
                <c:pt idx="3377">
                  <c:v>39602</c:v>
                </c:pt>
                <c:pt idx="3378">
                  <c:v>39603</c:v>
                </c:pt>
                <c:pt idx="3379">
                  <c:v>39604</c:v>
                </c:pt>
                <c:pt idx="3380">
                  <c:v>39605</c:v>
                </c:pt>
                <c:pt idx="3381">
                  <c:v>39608</c:v>
                </c:pt>
                <c:pt idx="3382">
                  <c:v>39609</c:v>
                </c:pt>
                <c:pt idx="3383">
                  <c:v>39610</c:v>
                </c:pt>
                <c:pt idx="3384">
                  <c:v>39611</c:v>
                </c:pt>
                <c:pt idx="3385">
                  <c:v>39612</c:v>
                </c:pt>
                <c:pt idx="3386">
                  <c:v>39615</c:v>
                </c:pt>
                <c:pt idx="3387">
                  <c:v>39616</c:v>
                </c:pt>
                <c:pt idx="3388">
                  <c:v>39617</c:v>
                </c:pt>
                <c:pt idx="3389">
                  <c:v>39618</c:v>
                </c:pt>
                <c:pt idx="3390">
                  <c:v>39619</c:v>
                </c:pt>
                <c:pt idx="3391">
                  <c:v>39622</c:v>
                </c:pt>
                <c:pt idx="3392">
                  <c:v>39623</c:v>
                </c:pt>
                <c:pt idx="3393">
                  <c:v>39624</c:v>
                </c:pt>
                <c:pt idx="3394">
                  <c:v>39625</c:v>
                </c:pt>
                <c:pt idx="3395">
                  <c:v>39626</c:v>
                </c:pt>
                <c:pt idx="3396">
                  <c:v>39629</c:v>
                </c:pt>
                <c:pt idx="3397">
                  <c:v>39630</c:v>
                </c:pt>
                <c:pt idx="3398">
                  <c:v>39631</c:v>
                </c:pt>
                <c:pt idx="3399">
                  <c:v>39632</c:v>
                </c:pt>
                <c:pt idx="3400">
                  <c:v>39636</c:v>
                </c:pt>
                <c:pt idx="3401">
                  <c:v>39637</c:v>
                </c:pt>
                <c:pt idx="3402">
                  <c:v>39638</c:v>
                </c:pt>
                <c:pt idx="3403">
                  <c:v>39639</c:v>
                </c:pt>
                <c:pt idx="3404">
                  <c:v>39640</c:v>
                </c:pt>
                <c:pt idx="3405">
                  <c:v>39643</c:v>
                </c:pt>
                <c:pt idx="3406">
                  <c:v>39644</c:v>
                </c:pt>
                <c:pt idx="3407">
                  <c:v>39645</c:v>
                </c:pt>
                <c:pt idx="3408">
                  <c:v>39646</c:v>
                </c:pt>
                <c:pt idx="3409">
                  <c:v>39647</c:v>
                </c:pt>
                <c:pt idx="3410">
                  <c:v>39650</c:v>
                </c:pt>
                <c:pt idx="3411">
                  <c:v>39651</c:v>
                </c:pt>
                <c:pt idx="3412">
                  <c:v>39652</c:v>
                </c:pt>
                <c:pt idx="3413">
                  <c:v>39653</c:v>
                </c:pt>
                <c:pt idx="3414">
                  <c:v>39654</c:v>
                </c:pt>
                <c:pt idx="3415">
                  <c:v>39657</c:v>
                </c:pt>
                <c:pt idx="3416">
                  <c:v>39658</c:v>
                </c:pt>
                <c:pt idx="3417">
                  <c:v>39659</c:v>
                </c:pt>
                <c:pt idx="3418">
                  <c:v>39660</c:v>
                </c:pt>
                <c:pt idx="3419">
                  <c:v>39661</c:v>
                </c:pt>
                <c:pt idx="3420">
                  <c:v>39664</c:v>
                </c:pt>
                <c:pt idx="3421">
                  <c:v>39665</c:v>
                </c:pt>
                <c:pt idx="3422">
                  <c:v>39666</c:v>
                </c:pt>
                <c:pt idx="3423">
                  <c:v>39667</c:v>
                </c:pt>
                <c:pt idx="3424">
                  <c:v>39668</c:v>
                </c:pt>
                <c:pt idx="3425">
                  <c:v>39671</c:v>
                </c:pt>
                <c:pt idx="3426">
                  <c:v>39672</c:v>
                </c:pt>
                <c:pt idx="3427">
                  <c:v>39673</c:v>
                </c:pt>
                <c:pt idx="3428">
                  <c:v>39674</c:v>
                </c:pt>
                <c:pt idx="3429">
                  <c:v>39675</c:v>
                </c:pt>
                <c:pt idx="3430">
                  <c:v>39678</c:v>
                </c:pt>
                <c:pt idx="3431">
                  <c:v>39679</c:v>
                </c:pt>
                <c:pt idx="3432">
                  <c:v>39680</c:v>
                </c:pt>
                <c:pt idx="3433">
                  <c:v>39681</c:v>
                </c:pt>
                <c:pt idx="3434">
                  <c:v>39682</c:v>
                </c:pt>
                <c:pt idx="3435">
                  <c:v>39685</c:v>
                </c:pt>
                <c:pt idx="3436">
                  <c:v>39686</c:v>
                </c:pt>
                <c:pt idx="3437">
                  <c:v>39687</c:v>
                </c:pt>
                <c:pt idx="3438">
                  <c:v>39688</c:v>
                </c:pt>
                <c:pt idx="3439">
                  <c:v>39689</c:v>
                </c:pt>
                <c:pt idx="3440">
                  <c:v>39693</c:v>
                </c:pt>
                <c:pt idx="3441">
                  <c:v>39694</c:v>
                </c:pt>
                <c:pt idx="3442">
                  <c:v>39695</c:v>
                </c:pt>
                <c:pt idx="3443">
                  <c:v>39696</c:v>
                </c:pt>
                <c:pt idx="3444">
                  <c:v>39699</c:v>
                </c:pt>
                <c:pt idx="3445">
                  <c:v>39700</c:v>
                </c:pt>
                <c:pt idx="3446">
                  <c:v>39701</c:v>
                </c:pt>
                <c:pt idx="3447">
                  <c:v>39702</c:v>
                </c:pt>
                <c:pt idx="3448">
                  <c:v>39703</c:v>
                </c:pt>
                <c:pt idx="3449">
                  <c:v>39706</c:v>
                </c:pt>
                <c:pt idx="3450">
                  <c:v>39707</c:v>
                </c:pt>
                <c:pt idx="3451">
                  <c:v>39708</c:v>
                </c:pt>
                <c:pt idx="3452">
                  <c:v>39709</c:v>
                </c:pt>
                <c:pt idx="3453">
                  <c:v>39710</c:v>
                </c:pt>
                <c:pt idx="3454">
                  <c:v>39713</c:v>
                </c:pt>
                <c:pt idx="3455">
                  <c:v>39714</c:v>
                </c:pt>
                <c:pt idx="3456">
                  <c:v>39715</c:v>
                </c:pt>
                <c:pt idx="3457">
                  <c:v>39716</c:v>
                </c:pt>
                <c:pt idx="3458">
                  <c:v>39717</c:v>
                </c:pt>
                <c:pt idx="3459">
                  <c:v>39720</c:v>
                </c:pt>
                <c:pt idx="3460">
                  <c:v>39721</c:v>
                </c:pt>
                <c:pt idx="3461">
                  <c:v>39722</c:v>
                </c:pt>
                <c:pt idx="3462">
                  <c:v>39723</c:v>
                </c:pt>
                <c:pt idx="3463">
                  <c:v>39724</c:v>
                </c:pt>
                <c:pt idx="3464">
                  <c:v>39727</c:v>
                </c:pt>
                <c:pt idx="3465">
                  <c:v>39728</c:v>
                </c:pt>
                <c:pt idx="3466">
                  <c:v>39729</c:v>
                </c:pt>
                <c:pt idx="3467">
                  <c:v>39730</c:v>
                </c:pt>
                <c:pt idx="3468">
                  <c:v>39731</c:v>
                </c:pt>
                <c:pt idx="3469">
                  <c:v>39734</c:v>
                </c:pt>
                <c:pt idx="3470">
                  <c:v>39735</c:v>
                </c:pt>
                <c:pt idx="3471">
                  <c:v>39736</c:v>
                </c:pt>
                <c:pt idx="3472">
                  <c:v>39737</c:v>
                </c:pt>
                <c:pt idx="3473">
                  <c:v>39738</c:v>
                </c:pt>
                <c:pt idx="3474">
                  <c:v>39741</c:v>
                </c:pt>
                <c:pt idx="3475">
                  <c:v>39742</c:v>
                </c:pt>
                <c:pt idx="3476">
                  <c:v>39743</c:v>
                </c:pt>
                <c:pt idx="3477">
                  <c:v>39744</c:v>
                </c:pt>
                <c:pt idx="3478">
                  <c:v>39745</c:v>
                </c:pt>
                <c:pt idx="3479">
                  <c:v>39748</c:v>
                </c:pt>
                <c:pt idx="3480">
                  <c:v>39749</c:v>
                </c:pt>
                <c:pt idx="3481">
                  <c:v>39750</c:v>
                </c:pt>
                <c:pt idx="3482">
                  <c:v>39751</c:v>
                </c:pt>
                <c:pt idx="3483">
                  <c:v>39752</c:v>
                </c:pt>
                <c:pt idx="3484">
                  <c:v>39755</c:v>
                </c:pt>
                <c:pt idx="3485">
                  <c:v>39756</c:v>
                </c:pt>
                <c:pt idx="3486">
                  <c:v>39757</c:v>
                </c:pt>
                <c:pt idx="3487">
                  <c:v>39758</c:v>
                </c:pt>
                <c:pt idx="3488">
                  <c:v>39759</c:v>
                </c:pt>
                <c:pt idx="3489">
                  <c:v>39762</c:v>
                </c:pt>
                <c:pt idx="3490">
                  <c:v>39763</c:v>
                </c:pt>
                <c:pt idx="3491">
                  <c:v>39764</c:v>
                </c:pt>
                <c:pt idx="3492">
                  <c:v>39765</c:v>
                </c:pt>
                <c:pt idx="3493">
                  <c:v>39766</c:v>
                </c:pt>
                <c:pt idx="3494">
                  <c:v>39769</c:v>
                </c:pt>
                <c:pt idx="3495">
                  <c:v>39770</c:v>
                </c:pt>
                <c:pt idx="3496">
                  <c:v>39771</c:v>
                </c:pt>
                <c:pt idx="3497">
                  <c:v>39772</c:v>
                </c:pt>
                <c:pt idx="3498">
                  <c:v>39773</c:v>
                </c:pt>
                <c:pt idx="3499">
                  <c:v>39776</c:v>
                </c:pt>
                <c:pt idx="3500">
                  <c:v>39777</c:v>
                </c:pt>
                <c:pt idx="3501">
                  <c:v>39778</c:v>
                </c:pt>
                <c:pt idx="3502">
                  <c:v>39780</c:v>
                </c:pt>
                <c:pt idx="3503">
                  <c:v>39783</c:v>
                </c:pt>
                <c:pt idx="3504">
                  <c:v>39784</c:v>
                </c:pt>
                <c:pt idx="3505">
                  <c:v>39785</c:v>
                </c:pt>
                <c:pt idx="3506">
                  <c:v>39786</c:v>
                </c:pt>
                <c:pt idx="3507">
                  <c:v>39787</c:v>
                </c:pt>
                <c:pt idx="3508">
                  <c:v>39790</c:v>
                </c:pt>
                <c:pt idx="3509">
                  <c:v>39791</c:v>
                </c:pt>
                <c:pt idx="3510">
                  <c:v>39792</c:v>
                </c:pt>
                <c:pt idx="3511">
                  <c:v>39793</c:v>
                </c:pt>
                <c:pt idx="3512">
                  <c:v>39794</c:v>
                </c:pt>
                <c:pt idx="3513">
                  <c:v>39797</c:v>
                </c:pt>
                <c:pt idx="3514">
                  <c:v>39798</c:v>
                </c:pt>
                <c:pt idx="3515">
                  <c:v>39799</c:v>
                </c:pt>
                <c:pt idx="3516">
                  <c:v>39800</c:v>
                </c:pt>
                <c:pt idx="3517">
                  <c:v>39801</c:v>
                </c:pt>
                <c:pt idx="3518">
                  <c:v>39804</c:v>
                </c:pt>
                <c:pt idx="3519">
                  <c:v>39805</c:v>
                </c:pt>
                <c:pt idx="3520">
                  <c:v>39806</c:v>
                </c:pt>
                <c:pt idx="3521">
                  <c:v>39808</c:v>
                </c:pt>
                <c:pt idx="3522">
                  <c:v>39811</c:v>
                </c:pt>
                <c:pt idx="3523">
                  <c:v>39812</c:v>
                </c:pt>
                <c:pt idx="3524">
                  <c:v>39813</c:v>
                </c:pt>
                <c:pt idx="3525">
                  <c:v>39815</c:v>
                </c:pt>
                <c:pt idx="3526">
                  <c:v>39818</c:v>
                </c:pt>
                <c:pt idx="3527">
                  <c:v>39819</c:v>
                </c:pt>
                <c:pt idx="3528">
                  <c:v>39820</c:v>
                </c:pt>
                <c:pt idx="3529">
                  <c:v>39821</c:v>
                </c:pt>
                <c:pt idx="3530">
                  <c:v>39822</c:v>
                </c:pt>
                <c:pt idx="3531">
                  <c:v>39825</c:v>
                </c:pt>
                <c:pt idx="3532">
                  <c:v>39826</c:v>
                </c:pt>
                <c:pt idx="3533">
                  <c:v>39827</c:v>
                </c:pt>
                <c:pt idx="3534">
                  <c:v>39828</c:v>
                </c:pt>
                <c:pt idx="3535">
                  <c:v>39829</c:v>
                </c:pt>
                <c:pt idx="3536">
                  <c:v>39833</c:v>
                </c:pt>
                <c:pt idx="3537">
                  <c:v>39834</c:v>
                </c:pt>
                <c:pt idx="3538">
                  <c:v>39835</c:v>
                </c:pt>
                <c:pt idx="3539">
                  <c:v>39836</c:v>
                </c:pt>
                <c:pt idx="3540">
                  <c:v>39839</c:v>
                </c:pt>
                <c:pt idx="3541">
                  <c:v>39840</c:v>
                </c:pt>
                <c:pt idx="3542">
                  <c:v>39841</c:v>
                </c:pt>
                <c:pt idx="3543">
                  <c:v>39842</c:v>
                </c:pt>
                <c:pt idx="3544">
                  <c:v>39843</c:v>
                </c:pt>
                <c:pt idx="3545">
                  <c:v>39846</c:v>
                </c:pt>
                <c:pt idx="3546">
                  <c:v>39847</c:v>
                </c:pt>
                <c:pt idx="3547">
                  <c:v>39848</c:v>
                </c:pt>
                <c:pt idx="3548">
                  <c:v>39849</c:v>
                </c:pt>
                <c:pt idx="3549">
                  <c:v>39850</c:v>
                </c:pt>
                <c:pt idx="3550">
                  <c:v>39853</c:v>
                </c:pt>
                <c:pt idx="3551">
                  <c:v>39854</c:v>
                </c:pt>
                <c:pt idx="3552">
                  <c:v>39855</c:v>
                </c:pt>
                <c:pt idx="3553">
                  <c:v>39856</c:v>
                </c:pt>
                <c:pt idx="3554">
                  <c:v>39857</c:v>
                </c:pt>
                <c:pt idx="3555">
                  <c:v>39861</c:v>
                </c:pt>
                <c:pt idx="3556">
                  <c:v>39862</c:v>
                </c:pt>
                <c:pt idx="3557">
                  <c:v>39863</c:v>
                </c:pt>
                <c:pt idx="3558">
                  <c:v>39864</c:v>
                </c:pt>
                <c:pt idx="3559">
                  <c:v>39867</c:v>
                </c:pt>
                <c:pt idx="3560">
                  <c:v>39868</c:v>
                </c:pt>
                <c:pt idx="3561">
                  <c:v>39869</c:v>
                </c:pt>
                <c:pt idx="3562">
                  <c:v>39870</c:v>
                </c:pt>
                <c:pt idx="3563">
                  <c:v>39871</c:v>
                </c:pt>
                <c:pt idx="3564">
                  <c:v>39874</c:v>
                </c:pt>
                <c:pt idx="3565">
                  <c:v>39875</c:v>
                </c:pt>
                <c:pt idx="3566">
                  <c:v>39876</c:v>
                </c:pt>
                <c:pt idx="3567">
                  <c:v>39877</c:v>
                </c:pt>
                <c:pt idx="3568">
                  <c:v>39878</c:v>
                </c:pt>
                <c:pt idx="3569">
                  <c:v>39881</c:v>
                </c:pt>
                <c:pt idx="3570">
                  <c:v>39882</c:v>
                </c:pt>
                <c:pt idx="3571">
                  <c:v>39883</c:v>
                </c:pt>
                <c:pt idx="3572">
                  <c:v>39884</c:v>
                </c:pt>
                <c:pt idx="3573">
                  <c:v>39885</c:v>
                </c:pt>
                <c:pt idx="3574">
                  <c:v>39888</c:v>
                </c:pt>
                <c:pt idx="3575">
                  <c:v>39889</c:v>
                </c:pt>
                <c:pt idx="3576">
                  <c:v>39890</c:v>
                </c:pt>
                <c:pt idx="3577">
                  <c:v>39891</c:v>
                </c:pt>
                <c:pt idx="3578">
                  <c:v>39892</c:v>
                </c:pt>
                <c:pt idx="3579">
                  <c:v>39895</c:v>
                </c:pt>
                <c:pt idx="3580">
                  <c:v>39896</c:v>
                </c:pt>
                <c:pt idx="3581">
                  <c:v>39897</c:v>
                </c:pt>
                <c:pt idx="3582">
                  <c:v>39898</c:v>
                </c:pt>
                <c:pt idx="3583">
                  <c:v>39899</c:v>
                </c:pt>
                <c:pt idx="3584">
                  <c:v>39902</c:v>
                </c:pt>
                <c:pt idx="3585">
                  <c:v>39903</c:v>
                </c:pt>
                <c:pt idx="3586">
                  <c:v>39904</c:v>
                </c:pt>
                <c:pt idx="3587">
                  <c:v>39905</c:v>
                </c:pt>
                <c:pt idx="3588">
                  <c:v>39906</c:v>
                </c:pt>
                <c:pt idx="3589">
                  <c:v>39909</c:v>
                </c:pt>
                <c:pt idx="3590">
                  <c:v>39910</c:v>
                </c:pt>
                <c:pt idx="3591">
                  <c:v>39911</c:v>
                </c:pt>
                <c:pt idx="3592">
                  <c:v>39912</c:v>
                </c:pt>
                <c:pt idx="3593">
                  <c:v>39916</c:v>
                </c:pt>
                <c:pt idx="3594">
                  <c:v>39917</c:v>
                </c:pt>
                <c:pt idx="3595">
                  <c:v>39918</c:v>
                </c:pt>
                <c:pt idx="3596">
                  <c:v>39919</c:v>
                </c:pt>
                <c:pt idx="3597">
                  <c:v>39920</c:v>
                </c:pt>
                <c:pt idx="3598">
                  <c:v>39923</c:v>
                </c:pt>
                <c:pt idx="3599">
                  <c:v>39924</c:v>
                </c:pt>
                <c:pt idx="3600">
                  <c:v>39925</c:v>
                </c:pt>
                <c:pt idx="3601">
                  <c:v>39926</c:v>
                </c:pt>
                <c:pt idx="3602">
                  <c:v>39927</c:v>
                </c:pt>
                <c:pt idx="3603">
                  <c:v>39930</c:v>
                </c:pt>
                <c:pt idx="3604">
                  <c:v>39931</c:v>
                </c:pt>
                <c:pt idx="3605">
                  <c:v>39932</c:v>
                </c:pt>
                <c:pt idx="3606">
                  <c:v>39933</c:v>
                </c:pt>
                <c:pt idx="3607">
                  <c:v>39934</c:v>
                </c:pt>
                <c:pt idx="3608">
                  <c:v>39937</c:v>
                </c:pt>
                <c:pt idx="3609">
                  <c:v>39938</c:v>
                </c:pt>
                <c:pt idx="3610">
                  <c:v>39939</c:v>
                </c:pt>
                <c:pt idx="3611">
                  <c:v>39940</c:v>
                </c:pt>
                <c:pt idx="3612">
                  <c:v>39941</c:v>
                </c:pt>
                <c:pt idx="3613">
                  <c:v>39944</c:v>
                </c:pt>
                <c:pt idx="3614">
                  <c:v>39945</c:v>
                </c:pt>
                <c:pt idx="3615">
                  <c:v>39946</c:v>
                </c:pt>
                <c:pt idx="3616">
                  <c:v>39947</c:v>
                </c:pt>
                <c:pt idx="3617">
                  <c:v>39948</c:v>
                </c:pt>
                <c:pt idx="3618">
                  <c:v>39951</c:v>
                </c:pt>
                <c:pt idx="3619">
                  <c:v>39952</c:v>
                </c:pt>
                <c:pt idx="3620">
                  <c:v>39953</c:v>
                </c:pt>
                <c:pt idx="3621">
                  <c:v>39954</c:v>
                </c:pt>
                <c:pt idx="3622">
                  <c:v>39955</c:v>
                </c:pt>
                <c:pt idx="3623">
                  <c:v>39959</c:v>
                </c:pt>
                <c:pt idx="3624">
                  <c:v>39960</c:v>
                </c:pt>
                <c:pt idx="3625">
                  <c:v>39961</c:v>
                </c:pt>
                <c:pt idx="3626">
                  <c:v>39962</c:v>
                </c:pt>
                <c:pt idx="3627">
                  <c:v>39965</c:v>
                </c:pt>
                <c:pt idx="3628">
                  <c:v>39966</c:v>
                </c:pt>
                <c:pt idx="3629">
                  <c:v>39967</c:v>
                </c:pt>
                <c:pt idx="3630">
                  <c:v>39968</c:v>
                </c:pt>
                <c:pt idx="3631">
                  <c:v>39969</c:v>
                </c:pt>
                <c:pt idx="3632">
                  <c:v>39972</c:v>
                </c:pt>
                <c:pt idx="3633">
                  <c:v>39973</c:v>
                </c:pt>
                <c:pt idx="3634">
                  <c:v>39974</c:v>
                </c:pt>
                <c:pt idx="3635">
                  <c:v>39975</c:v>
                </c:pt>
                <c:pt idx="3636">
                  <c:v>39976</c:v>
                </c:pt>
                <c:pt idx="3637">
                  <c:v>39979</c:v>
                </c:pt>
                <c:pt idx="3638">
                  <c:v>39980</c:v>
                </c:pt>
                <c:pt idx="3639">
                  <c:v>39981</c:v>
                </c:pt>
                <c:pt idx="3640">
                  <c:v>39982</c:v>
                </c:pt>
                <c:pt idx="3641">
                  <c:v>39983</c:v>
                </c:pt>
                <c:pt idx="3642">
                  <c:v>39986</c:v>
                </c:pt>
                <c:pt idx="3643">
                  <c:v>39987</c:v>
                </c:pt>
                <c:pt idx="3644">
                  <c:v>39988</c:v>
                </c:pt>
                <c:pt idx="3645">
                  <c:v>39989</c:v>
                </c:pt>
                <c:pt idx="3646">
                  <c:v>39990</c:v>
                </c:pt>
                <c:pt idx="3647">
                  <c:v>39993</c:v>
                </c:pt>
                <c:pt idx="3648">
                  <c:v>39994</c:v>
                </c:pt>
                <c:pt idx="3649">
                  <c:v>39995</c:v>
                </c:pt>
                <c:pt idx="3650">
                  <c:v>39996</c:v>
                </c:pt>
                <c:pt idx="3651">
                  <c:v>40000</c:v>
                </c:pt>
                <c:pt idx="3652">
                  <c:v>40001</c:v>
                </c:pt>
                <c:pt idx="3653">
                  <c:v>40002</c:v>
                </c:pt>
                <c:pt idx="3654">
                  <c:v>40003</c:v>
                </c:pt>
                <c:pt idx="3655">
                  <c:v>40004</c:v>
                </c:pt>
                <c:pt idx="3656">
                  <c:v>40007</c:v>
                </c:pt>
                <c:pt idx="3657">
                  <c:v>40008</c:v>
                </c:pt>
                <c:pt idx="3658">
                  <c:v>40009</c:v>
                </c:pt>
                <c:pt idx="3659">
                  <c:v>40010</c:v>
                </c:pt>
                <c:pt idx="3660">
                  <c:v>40011</c:v>
                </c:pt>
                <c:pt idx="3661">
                  <c:v>40014</c:v>
                </c:pt>
                <c:pt idx="3662">
                  <c:v>40015</c:v>
                </c:pt>
                <c:pt idx="3663">
                  <c:v>40016</c:v>
                </c:pt>
                <c:pt idx="3664">
                  <c:v>40017</c:v>
                </c:pt>
                <c:pt idx="3665">
                  <c:v>40018</c:v>
                </c:pt>
                <c:pt idx="3666">
                  <c:v>40021</c:v>
                </c:pt>
                <c:pt idx="3667">
                  <c:v>40022</c:v>
                </c:pt>
                <c:pt idx="3668">
                  <c:v>40023</c:v>
                </c:pt>
                <c:pt idx="3669">
                  <c:v>40024</c:v>
                </c:pt>
                <c:pt idx="3670">
                  <c:v>40025</c:v>
                </c:pt>
                <c:pt idx="3671">
                  <c:v>40028</c:v>
                </c:pt>
                <c:pt idx="3672">
                  <c:v>40029</c:v>
                </c:pt>
                <c:pt idx="3673">
                  <c:v>40030</c:v>
                </c:pt>
                <c:pt idx="3674">
                  <c:v>40031</c:v>
                </c:pt>
                <c:pt idx="3675">
                  <c:v>40032</c:v>
                </c:pt>
                <c:pt idx="3676">
                  <c:v>40035</c:v>
                </c:pt>
                <c:pt idx="3677">
                  <c:v>40036</c:v>
                </c:pt>
                <c:pt idx="3678">
                  <c:v>40037</c:v>
                </c:pt>
                <c:pt idx="3679">
                  <c:v>40038</c:v>
                </c:pt>
                <c:pt idx="3680">
                  <c:v>40039</c:v>
                </c:pt>
                <c:pt idx="3681">
                  <c:v>40042</c:v>
                </c:pt>
                <c:pt idx="3682">
                  <c:v>40043</c:v>
                </c:pt>
                <c:pt idx="3683">
                  <c:v>40044</c:v>
                </c:pt>
                <c:pt idx="3684">
                  <c:v>40045</c:v>
                </c:pt>
                <c:pt idx="3685">
                  <c:v>40046</c:v>
                </c:pt>
                <c:pt idx="3686">
                  <c:v>40049</c:v>
                </c:pt>
                <c:pt idx="3687">
                  <c:v>40050</c:v>
                </c:pt>
                <c:pt idx="3688">
                  <c:v>40051</c:v>
                </c:pt>
                <c:pt idx="3689">
                  <c:v>40052</c:v>
                </c:pt>
                <c:pt idx="3690">
                  <c:v>40053</c:v>
                </c:pt>
                <c:pt idx="3691">
                  <c:v>40056</c:v>
                </c:pt>
                <c:pt idx="3692">
                  <c:v>40057</c:v>
                </c:pt>
                <c:pt idx="3693">
                  <c:v>40058</c:v>
                </c:pt>
                <c:pt idx="3694">
                  <c:v>40059</c:v>
                </c:pt>
                <c:pt idx="3695">
                  <c:v>40060</c:v>
                </c:pt>
                <c:pt idx="3696">
                  <c:v>40064</c:v>
                </c:pt>
                <c:pt idx="3697">
                  <c:v>40065</c:v>
                </c:pt>
                <c:pt idx="3698">
                  <c:v>40066</c:v>
                </c:pt>
                <c:pt idx="3699">
                  <c:v>40067</c:v>
                </c:pt>
                <c:pt idx="3700">
                  <c:v>40070</c:v>
                </c:pt>
                <c:pt idx="3701">
                  <c:v>40071</c:v>
                </c:pt>
                <c:pt idx="3702">
                  <c:v>40072</c:v>
                </c:pt>
                <c:pt idx="3703">
                  <c:v>40073</c:v>
                </c:pt>
                <c:pt idx="3704">
                  <c:v>40074</c:v>
                </c:pt>
                <c:pt idx="3705">
                  <c:v>40077</c:v>
                </c:pt>
                <c:pt idx="3706">
                  <c:v>40078</c:v>
                </c:pt>
                <c:pt idx="3707">
                  <c:v>40079</c:v>
                </c:pt>
                <c:pt idx="3708">
                  <c:v>40080</c:v>
                </c:pt>
                <c:pt idx="3709">
                  <c:v>40081</c:v>
                </c:pt>
                <c:pt idx="3710">
                  <c:v>40084</c:v>
                </c:pt>
                <c:pt idx="3711">
                  <c:v>40085</c:v>
                </c:pt>
                <c:pt idx="3712">
                  <c:v>40086</c:v>
                </c:pt>
                <c:pt idx="3713">
                  <c:v>40087</c:v>
                </c:pt>
                <c:pt idx="3714">
                  <c:v>40088</c:v>
                </c:pt>
                <c:pt idx="3715">
                  <c:v>40091</c:v>
                </c:pt>
                <c:pt idx="3716">
                  <c:v>40092</c:v>
                </c:pt>
                <c:pt idx="3717">
                  <c:v>40093</c:v>
                </c:pt>
                <c:pt idx="3718">
                  <c:v>40094</c:v>
                </c:pt>
                <c:pt idx="3719">
                  <c:v>40095</c:v>
                </c:pt>
                <c:pt idx="3720">
                  <c:v>40098</c:v>
                </c:pt>
                <c:pt idx="3721">
                  <c:v>40099</c:v>
                </c:pt>
                <c:pt idx="3722">
                  <c:v>40100</c:v>
                </c:pt>
                <c:pt idx="3723">
                  <c:v>40101</c:v>
                </c:pt>
                <c:pt idx="3724">
                  <c:v>40102</c:v>
                </c:pt>
                <c:pt idx="3725">
                  <c:v>40105</c:v>
                </c:pt>
                <c:pt idx="3726">
                  <c:v>40106</c:v>
                </c:pt>
                <c:pt idx="3727">
                  <c:v>40107</c:v>
                </c:pt>
                <c:pt idx="3728">
                  <c:v>40108</c:v>
                </c:pt>
                <c:pt idx="3729">
                  <c:v>40109</c:v>
                </c:pt>
                <c:pt idx="3730">
                  <c:v>40112</c:v>
                </c:pt>
                <c:pt idx="3731">
                  <c:v>40113</c:v>
                </c:pt>
                <c:pt idx="3732">
                  <c:v>40114</c:v>
                </c:pt>
                <c:pt idx="3733">
                  <c:v>40115</c:v>
                </c:pt>
                <c:pt idx="3734">
                  <c:v>40116</c:v>
                </c:pt>
                <c:pt idx="3735">
                  <c:v>40119</c:v>
                </c:pt>
                <c:pt idx="3736">
                  <c:v>40120</c:v>
                </c:pt>
                <c:pt idx="3737">
                  <c:v>40121</c:v>
                </c:pt>
                <c:pt idx="3738">
                  <c:v>40122</c:v>
                </c:pt>
                <c:pt idx="3739">
                  <c:v>40123</c:v>
                </c:pt>
                <c:pt idx="3740">
                  <c:v>40126</c:v>
                </c:pt>
                <c:pt idx="3741">
                  <c:v>40127</c:v>
                </c:pt>
                <c:pt idx="3742">
                  <c:v>40128</c:v>
                </c:pt>
                <c:pt idx="3743">
                  <c:v>40129</c:v>
                </c:pt>
                <c:pt idx="3744">
                  <c:v>40130</c:v>
                </c:pt>
                <c:pt idx="3745">
                  <c:v>40133</c:v>
                </c:pt>
                <c:pt idx="3746">
                  <c:v>40134</c:v>
                </c:pt>
                <c:pt idx="3747">
                  <c:v>40135</c:v>
                </c:pt>
                <c:pt idx="3748">
                  <c:v>40136</c:v>
                </c:pt>
                <c:pt idx="3749">
                  <c:v>40137</c:v>
                </c:pt>
                <c:pt idx="3750">
                  <c:v>40140</c:v>
                </c:pt>
                <c:pt idx="3751">
                  <c:v>40141</c:v>
                </c:pt>
                <c:pt idx="3752">
                  <c:v>40142</c:v>
                </c:pt>
                <c:pt idx="3753">
                  <c:v>40144</c:v>
                </c:pt>
                <c:pt idx="3754">
                  <c:v>40147</c:v>
                </c:pt>
                <c:pt idx="3755">
                  <c:v>40148</c:v>
                </c:pt>
                <c:pt idx="3756">
                  <c:v>40149</c:v>
                </c:pt>
                <c:pt idx="3757">
                  <c:v>40150</c:v>
                </c:pt>
                <c:pt idx="3758">
                  <c:v>40151</c:v>
                </c:pt>
                <c:pt idx="3759">
                  <c:v>40154</c:v>
                </c:pt>
                <c:pt idx="3760">
                  <c:v>40155</c:v>
                </c:pt>
                <c:pt idx="3761">
                  <c:v>40156</c:v>
                </c:pt>
                <c:pt idx="3762">
                  <c:v>40157</c:v>
                </c:pt>
                <c:pt idx="3763">
                  <c:v>40158</c:v>
                </c:pt>
                <c:pt idx="3764">
                  <c:v>40161</c:v>
                </c:pt>
                <c:pt idx="3765">
                  <c:v>40162</c:v>
                </c:pt>
                <c:pt idx="3766">
                  <c:v>40163</c:v>
                </c:pt>
                <c:pt idx="3767">
                  <c:v>40164</c:v>
                </c:pt>
                <c:pt idx="3768">
                  <c:v>40165</c:v>
                </c:pt>
                <c:pt idx="3769">
                  <c:v>40168</c:v>
                </c:pt>
                <c:pt idx="3770">
                  <c:v>40169</c:v>
                </c:pt>
                <c:pt idx="3771">
                  <c:v>40170</c:v>
                </c:pt>
                <c:pt idx="3772">
                  <c:v>40171</c:v>
                </c:pt>
                <c:pt idx="3773">
                  <c:v>40175</c:v>
                </c:pt>
                <c:pt idx="3774">
                  <c:v>40176</c:v>
                </c:pt>
                <c:pt idx="3775">
                  <c:v>40177</c:v>
                </c:pt>
                <c:pt idx="3776">
                  <c:v>40178</c:v>
                </c:pt>
                <c:pt idx="3777">
                  <c:v>40182</c:v>
                </c:pt>
                <c:pt idx="3778">
                  <c:v>40183</c:v>
                </c:pt>
                <c:pt idx="3779">
                  <c:v>40184</c:v>
                </c:pt>
                <c:pt idx="3780">
                  <c:v>40185</c:v>
                </c:pt>
                <c:pt idx="3781">
                  <c:v>40186</c:v>
                </c:pt>
                <c:pt idx="3782">
                  <c:v>40189</c:v>
                </c:pt>
                <c:pt idx="3783">
                  <c:v>40190</c:v>
                </c:pt>
                <c:pt idx="3784">
                  <c:v>40191</c:v>
                </c:pt>
                <c:pt idx="3785">
                  <c:v>40192</c:v>
                </c:pt>
                <c:pt idx="3786">
                  <c:v>40193</c:v>
                </c:pt>
                <c:pt idx="3787">
                  <c:v>40197</c:v>
                </c:pt>
                <c:pt idx="3788">
                  <c:v>40198</c:v>
                </c:pt>
                <c:pt idx="3789">
                  <c:v>40199</c:v>
                </c:pt>
                <c:pt idx="3790">
                  <c:v>40200</c:v>
                </c:pt>
                <c:pt idx="3791">
                  <c:v>40203</c:v>
                </c:pt>
                <c:pt idx="3792">
                  <c:v>40204</c:v>
                </c:pt>
                <c:pt idx="3793">
                  <c:v>40205</c:v>
                </c:pt>
                <c:pt idx="3794">
                  <c:v>40206</c:v>
                </c:pt>
                <c:pt idx="3795">
                  <c:v>40207</c:v>
                </c:pt>
                <c:pt idx="3796">
                  <c:v>40210</c:v>
                </c:pt>
                <c:pt idx="3797">
                  <c:v>40211</c:v>
                </c:pt>
                <c:pt idx="3798">
                  <c:v>40212</c:v>
                </c:pt>
                <c:pt idx="3799">
                  <c:v>40213</c:v>
                </c:pt>
                <c:pt idx="3800">
                  <c:v>40214</c:v>
                </c:pt>
                <c:pt idx="3801">
                  <c:v>40217</c:v>
                </c:pt>
                <c:pt idx="3802">
                  <c:v>40218</c:v>
                </c:pt>
                <c:pt idx="3803">
                  <c:v>40219</c:v>
                </c:pt>
                <c:pt idx="3804">
                  <c:v>40220</c:v>
                </c:pt>
                <c:pt idx="3805">
                  <c:v>40221</c:v>
                </c:pt>
                <c:pt idx="3806">
                  <c:v>40225</c:v>
                </c:pt>
                <c:pt idx="3807">
                  <c:v>40226</c:v>
                </c:pt>
                <c:pt idx="3808">
                  <c:v>40227</c:v>
                </c:pt>
                <c:pt idx="3809">
                  <c:v>40228</c:v>
                </c:pt>
                <c:pt idx="3810">
                  <c:v>40231</c:v>
                </c:pt>
                <c:pt idx="3811">
                  <c:v>40232</c:v>
                </c:pt>
                <c:pt idx="3812">
                  <c:v>40233</c:v>
                </c:pt>
                <c:pt idx="3813">
                  <c:v>40234</c:v>
                </c:pt>
                <c:pt idx="3814">
                  <c:v>40235</c:v>
                </c:pt>
                <c:pt idx="3815">
                  <c:v>40238</c:v>
                </c:pt>
                <c:pt idx="3816">
                  <c:v>40239</c:v>
                </c:pt>
                <c:pt idx="3817">
                  <c:v>40240</c:v>
                </c:pt>
                <c:pt idx="3818">
                  <c:v>40241</c:v>
                </c:pt>
                <c:pt idx="3819">
                  <c:v>40242</c:v>
                </c:pt>
                <c:pt idx="3820">
                  <c:v>40245</c:v>
                </c:pt>
                <c:pt idx="3821">
                  <c:v>40246</c:v>
                </c:pt>
                <c:pt idx="3822">
                  <c:v>40247</c:v>
                </c:pt>
                <c:pt idx="3823">
                  <c:v>40248</c:v>
                </c:pt>
                <c:pt idx="3824">
                  <c:v>40249</c:v>
                </c:pt>
                <c:pt idx="3825">
                  <c:v>40252</c:v>
                </c:pt>
                <c:pt idx="3826">
                  <c:v>40253</c:v>
                </c:pt>
                <c:pt idx="3827">
                  <c:v>40254</c:v>
                </c:pt>
                <c:pt idx="3828">
                  <c:v>40255</c:v>
                </c:pt>
                <c:pt idx="3829">
                  <c:v>40256</c:v>
                </c:pt>
                <c:pt idx="3830">
                  <c:v>40259</c:v>
                </c:pt>
                <c:pt idx="3831">
                  <c:v>40260</c:v>
                </c:pt>
                <c:pt idx="3832">
                  <c:v>40261</c:v>
                </c:pt>
                <c:pt idx="3833">
                  <c:v>40262</c:v>
                </c:pt>
                <c:pt idx="3834">
                  <c:v>40263</c:v>
                </c:pt>
                <c:pt idx="3835">
                  <c:v>40266</c:v>
                </c:pt>
                <c:pt idx="3836">
                  <c:v>40267</c:v>
                </c:pt>
                <c:pt idx="3837">
                  <c:v>40268</c:v>
                </c:pt>
                <c:pt idx="3838">
                  <c:v>40269</c:v>
                </c:pt>
                <c:pt idx="3839">
                  <c:v>40273</c:v>
                </c:pt>
                <c:pt idx="3840">
                  <c:v>40274</c:v>
                </c:pt>
                <c:pt idx="3841">
                  <c:v>40275</c:v>
                </c:pt>
                <c:pt idx="3842">
                  <c:v>40276</c:v>
                </c:pt>
                <c:pt idx="3843">
                  <c:v>40277</c:v>
                </c:pt>
                <c:pt idx="3844">
                  <c:v>40280</c:v>
                </c:pt>
                <c:pt idx="3845">
                  <c:v>40281</c:v>
                </c:pt>
                <c:pt idx="3846">
                  <c:v>40282</c:v>
                </c:pt>
                <c:pt idx="3847">
                  <c:v>40283</c:v>
                </c:pt>
                <c:pt idx="3848">
                  <c:v>40284</c:v>
                </c:pt>
                <c:pt idx="3849">
                  <c:v>40287</c:v>
                </c:pt>
                <c:pt idx="3850">
                  <c:v>40288</c:v>
                </c:pt>
                <c:pt idx="3851">
                  <c:v>40289</c:v>
                </c:pt>
                <c:pt idx="3852">
                  <c:v>40290</c:v>
                </c:pt>
                <c:pt idx="3853">
                  <c:v>40291</c:v>
                </c:pt>
                <c:pt idx="3854">
                  <c:v>40294</c:v>
                </c:pt>
                <c:pt idx="3855">
                  <c:v>40295</c:v>
                </c:pt>
                <c:pt idx="3856">
                  <c:v>40296</c:v>
                </c:pt>
                <c:pt idx="3857">
                  <c:v>40297</c:v>
                </c:pt>
                <c:pt idx="3858">
                  <c:v>40298</c:v>
                </c:pt>
                <c:pt idx="3859">
                  <c:v>40301</c:v>
                </c:pt>
                <c:pt idx="3860">
                  <c:v>40302</c:v>
                </c:pt>
                <c:pt idx="3861">
                  <c:v>40303</c:v>
                </c:pt>
                <c:pt idx="3862">
                  <c:v>40304</c:v>
                </c:pt>
                <c:pt idx="3863">
                  <c:v>40305</c:v>
                </c:pt>
                <c:pt idx="3864">
                  <c:v>40308</c:v>
                </c:pt>
                <c:pt idx="3865">
                  <c:v>40309</c:v>
                </c:pt>
                <c:pt idx="3866">
                  <c:v>40310</c:v>
                </c:pt>
                <c:pt idx="3867">
                  <c:v>40311</c:v>
                </c:pt>
                <c:pt idx="3868">
                  <c:v>40312</c:v>
                </c:pt>
                <c:pt idx="3869">
                  <c:v>40315</c:v>
                </c:pt>
                <c:pt idx="3870">
                  <c:v>40316</c:v>
                </c:pt>
                <c:pt idx="3871">
                  <c:v>40317</c:v>
                </c:pt>
                <c:pt idx="3872">
                  <c:v>40318</c:v>
                </c:pt>
                <c:pt idx="3873">
                  <c:v>40319</c:v>
                </c:pt>
                <c:pt idx="3874">
                  <c:v>40322</c:v>
                </c:pt>
                <c:pt idx="3875">
                  <c:v>40323</c:v>
                </c:pt>
                <c:pt idx="3876">
                  <c:v>40324</c:v>
                </c:pt>
                <c:pt idx="3877">
                  <c:v>40325</c:v>
                </c:pt>
                <c:pt idx="3878">
                  <c:v>40326</c:v>
                </c:pt>
                <c:pt idx="3879">
                  <c:v>40330</c:v>
                </c:pt>
                <c:pt idx="3880">
                  <c:v>40331</c:v>
                </c:pt>
                <c:pt idx="3881">
                  <c:v>40332</c:v>
                </c:pt>
                <c:pt idx="3882">
                  <c:v>40333</c:v>
                </c:pt>
                <c:pt idx="3883">
                  <c:v>40336</c:v>
                </c:pt>
                <c:pt idx="3884">
                  <c:v>40337</c:v>
                </c:pt>
                <c:pt idx="3885">
                  <c:v>40338</c:v>
                </c:pt>
                <c:pt idx="3886">
                  <c:v>40339</c:v>
                </c:pt>
                <c:pt idx="3887">
                  <c:v>40340</c:v>
                </c:pt>
                <c:pt idx="3888">
                  <c:v>40343</c:v>
                </c:pt>
                <c:pt idx="3889">
                  <c:v>40344</c:v>
                </c:pt>
                <c:pt idx="3890">
                  <c:v>40345</c:v>
                </c:pt>
                <c:pt idx="3891">
                  <c:v>40346</c:v>
                </c:pt>
                <c:pt idx="3892">
                  <c:v>40347</c:v>
                </c:pt>
                <c:pt idx="3893">
                  <c:v>40350</c:v>
                </c:pt>
                <c:pt idx="3894">
                  <c:v>40351</c:v>
                </c:pt>
                <c:pt idx="3895">
                  <c:v>40352</c:v>
                </c:pt>
                <c:pt idx="3896">
                  <c:v>40353</c:v>
                </c:pt>
                <c:pt idx="3897">
                  <c:v>40354</c:v>
                </c:pt>
                <c:pt idx="3898">
                  <c:v>40357</c:v>
                </c:pt>
                <c:pt idx="3899">
                  <c:v>40358</c:v>
                </c:pt>
                <c:pt idx="3900">
                  <c:v>40359</c:v>
                </c:pt>
                <c:pt idx="3901">
                  <c:v>40360</c:v>
                </c:pt>
                <c:pt idx="3902">
                  <c:v>40361</c:v>
                </c:pt>
                <c:pt idx="3903">
                  <c:v>40365</c:v>
                </c:pt>
                <c:pt idx="3904">
                  <c:v>40366</c:v>
                </c:pt>
                <c:pt idx="3905">
                  <c:v>40367</c:v>
                </c:pt>
                <c:pt idx="3906">
                  <c:v>40368</c:v>
                </c:pt>
                <c:pt idx="3907">
                  <c:v>40371</c:v>
                </c:pt>
                <c:pt idx="3908">
                  <c:v>40372</c:v>
                </c:pt>
                <c:pt idx="3909">
                  <c:v>40373</c:v>
                </c:pt>
                <c:pt idx="3910">
                  <c:v>40374</c:v>
                </c:pt>
                <c:pt idx="3911">
                  <c:v>40375</c:v>
                </c:pt>
                <c:pt idx="3912">
                  <c:v>40378</c:v>
                </c:pt>
                <c:pt idx="3913">
                  <c:v>40379</c:v>
                </c:pt>
                <c:pt idx="3914">
                  <c:v>40380</c:v>
                </c:pt>
                <c:pt idx="3915">
                  <c:v>40381</c:v>
                </c:pt>
                <c:pt idx="3916">
                  <c:v>40382</c:v>
                </c:pt>
                <c:pt idx="3917">
                  <c:v>40385</c:v>
                </c:pt>
                <c:pt idx="3918">
                  <c:v>40386</c:v>
                </c:pt>
                <c:pt idx="3919">
                  <c:v>40387</c:v>
                </c:pt>
                <c:pt idx="3920">
                  <c:v>40388</c:v>
                </c:pt>
                <c:pt idx="3921">
                  <c:v>40389</c:v>
                </c:pt>
                <c:pt idx="3922">
                  <c:v>40392</c:v>
                </c:pt>
                <c:pt idx="3923">
                  <c:v>40393</c:v>
                </c:pt>
                <c:pt idx="3924">
                  <c:v>40394</c:v>
                </c:pt>
                <c:pt idx="3925">
                  <c:v>40395</c:v>
                </c:pt>
                <c:pt idx="3926">
                  <c:v>40396</c:v>
                </c:pt>
                <c:pt idx="3927">
                  <c:v>40399</c:v>
                </c:pt>
                <c:pt idx="3928">
                  <c:v>40400</c:v>
                </c:pt>
                <c:pt idx="3929">
                  <c:v>40401</c:v>
                </c:pt>
                <c:pt idx="3930">
                  <c:v>40402</c:v>
                </c:pt>
                <c:pt idx="3931">
                  <c:v>40403</c:v>
                </c:pt>
                <c:pt idx="3932">
                  <c:v>40406</c:v>
                </c:pt>
                <c:pt idx="3933">
                  <c:v>40407</c:v>
                </c:pt>
                <c:pt idx="3934">
                  <c:v>40408</c:v>
                </c:pt>
                <c:pt idx="3935">
                  <c:v>40409</c:v>
                </c:pt>
                <c:pt idx="3936">
                  <c:v>40410</c:v>
                </c:pt>
                <c:pt idx="3937">
                  <c:v>40413</c:v>
                </c:pt>
                <c:pt idx="3938">
                  <c:v>40414</c:v>
                </c:pt>
                <c:pt idx="3939">
                  <c:v>40415</c:v>
                </c:pt>
                <c:pt idx="3940">
                  <c:v>40416</c:v>
                </c:pt>
                <c:pt idx="3941">
                  <c:v>40417</c:v>
                </c:pt>
                <c:pt idx="3942">
                  <c:v>40420</c:v>
                </c:pt>
                <c:pt idx="3943">
                  <c:v>40421</c:v>
                </c:pt>
                <c:pt idx="3944">
                  <c:v>40422</c:v>
                </c:pt>
                <c:pt idx="3945">
                  <c:v>40423</c:v>
                </c:pt>
                <c:pt idx="3946">
                  <c:v>40424</c:v>
                </c:pt>
                <c:pt idx="3947">
                  <c:v>40428</c:v>
                </c:pt>
                <c:pt idx="3948">
                  <c:v>40429</c:v>
                </c:pt>
                <c:pt idx="3949">
                  <c:v>40430</c:v>
                </c:pt>
                <c:pt idx="3950">
                  <c:v>40431</c:v>
                </c:pt>
                <c:pt idx="3951">
                  <c:v>40434</c:v>
                </c:pt>
                <c:pt idx="3952">
                  <c:v>40435</c:v>
                </c:pt>
                <c:pt idx="3953">
                  <c:v>40436</c:v>
                </c:pt>
                <c:pt idx="3954">
                  <c:v>40437</c:v>
                </c:pt>
                <c:pt idx="3955">
                  <c:v>40438</c:v>
                </c:pt>
                <c:pt idx="3956">
                  <c:v>40441</c:v>
                </c:pt>
                <c:pt idx="3957">
                  <c:v>40442</c:v>
                </c:pt>
                <c:pt idx="3958">
                  <c:v>40443</c:v>
                </c:pt>
                <c:pt idx="3959">
                  <c:v>40444</c:v>
                </c:pt>
                <c:pt idx="3960">
                  <c:v>40445</c:v>
                </c:pt>
                <c:pt idx="3961">
                  <c:v>40448</c:v>
                </c:pt>
                <c:pt idx="3962">
                  <c:v>40449</c:v>
                </c:pt>
                <c:pt idx="3963">
                  <c:v>40450</c:v>
                </c:pt>
                <c:pt idx="3964">
                  <c:v>40451</c:v>
                </c:pt>
                <c:pt idx="3965">
                  <c:v>40452</c:v>
                </c:pt>
                <c:pt idx="3966">
                  <c:v>40455</c:v>
                </c:pt>
                <c:pt idx="3967">
                  <c:v>40456</c:v>
                </c:pt>
                <c:pt idx="3968">
                  <c:v>40457</c:v>
                </c:pt>
                <c:pt idx="3969">
                  <c:v>40458</c:v>
                </c:pt>
                <c:pt idx="3970">
                  <c:v>40459</c:v>
                </c:pt>
                <c:pt idx="3971">
                  <c:v>40462</c:v>
                </c:pt>
                <c:pt idx="3972">
                  <c:v>40463</c:v>
                </c:pt>
                <c:pt idx="3973">
                  <c:v>40464</c:v>
                </c:pt>
                <c:pt idx="3974">
                  <c:v>40465</c:v>
                </c:pt>
                <c:pt idx="3975">
                  <c:v>40466</c:v>
                </c:pt>
                <c:pt idx="3976">
                  <c:v>40469</c:v>
                </c:pt>
                <c:pt idx="3977">
                  <c:v>40470</c:v>
                </c:pt>
                <c:pt idx="3978">
                  <c:v>40471</c:v>
                </c:pt>
                <c:pt idx="3979">
                  <c:v>40472</c:v>
                </c:pt>
                <c:pt idx="3980">
                  <c:v>40473</c:v>
                </c:pt>
                <c:pt idx="3981">
                  <c:v>40476</c:v>
                </c:pt>
                <c:pt idx="3982">
                  <c:v>40477</c:v>
                </c:pt>
                <c:pt idx="3983">
                  <c:v>40478</c:v>
                </c:pt>
                <c:pt idx="3984">
                  <c:v>40479</c:v>
                </c:pt>
                <c:pt idx="3985">
                  <c:v>40480</c:v>
                </c:pt>
                <c:pt idx="3986">
                  <c:v>40483</c:v>
                </c:pt>
                <c:pt idx="3987">
                  <c:v>40484</c:v>
                </c:pt>
                <c:pt idx="3988">
                  <c:v>40485</c:v>
                </c:pt>
                <c:pt idx="3989">
                  <c:v>40486</c:v>
                </c:pt>
                <c:pt idx="3990">
                  <c:v>40487</c:v>
                </c:pt>
                <c:pt idx="3991">
                  <c:v>40490</c:v>
                </c:pt>
                <c:pt idx="3992">
                  <c:v>40491</c:v>
                </c:pt>
                <c:pt idx="3993">
                  <c:v>40492</c:v>
                </c:pt>
                <c:pt idx="3994">
                  <c:v>40493</c:v>
                </c:pt>
                <c:pt idx="3995">
                  <c:v>40494</c:v>
                </c:pt>
                <c:pt idx="3996">
                  <c:v>40497</c:v>
                </c:pt>
                <c:pt idx="3997">
                  <c:v>40498</c:v>
                </c:pt>
                <c:pt idx="3998">
                  <c:v>40499</c:v>
                </c:pt>
                <c:pt idx="3999">
                  <c:v>40500</c:v>
                </c:pt>
                <c:pt idx="4000">
                  <c:v>40501</c:v>
                </c:pt>
                <c:pt idx="4001">
                  <c:v>40504</c:v>
                </c:pt>
                <c:pt idx="4002">
                  <c:v>40505</c:v>
                </c:pt>
                <c:pt idx="4003">
                  <c:v>40506</c:v>
                </c:pt>
                <c:pt idx="4004">
                  <c:v>40508</c:v>
                </c:pt>
                <c:pt idx="4005">
                  <c:v>40511</c:v>
                </c:pt>
                <c:pt idx="4006">
                  <c:v>40512</c:v>
                </c:pt>
                <c:pt idx="4007">
                  <c:v>40513</c:v>
                </c:pt>
                <c:pt idx="4008">
                  <c:v>40514</c:v>
                </c:pt>
                <c:pt idx="4009">
                  <c:v>40515</c:v>
                </c:pt>
                <c:pt idx="4010">
                  <c:v>40518</c:v>
                </c:pt>
                <c:pt idx="4011">
                  <c:v>40519</c:v>
                </c:pt>
                <c:pt idx="4012">
                  <c:v>40520</c:v>
                </c:pt>
                <c:pt idx="4013">
                  <c:v>40521</c:v>
                </c:pt>
                <c:pt idx="4014">
                  <c:v>40522</c:v>
                </c:pt>
                <c:pt idx="4015">
                  <c:v>40525</c:v>
                </c:pt>
                <c:pt idx="4016">
                  <c:v>40526</c:v>
                </c:pt>
                <c:pt idx="4017">
                  <c:v>40527</c:v>
                </c:pt>
                <c:pt idx="4018">
                  <c:v>40528</c:v>
                </c:pt>
                <c:pt idx="4019">
                  <c:v>40529</c:v>
                </c:pt>
                <c:pt idx="4020">
                  <c:v>40532</c:v>
                </c:pt>
                <c:pt idx="4021">
                  <c:v>40533</c:v>
                </c:pt>
                <c:pt idx="4022">
                  <c:v>40534</c:v>
                </c:pt>
                <c:pt idx="4023">
                  <c:v>40535</c:v>
                </c:pt>
                <c:pt idx="4024">
                  <c:v>40539</c:v>
                </c:pt>
                <c:pt idx="4025">
                  <c:v>40540</c:v>
                </c:pt>
                <c:pt idx="4026">
                  <c:v>40541</c:v>
                </c:pt>
                <c:pt idx="4027">
                  <c:v>40542</c:v>
                </c:pt>
                <c:pt idx="4028">
                  <c:v>40543</c:v>
                </c:pt>
                <c:pt idx="4029">
                  <c:v>40546</c:v>
                </c:pt>
                <c:pt idx="4030">
                  <c:v>40547</c:v>
                </c:pt>
                <c:pt idx="4031">
                  <c:v>40548</c:v>
                </c:pt>
                <c:pt idx="4032">
                  <c:v>40549</c:v>
                </c:pt>
                <c:pt idx="4033">
                  <c:v>40550</c:v>
                </c:pt>
                <c:pt idx="4034">
                  <c:v>40553</c:v>
                </c:pt>
                <c:pt idx="4035">
                  <c:v>40554</c:v>
                </c:pt>
                <c:pt idx="4036">
                  <c:v>40555</c:v>
                </c:pt>
                <c:pt idx="4037">
                  <c:v>40556</c:v>
                </c:pt>
                <c:pt idx="4038">
                  <c:v>40557</c:v>
                </c:pt>
                <c:pt idx="4039">
                  <c:v>40561</c:v>
                </c:pt>
                <c:pt idx="4040">
                  <c:v>40562</c:v>
                </c:pt>
                <c:pt idx="4041">
                  <c:v>40563</c:v>
                </c:pt>
                <c:pt idx="4042">
                  <c:v>40564</c:v>
                </c:pt>
                <c:pt idx="4043">
                  <c:v>40567</c:v>
                </c:pt>
                <c:pt idx="4044">
                  <c:v>40568</c:v>
                </c:pt>
                <c:pt idx="4045">
                  <c:v>40569</c:v>
                </c:pt>
                <c:pt idx="4046">
                  <c:v>40570</c:v>
                </c:pt>
                <c:pt idx="4047">
                  <c:v>40571</c:v>
                </c:pt>
                <c:pt idx="4048">
                  <c:v>40574</c:v>
                </c:pt>
                <c:pt idx="4049">
                  <c:v>40575</c:v>
                </c:pt>
                <c:pt idx="4050">
                  <c:v>40576</c:v>
                </c:pt>
                <c:pt idx="4051">
                  <c:v>40577</c:v>
                </c:pt>
                <c:pt idx="4052">
                  <c:v>40578</c:v>
                </c:pt>
                <c:pt idx="4053">
                  <c:v>40581</c:v>
                </c:pt>
                <c:pt idx="4054">
                  <c:v>40582</c:v>
                </c:pt>
                <c:pt idx="4055">
                  <c:v>40583</c:v>
                </c:pt>
                <c:pt idx="4056">
                  <c:v>40584</c:v>
                </c:pt>
                <c:pt idx="4057">
                  <c:v>40585</c:v>
                </c:pt>
                <c:pt idx="4058">
                  <c:v>40588</c:v>
                </c:pt>
                <c:pt idx="4059">
                  <c:v>40589</c:v>
                </c:pt>
                <c:pt idx="4060">
                  <c:v>40590</c:v>
                </c:pt>
                <c:pt idx="4061">
                  <c:v>40591</c:v>
                </c:pt>
                <c:pt idx="4062">
                  <c:v>40592</c:v>
                </c:pt>
                <c:pt idx="4063">
                  <c:v>40596</c:v>
                </c:pt>
                <c:pt idx="4064">
                  <c:v>40597</c:v>
                </c:pt>
                <c:pt idx="4065">
                  <c:v>40598</c:v>
                </c:pt>
                <c:pt idx="4066">
                  <c:v>40599</c:v>
                </c:pt>
                <c:pt idx="4067">
                  <c:v>40602</c:v>
                </c:pt>
                <c:pt idx="4068">
                  <c:v>40603</c:v>
                </c:pt>
                <c:pt idx="4069">
                  <c:v>40604</c:v>
                </c:pt>
                <c:pt idx="4070">
                  <c:v>40605</c:v>
                </c:pt>
                <c:pt idx="4071">
                  <c:v>40606</c:v>
                </c:pt>
                <c:pt idx="4072">
                  <c:v>40609</c:v>
                </c:pt>
                <c:pt idx="4073">
                  <c:v>40610</c:v>
                </c:pt>
                <c:pt idx="4074">
                  <c:v>40611</c:v>
                </c:pt>
                <c:pt idx="4075">
                  <c:v>40612</c:v>
                </c:pt>
                <c:pt idx="4076">
                  <c:v>40613</c:v>
                </c:pt>
                <c:pt idx="4077">
                  <c:v>40616</c:v>
                </c:pt>
                <c:pt idx="4078">
                  <c:v>40617</c:v>
                </c:pt>
                <c:pt idx="4079">
                  <c:v>40618</c:v>
                </c:pt>
                <c:pt idx="4080">
                  <c:v>40619</c:v>
                </c:pt>
                <c:pt idx="4081">
                  <c:v>40620</c:v>
                </c:pt>
                <c:pt idx="4082">
                  <c:v>40623</c:v>
                </c:pt>
                <c:pt idx="4083">
                  <c:v>40624</c:v>
                </c:pt>
                <c:pt idx="4084">
                  <c:v>40625</c:v>
                </c:pt>
                <c:pt idx="4085">
                  <c:v>40626</c:v>
                </c:pt>
                <c:pt idx="4086">
                  <c:v>40627</c:v>
                </c:pt>
                <c:pt idx="4087">
                  <c:v>40630</c:v>
                </c:pt>
                <c:pt idx="4088">
                  <c:v>40631</c:v>
                </c:pt>
                <c:pt idx="4089">
                  <c:v>40632</c:v>
                </c:pt>
                <c:pt idx="4090">
                  <c:v>40633</c:v>
                </c:pt>
                <c:pt idx="4091">
                  <c:v>40634</c:v>
                </c:pt>
                <c:pt idx="4092">
                  <c:v>40637</c:v>
                </c:pt>
                <c:pt idx="4093">
                  <c:v>40638</c:v>
                </c:pt>
                <c:pt idx="4094">
                  <c:v>40639</c:v>
                </c:pt>
                <c:pt idx="4095">
                  <c:v>40640</c:v>
                </c:pt>
                <c:pt idx="4096">
                  <c:v>40641</c:v>
                </c:pt>
                <c:pt idx="4097">
                  <c:v>40644</c:v>
                </c:pt>
                <c:pt idx="4098">
                  <c:v>40645</c:v>
                </c:pt>
                <c:pt idx="4099">
                  <c:v>40646</c:v>
                </c:pt>
                <c:pt idx="4100">
                  <c:v>40647</c:v>
                </c:pt>
                <c:pt idx="4101">
                  <c:v>40648</c:v>
                </c:pt>
                <c:pt idx="4102">
                  <c:v>40651</c:v>
                </c:pt>
                <c:pt idx="4103">
                  <c:v>40652</c:v>
                </c:pt>
                <c:pt idx="4104">
                  <c:v>40653</c:v>
                </c:pt>
                <c:pt idx="4105">
                  <c:v>40654</c:v>
                </c:pt>
                <c:pt idx="4106">
                  <c:v>40658</c:v>
                </c:pt>
                <c:pt idx="4107">
                  <c:v>40659</c:v>
                </c:pt>
                <c:pt idx="4108">
                  <c:v>40660</c:v>
                </c:pt>
                <c:pt idx="4109">
                  <c:v>40661</c:v>
                </c:pt>
                <c:pt idx="4110">
                  <c:v>40662</c:v>
                </c:pt>
                <c:pt idx="4111">
                  <c:v>40665</c:v>
                </c:pt>
                <c:pt idx="4112">
                  <c:v>40666</c:v>
                </c:pt>
                <c:pt idx="4113">
                  <c:v>40667</c:v>
                </c:pt>
                <c:pt idx="4114">
                  <c:v>40668</c:v>
                </c:pt>
                <c:pt idx="4115">
                  <c:v>40669</c:v>
                </c:pt>
                <c:pt idx="4116">
                  <c:v>40672</c:v>
                </c:pt>
                <c:pt idx="4117">
                  <c:v>40673</c:v>
                </c:pt>
                <c:pt idx="4118">
                  <c:v>40674</c:v>
                </c:pt>
                <c:pt idx="4119">
                  <c:v>40675</c:v>
                </c:pt>
                <c:pt idx="4120">
                  <c:v>40676</c:v>
                </c:pt>
                <c:pt idx="4121">
                  <c:v>40679</c:v>
                </c:pt>
                <c:pt idx="4122">
                  <c:v>40680</c:v>
                </c:pt>
                <c:pt idx="4123">
                  <c:v>40681</c:v>
                </c:pt>
                <c:pt idx="4124">
                  <c:v>40682</c:v>
                </c:pt>
                <c:pt idx="4125">
                  <c:v>40683</c:v>
                </c:pt>
                <c:pt idx="4126">
                  <c:v>40686</c:v>
                </c:pt>
                <c:pt idx="4127">
                  <c:v>40687</c:v>
                </c:pt>
                <c:pt idx="4128">
                  <c:v>40688</c:v>
                </c:pt>
                <c:pt idx="4129">
                  <c:v>40689</c:v>
                </c:pt>
                <c:pt idx="4130">
                  <c:v>40690</c:v>
                </c:pt>
                <c:pt idx="4131">
                  <c:v>40694</c:v>
                </c:pt>
                <c:pt idx="4132">
                  <c:v>40695</c:v>
                </c:pt>
                <c:pt idx="4133">
                  <c:v>40696</c:v>
                </c:pt>
                <c:pt idx="4134">
                  <c:v>40697</c:v>
                </c:pt>
                <c:pt idx="4135">
                  <c:v>40700</c:v>
                </c:pt>
                <c:pt idx="4136">
                  <c:v>40701</c:v>
                </c:pt>
                <c:pt idx="4137">
                  <c:v>40702</c:v>
                </c:pt>
                <c:pt idx="4138">
                  <c:v>40703</c:v>
                </c:pt>
                <c:pt idx="4139">
                  <c:v>40704</c:v>
                </c:pt>
                <c:pt idx="4140">
                  <c:v>40707</c:v>
                </c:pt>
                <c:pt idx="4141">
                  <c:v>40708</c:v>
                </c:pt>
                <c:pt idx="4142">
                  <c:v>40709</c:v>
                </c:pt>
                <c:pt idx="4143">
                  <c:v>40710</c:v>
                </c:pt>
                <c:pt idx="4144">
                  <c:v>40711</c:v>
                </c:pt>
                <c:pt idx="4145">
                  <c:v>40714</c:v>
                </c:pt>
                <c:pt idx="4146">
                  <c:v>40715</c:v>
                </c:pt>
                <c:pt idx="4147">
                  <c:v>40716</c:v>
                </c:pt>
                <c:pt idx="4148">
                  <c:v>40717</c:v>
                </c:pt>
                <c:pt idx="4149">
                  <c:v>40718</c:v>
                </c:pt>
                <c:pt idx="4150">
                  <c:v>40721</c:v>
                </c:pt>
                <c:pt idx="4151">
                  <c:v>40722</c:v>
                </c:pt>
                <c:pt idx="4152">
                  <c:v>40723</c:v>
                </c:pt>
                <c:pt idx="4153">
                  <c:v>40724</c:v>
                </c:pt>
                <c:pt idx="4154">
                  <c:v>40725</c:v>
                </c:pt>
                <c:pt idx="4155">
                  <c:v>40729</c:v>
                </c:pt>
                <c:pt idx="4156">
                  <c:v>40730</c:v>
                </c:pt>
                <c:pt idx="4157">
                  <c:v>40731</c:v>
                </c:pt>
                <c:pt idx="4158">
                  <c:v>40732</c:v>
                </c:pt>
                <c:pt idx="4159">
                  <c:v>40735</c:v>
                </c:pt>
                <c:pt idx="4160">
                  <c:v>40736</c:v>
                </c:pt>
                <c:pt idx="4161">
                  <c:v>40737</c:v>
                </c:pt>
                <c:pt idx="4162">
                  <c:v>40738</c:v>
                </c:pt>
                <c:pt idx="4163">
                  <c:v>40739</c:v>
                </c:pt>
                <c:pt idx="4164">
                  <c:v>40742</c:v>
                </c:pt>
                <c:pt idx="4165">
                  <c:v>40743</c:v>
                </c:pt>
                <c:pt idx="4166">
                  <c:v>40744</c:v>
                </c:pt>
                <c:pt idx="4167">
                  <c:v>40745</c:v>
                </c:pt>
                <c:pt idx="4168">
                  <c:v>40746</c:v>
                </c:pt>
                <c:pt idx="4169">
                  <c:v>40749</c:v>
                </c:pt>
                <c:pt idx="4170">
                  <c:v>40750</c:v>
                </c:pt>
                <c:pt idx="4171">
                  <c:v>40751</c:v>
                </c:pt>
                <c:pt idx="4172">
                  <c:v>40752</c:v>
                </c:pt>
                <c:pt idx="4173">
                  <c:v>40753</c:v>
                </c:pt>
                <c:pt idx="4174">
                  <c:v>40756</c:v>
                </c:pt>
                <c:pt idx="4175">
                  <c:v>40757</c:v>
                </c:pt>
                <c:pt idx="4176">
                  <c:v>40758</c:v>
                </c:pt>
                <c:pt idx="4177">
                  <c:v>40759</c:v>
                </c:pt>
                <c:pt idx="4178">
                  <c:v>40760</c:v>
                </c:pt>
                <c:pt idx="4179">
                  <c:v>40763</c:v>
                </c:pt>
                <c:pt idx="4180">
                  <c:v>40764</c:v>
                </c:pt>
                <c:pt idx="4181">
                  <c:v>40765</c:v>
                </c:pt>
                <c:pt idx="4182">
                  <c:v>40766</c:v>
                </c:pt>
                <c:pt idx="4183">
                  <c:v>40767</c:v>
                </c:pt>
                <c:pt idx="4184">
                  <c:v>40770</c:v>
                </c:pt>
                <c:pt idx="4185">
                  <c:v>40771</c:v>
                </c:pt>
                <c:pt idx="4186">
                  <c:v>40772</c:v>
                </c:pt>
                <c:pt idx="4187">
                  <c:v>40773</c:v>
                </c:pt>
                <c:pt idx="4188">
                  <c:v>40774</c:v>
                </c:pt>
                <c:pt idx="4189">
                  <c:v>40777</c:v>
                </c:pt>
                <c:pt idx="4190">
                  <c:v>40778</c:v>
                </c:pt>
                <c:pt idx="4191">
                  <c:v>40779</c:v>
                </c:pt>
                <c:pt idx="4192">
                  <c:v>40780</c:v>
                </c:pt>
                <c:pt idx="4193">
                  <c:v>40781</c:v>
                </c:pt>
                <c:pt idx="4194">
                  <c:v>40784</c:v>
                </c:pt>
                <c:pt idx="4195">
                  <c:v>40785</c:v>
                </c:pt>
                <c:pt idx="4196">
                  <c:v>40786</c:v>
                </c:pt>
                <c:pt idx="4197">
                  <c:v>40787</c:v>
                </c:pt>
                <c:pt idx="4198">
                  <c:v>40788</c:v>
                </c:pt>
                <c:pt idx="4199">
                  <c:v>40792</c:v>
                </c:pt>
                <c:pt idx="4200">
                  <c:v>40793</c:v>
                </c:pt>
                <c:pt idx="4201">
                  <c:v>40794</c:v>
                </c:pt>
                <c:pt idx="4202">
                  <c:v>40795</c:v>
                </c:pt>
                <c:pt idx="4203">
                  <c:v>40798</c:v>
                </c:pt>
                <c:pt idx="4204">
                  <c:v>40799</c:v>
                </c:pt>
                <c:pt idx="4205">
                  <c:v>40800</c:v>
                </c:pt>
                <c:pt idx="4206">
                  <c:v>40801</c:v>
                </c:pt>
                <c:pt idx="4207">
                  <c:v>40802</c:v>
                </c:pt>
                <c:pt idx="4208">
                  <c:v>40805</c:v>
                </c:pt>
                <c:pt idx="4209">
                  <c:v>40806</c:v>
                </c:pt>
                <c:pt idx="4210">
                  <c:v>40807</c:v>
                </c:pt>
                <c:pt idx="4211">
                  <c:v>40808</c:v>
                </c:pt>
                <c:pt idx="4212">
                  <c:v>40809</c:v>
                </c:pt>
                <c:pt idx="4213">
                  <c:v>40812</c:v>
                </c:pt>
                <c:pt idx="4214">
                  <c:v>40813</c:v>
                </c:pt>
                <c:pt idx="4215">
                  <c:v>40814</c:v>
                </c:pt>
                <c:pt idx="4216">
                  <c:v>40815</c:v>
                </c:pt>
                <c:pt idx="4217">
                  <c:v>40816</c:v>
                </c:pt>
                <c:pt idx="4218">
                  <c:v>40819</c:v>
                </c:pt>
                <c:pt idx="4219">
                  <c:v>40820</c:v>
                </c:pt>
                <c:pt idx="4220">
                  <c:v>40821</c:v>
                </c:pt>
                <c:pt idx="4221">
                  <c:v>40822</c:v>
                </c:pt>
                <c:pt idx="4222">
                  <c:v>40823</c:v>
                </c:pt>
                <c:pt idx="4223">
                  <c:v>40826</c:v>
                </c:pt>
                <c:pt idx="4224">
                  <c:v>40827</c:v>
                </c:pt>
                <c:pt idx="4225">
                  <c:v>40828</c:v>
                </c:pt>
                <c:pt idx="4226">
                  <c:v>40829</c:v>
                </c:pt>
                <c:pt idx="4227">
                  <c:v>40830</c:v>
                </c:pt>
                <c:pt idx="4228">
                  <c:v>40833</c:v>
                </c:pt>
                <c:pt idx="4229">
                  <c:v>40834</c:v>
                </c:pt>
                <c:pt idx="4230">
                  <c:v>40835</c:v>
                </c:pt>
                <c:pt idx="4231">
                  <c:v>40836</c:v>
                </c:pt>
                <c:pt idx="4232">
                  <c:v>40837</c:v>
                </c:pt>
                <c:pt idx="4233">
                  <c:v>40840</c:v>
                </c:pt>
                <c:pt idx="4234">
                  <c:v>40841</c:v>
                </c:pt>
                <c:pt idx="4235">
                  <c:v>40842</c:v>
                </c:pt>
                <c:pt idx="4236">
                  <c:v>40843</c:v>
                </c:pt>
                <c:pt idx="4237">
                  <c:v>40844</c:v>
                </c:pt>
                <c:pt idx="4238">
                  <c:v>40847</c:v>
                </c:pt>
                <c:pt idx="4239">
                  <c:v>40848</c:v>
                </c:pt>
                <c:pt idx="4240">
                  <c:v>40849</c:v>
                </c:pt>
                <c:pt idx="4241">
                  <c:v>40850</c:v>
                </c:pt>
                <c:pt idx="4242">
                  <c:v>40851</c:v>
                </c:pt>
                <c:pt idx="4243">
                  <c:v>40854</c:v>
                </c:pt>
                <c:pt idx="4244">
                  <c:v>40855</c:v>
                </c:pt>
                <c:pt idx="4245">
                  <c:v>40856</c:v>
                </c:pt>
                <c:pt idx="4246">
                  <c:v>40857</c:v>
                </c:pt>
                <c:pt idx="4247">
                  <c:v>40858</c:v>
                </c:pt>
                <c:pt idx="4248">
                  <c:v>40861</c:v>
                </c:pt>
                <c:pt idx="4249">
                  <c:v>40862</c:v>
                </c:pt>
                <c:pt idx="4250">
                  <c:v>40863</c:v>
                </c:pt>
                <c:pt idx="4251">
                  <c:v>40864</c:v>
                </c:pt>
                <c:pt idx="4252">
                  <c:v>40865</c:v>
                </c:pt>
                <c:pt idx="4253">
                  <c:v>40868</c:v>
                </c:pt>
                <c:pt idx="4254">
                  <c:v>40869</c:v>
                </c:pt>
                <c:pt idx="4255">
                  <c:v>40870</c:v>
                </c:pt>
                <c:pt idx="4256">
                  <c:v>40872</c:v>
                </c:pt>
                <c:pt idx="4257">
                  <c:v>40875</c:v>
                </c:pt>
                <c:pt idx="4258">
                  <c:v>40876</c:v>
                </c:pt>
                <c:pt idx="4259">
                  <c:v>40877</c:v>
                </c:pt>
                <c:pt idx="4260">
                  <c:v>40878</c:v>
                </c:pt>
                <c:pt idx="4261">
                  <c:v>40879</c:v>
                </c:pt>
                <c:pt idx="4262">
                  <c:v>40882</c:v>
                </c:pt>
                <c:pt idx="4263">
                  <c:v>40883</c:v>
                </c:pt>
                <c:pt idx="4264">
                  <c:v>40884</c:v>
                </c:pt>
                <c:pt idx="4265">
                  <c:v>40885</c:v>
                </c:pt>
                <c:pt idx="4266">
                  <c:v>40886</c:v>
                </c:pt>
                <c:pt idx="4267">
                  <c:v>40889</c:v>
                </c:pt>
                <c:pt idx="4268">
                  <c:v>40890</c:v>
                </c:pt>
                <c:pt idx="4269">
                  <c:v>40891</c:v>
                </c:pt>
                <c:pt idx="4270">
                  <c:v>40892</c:v>
                </c:pt>
                <c:pt idx="4271">
                  <c:v>40893</c:v>
                </c:pt>
                <c:pt idx="4272">
                  <c:v>40896</c:v>
                </c:pt>
                <c:pt idx="4273">
                  <c:v>40897</c:v>
                </c:pt>
                <c:pt idx="4274">
                  <c:v>40898</c:v>
                </c:pt>
                <c:pt idx="4275">
                  <c:v>40899</c:v>
                </c:pt>
                <c:pt idx="4276">
                  <c:v>40900</c:v>
                </c:pt>
                <c:pt idx="4277">
                  <c:v>40904</c:v>
                </c:pt>
                <c:pt idx="4278">
                  <c:v>40905</c:v>
                </c:pt>
                <c:pt idx="4279">
                  <c:v>40906</c:v>
                </c:pt>
                <c:pt idx="4280">
                  <c:v>40907</c:v>
                </c:pt>
                <c:pt idx="4281">
                  <c:v>40911</c:v>
                </c:pt>
                <c:pt idx="4282">
                  <c:v>40912</c:v>
                </c:pt>
                <c:pt idx="4283">
                  <c:v>40913</c:v>
                </c:pt>
                <c:pt idx="4284">
                  <c:v>40914</c:v>
                </c:pt>
                <c:pt idx="4285">
                  <c:v>40917</c:v>
                </c:pt>
                <c:pt idx="4286">
                  <c:v>40918</c:v>
                </c:pt>
                <c:pt idx="4287">
                  <c:v>40919</c:v>
                </c:pt>
                <c:pt idx="4288">
                  <c:v>40920</c:v>
                </c:pt>
                <c:pt idx="4289">
                  <c:v>40921</c:v>
                </c:pt>
                <c:pt idx="4290">
                  <c:v>40925</c:v>
                </c:pt>
                <c:pt idx="4291">
                  <c:v>40926</c:v>
                </c:pt>
                <c:pt idx="4292">
                  <c:v>40927</c:v>
                </c:pt>
                <c:pt idx="4293">
                  <c:v>40928</c:v>
                </c:pt>
                <c:pt idx="4294">
                  <c:v>40931</c:v>
                </c:pt>
                <c:pt idx="4295">
                  <c:v>40932</c:v>
                </c:pt>
                <c:pt idx="4296">
                  <c:v>40933</c:v>
                </c:pt>
                <c:pt idx="4297">
                  <c:v>40934</c:v>
                </c:pt>
                <c:pt idx="4298">
                  <c:v>40935</c:v>
                </c:pt>
                <c:pt idx="4299">
                  <c:v>40938</c:v>
                </c:pt>
                <c:pt idx="4300">
                  <c:v>40939</c:v>
                </c:pt>
                <c:pt idx="4301">
                  <c:v>40940</c:v>
                </c:pt>
                <c:pt idx="4302">
                  <c:v>40941</c:v>
                </c:pt>
                <c:pt idx="4303">
                  <c:v>40942</c:v>
                </c:pt>
                <c:pt idx="4304">
                  <c:v>40945</c:v>
                </c:pt>
                <c:pt idx="4305">
                  <c:v>40946</c:v>
                </c:pt>
                <c:pt idx="4306">
                  <c:v>40947</c:v>
                </c:pt>
                <c:pt idx="4307">
                  <c:v>40948</c:v>
                </c:pt>
                <c:pt idx="4308">
                  <c:v>40949</c:v>
                </c:pt>
                <c:pt idx="4309">
                  <c:v>40952</c:v>
                </c:pt>
                <c:pt idx="4310">
                  <c:v>40953</c:v>
                </c:pt>
                <c:pt idx="4311">
                  <c:v>40954</c:v>
                </c:pt>
                <c:pt idx="4312">
                  <c:v>40955</c:v>
                </c:pt>
                <c:pt idx="4313">
                  <c:v>40956</c:v>
                </c:pt>
                <c:pt idx="4314">
                  <c:v>40960</c:v>
                </c:pt>
                <c:pt idx="4315">
                  <c:v>40961</c:v>
                </c:pt>
                <c:pt idx="4316">
                  <c:v>40962</c:v>
                </c:pt>
                <c:pt idx="4317">
                  <c:v>40963</c:v>
                </c:pt>
                <c:pt idx="4318">
                  <c:v>40966</c:v>
                </c:pt>
                <c:pt idx="4319">
                  <c:v>40967</c:v>
                </c:pt>
                <c:pt idx="4320">
                  <c:v>40968</c:v>
                </c:pt>
                <c:pt idx="4321">
                  <c:v>40969</c:v>
                </c:pt>
                <c:pt idx="4322">
                  <c:v>40970</c:v>
                </c:pt>
                <c:pt idx="4323">
                  <c:v>40973</c:v>
                </c:pt>
                <c:pt idx="4324">
                  <c:v>40974</c:v>
                </c:pt>
                <c:pt idx="4325">
                  <c:v>40975</c:v>
                </c:pt>
                <c:pt idx="4326">
                  <c:v>40976</c:v>
                </c:pt>
                <c:pt idx="4327">
                  <c:v>40977</c:v>
                </c:pt>
                <c:pt idx="4328">
                  <c:v>40980</c:v>
                </c:pt>
                <c:pt idx="4329">
                  <c:v>40981</c:v>
                </c:pt>
                <c:pt idx="4330">
                  <c:v>40982</c:v>
                </c:pt>
                <c:pt idx="4331">
                  <c:v>40983</c:v>
                </c:pt>
                <c:pt idx="4332">
                  <c:v>40984</c:v>
                </c:pt>
                <c:pt idx="4333">
                  <c:v>40987</c:v>
                </c:pt>
                <c:pt idx="4334">
                  <c:v>40988</c:v>
                </c:pt>
                <c:pt idx="4335">
                  <c:v>40989</c:v>
                </c:pt>
                <c:pt idx="4336">
                  <c:v>40990</c:v>
                </c:pt>
                <c:pt idx="4337">
                  <c:v>40991</c:v>
                </c:pt>
                <c:pt idx="4338">
                  <c:v>40994</c:v>
                </c:pt>
                <c:pt idx="4339">
                  <c:v>40995</c:v>
                </c:pt>
                <c:pt idx="4340">
                  <c:v>40996</c:v>
                </c:pt>
                <c:pt idx="4341">
                  <c:v>40997</c:v>
                </c:pt>
                <c:pt idx="4342">
                  <c:v>40998</c:v>
                </c:pt>
                <c:pt idx="4343">
                  <c:v>41001</c:v>
                </c:pt>
                <c:pt idx="4344">
                  <c:v>41002</c:v>
                </c:pt>
                <c:pt idx="4345">
                  <c:v>41003</c:v>
                </c:pt>
                <c:pt idx="4346">
                  <c:v>41004</c:v>
                </c:pt>
                <c:pt idx="4347">
                  <c:v>41008</c:v>
                </c:pt>
                <c:pt idx="4348">
                  <c:v>41009</c:v>
                </c:pt>
                <c:pt idx="4349">
                  <c:v>41010</c:v>
                </c:pt>
                <c:pt idx="4350">
                  <c:v>41011</c:v>
                </c:pt>
                <c:pt idx="4351">
                  <c:v>41012</c:v>
                </c:pt>
                <c:pt idx="4352">
                  <c:v>41015</c:v>
                </c:pt>
                <c:pt idx="4353">
                  <c:v>41016</c:v>
                </c:pt>
                <c:pt idx="4354">
                  <c:v>41017</c:v>
                </c:pt>
                <c:pt idx="4355">
                  <c:v>41018</c:v>
                </c:pt>
                <c:pt idx="4356">
                  <c:v>41019</c:v>
                </c:pt>
                <c:pt idx="4357">
                  <c:v>41022</c:v>
                </c:pt>
                <c:pt idx="4358">
                  <c:v>41023</c:v>
                </c:pt>
                <c:pt idx="4359">
                  <c:v>41024</c:v>
                </c:pt>
                <c:pt idx="4360">
                  <c:v>41025</c:v>
                </c:pt>
                <c:pt idx="4361">
                  <c:v>41026</c:v>
                </c:pt>
                <c:pt idx="4362">
                  <c:v>41029</c:v>
                </c:pt>
                <c:pt idx="4363">
                  <c:v>41030</c:v>
                </c:pt>
                <c:pt idx="4364">
                  <c:v>41031</c:v>
                </c:pt>
                <c:pt idx="4365">
                  <c:v>41032</c:v>
                </c:pt>
                <c:pt idx="4366">
                  <c:v>41033</c:v>
                </c:pt>
                <c:pt idx="4367">
                  <c:v>41036</c:v>
                </c:pt>
                <c:pt idx="4368">
                  <c:v>41037</c:v>
                </c:pt>
                <c:pt idx="4369">
                  <c:v>41038</c:v>
                </c:pt>
                <c:pt idx="4370">
                  <c:v>41039</c:v>
                </c:pt>
                <c:pt idx="4371">
                  <c:v>41040</c:v>
                </c:pt>
                <c:pt idx="4372">
                  <c:v>41043</c:v>
                </c:pt>
                <c:pt idx="4373">
                  <c:v>41044</c:v>
                </c:pt>
                <c:pt idx="4374">
                  <c:v>41045</c:v>
                </c:pt>
                <c:pt idx="4375">
                  <c:v>41046</c:v>
                </c:pt>
                <c:pt idx="4376">
                  <c:v>41047</c:v>
                </c:pt>
                <c:pt idx="4377">
                  <c:v>41050</c:v>
                </c:pt>
                <c:pt idx="4378">
                  <c:v>41051</c:v>
                </c:pt>
                <c:pt idx="4379">
                  <c:v>41052</c:v>
                </c:pt>
                <c:pt idx="4380">
                  <c:v>41053</c:v>
                </c:pt>
                <c:pt idx="4381">
                  <c:v>41054</c:v>
                </c:pt>
                <c:pt idx="4382">
                  <c:v>41058</c:v>
                </c:pt>
                <c:pt idx="4383">
                  <c:v>41059</c:v>
                </c:pt>
                <c:pt idx="4384">
                  <c:v>41060</c:v>
                </c:pt>
                <c:pt idx="4385">
                  <c:v>41061</c:v>
                </c:pt>
                <c:pt idx="4386">
                  <c:v>41064</c:v>
                </c:pt>
                <c:pt idx="4387">
                  <c:v>41065</c:v>
                </c:pt>
                <c:pt idx="4388">
                  <c:v>41066</c:v>
                </c:pt>
                <c:pt idx="4389">
                  <c:v>41067</c:v>
                </c:pt>
                <c:pt idx="4390">
                  <c:v>41068</c:v>
                </c:pt>
                <c:pt idx="4391">
                  <c:v>41071</c:v>
                </c:pt>
                <c:pt idx="4392">
                  <c:v>41072</c:v>
                </c:pt>
                <c:pt idx="4393">
                  <c:v>41073</c:v>
                </c:pt>
                <c:pt idx="4394">
                  <c:v>41074</c:v>
                </c:pt>
                <c:pt idx="4395">
                  <c:v>41075</c:v>
                </c:pt>
                <c:pt idx="4396">
                  <c:v>41078</c:v>
                </c:pt>
                <c:pt idx="4397">
                  <c:v>41079</c:v>
                </c:pt>
                <c:pt idx="4398">
                  <c:v>41080</c:v>
                </c:pt>
                <c:pt idx="4399">
                  <c:v>41081</c:v>
                </c:pt>
                <c:pt idx="4400">
                  <c:v>41082</c:v>
                </c:pt>
                <c:pt idx="4401">
                  <c:v>41085</c:v>
                </c:pt>
                <c:pt idx="4402">
                  <c:v>41086</c:v>
                </c:pt>
                <c:pt idx="4403">
                  <c:v>41087</c:v>
                </c:pt>
                <c:pt idx="4404">
                  <c:v>41088</c:v>
                </c:pt>
                <c:pt idx="4405">
                  <c:v>41089</c:v>
                </c:pt>
                <c:pt idx="4406">
                  <c:v>41092</c:v>
                </c:pt>
                <c:pt idx="4407">
                  <c:v>41093</c:v>
                </c:pt>
                <c:pt idx="4408">
                  <c:v>41095</c:v>
                </c:pt>
                <c:pt idx="4409">
                  <c:v>41096</c:v>
                </c:pt>
                <c:pt idx="4410">
                  <c:v>41099</c:v>
                </c:pt>
                <c:pt idx="4411">
                  <c:v>41100</c:v>
                </c:pt>
                <c:pt idx="4412">
                  <c:v>41101</c:v>
                </c:pt>
                <c:pt idx="4413">
                  <c:v>41102</c:v>
                </c:pt>
                <c:pt idx="4414">
                  <c:v>41103</c:v>
                </c:pt>
                <c:pt idx="4415">
                  <c:v>41106</c:v>
                </c:pt>
                <c:pt idx="4416">
                  <c:v>41107</c:v>
                </c:pt>
                <c:pt idx="4417">
                  <c:v>41108</c:v>
                </c:pt>
                <c:pt idx="4418">
                  <c:v>41109</c:v>
                </c:pt>
                <c:pt idx="4419">
                  <c:v>41110</c:v>
                </c:pt>
                <c:pt idx="4420">
                  <c:v>41113</c:v>
                </c:pt>
                <c:pt idx="4421">
                  <c:v>41114</c:v>
                </c:pt>
                <c:pt idx="4422">
                  <c:v>41115</c:v>
                </c:pt>
                <c:pt idx="4423">
                  <c:v>41116</c:v>
                </c:pt>
                <c:pt idx="4424">
                  <c:v>41117</c:v>
                </c:pt>
                <c:pt idx="4425">
                  <c:v>41120</c:v>
                </c:pt>
                <c:pt idx="4426">
                  <c:v>41121</c:v>
                </c:pt>
                <c:pt idx="4427">
                  <c:v>41122</c:v>
                </c:pt>
                <c:pt idx="4428">
                  <c:v>41123</c:v>
                </c:pt>
                <c:pt idx="4429">
                  <c:v>41124</c:v>
                </c:pt>
                <c:pt idx="4430">
                  <c:v>41127</c:v>
                </c:pt>
                <c:pt idx="4431">
                  <c:v>41128</c:v>
                </c:pt>
                <c:pt idx="4432">
                  <c:v>41129</c:v>
                </c:pt>
                <c:pt idx="4433">
                  <c:v>41130</c:v>
                </c:pt>
                <c:pt idx="4434">
                  <c:v>41131</c:v>
                </c:pt>
                <c:pt idx="4435">
                  <c:v>41134</c:v>
                </c:pt>
                <c:pt idx="4436">
                  <c:v>41135</c:v>
                </c:pt>
                <c:pt idx="4437">
                  <c:v>41136</c:v>
                </c:pt>
                <c:pt idx="4438">
                  <c:v>41137</c:v>
                </c:pt>
                <c:pt idx="4439">
                  <c:v>41138</c:v>
                </c:pt>
                <c:pt idx="4440">
                  <c:v>41141</c:v>
                </c:pt>
                <c:pt idx="4441">
                  <c:v>41142</c:v>
                </c:pt>
                <c:pt idx="4442">
                  <c:v>41143</c:v>
                </c:pt>
                <c:pt idx="4443">
                  <c:v>41144</c:v>
                </c:pt>
                <c:pt idx="4444">
                  <c:v>41145</c:v>
                </c:pt>
                <c:pt idx="4445">
                  <c:v>41148</c:v>
                </c:pt>
                <c:pt idx="4446">
                  <c:v>41149</c:v>
                </c:pt>
                <c:pt idx="4447">
                  <c:v>41150</c:v>
                </c:pt>
                <c:pt idx="4448">
                  <c:v>41151</c:v>
                </c:pt>
                <c:pt idx="4449">
                  <c:v>41152</c:v>
                </c:pt>
                <c:pt idx="4450">
                  <c:v>41156</c:v>
                </c:pt>
                <c:pt idx="4451">
                  <c:v>41157</c:v>
                </c:pt>
                <c:pt idx="4452">
                  <c:v>41158</c:v>
                </c:pt>
                <c:pt idx="4453">
                  <c:v>41159</c:v>
                </c:pt>
                <c:pt idx="4454">
                  <c:v>41162</c:v>
                </c:pt>
                <c:pt idx="4455">
                  <c:v>41163</c:v>
                </c:pt>
                <c:pt idx="4456">
                  <c:v>41164</c:v>
                </c:pt>
                <c:pt idx="4457">
                  <c:v>41165</c:v>
                </c:pt>
                <c:pt idx="4458">
                  <c:v>41166</c:v>
                </c:pt>
                <c:pt idx="4459">
                  <c:v>41169</c:v>
                </c:pt>
                <c:pt idx="4460">
                  <c:v>41170</c:v>
                </c:pt>
                <c:pt idx="4461">
                  <c:v>41171</c:v>
                </c:pt>
                <c:pt idx="4462">
                  <c:v>41172</c:v>
                </c:pt>
                <c:pt idx="4463">
                  <c:v>41173</c:v>
                </c:pt>
                <c:pt idx="4464">
                  <c:v>41176</c:v>
                </c:pt>
                <c:pt idx="4465">
                  <c:v>41177</c:v>
                </c:pt>
                <c:pt idx="4466">
                  <c:v>41178</c:v>
                </c:pt>
                <c:pt idx="4467">
                  <c:v>41179</c:v>
                </c:pt>
                <c:pt idx="4468">
                  <c:v>41180</c:v>
                </c:pt>
                <c:pt idx="4469">
                  <c:v>41183</c:v>
                </c:pt>
                <c:pt idx="4470">
                  <c:v>41184</c:v>
                </c:pt>
                <c:pt idx="4471">
                  <c:v>41185</c:v>
                </c:pt>
                <c:pt idx="4472">
                  <c:v>41186</c:v>
                </c:pt>
                <c:pt idx="4473">
                  <c:v>41187</c:v>
                </c:pt>
                <c:pt idx="4474">
                  <c:v>41190</c:v>
                </c:pt>
                <c:pt idx="4475">
                  <c:v>41191</c:v>
                </c:pt>
                <c:pt idx="4476">
                  <c:v>41192</c:v>
                </c:pt>
                <c:pt idx="4477">
                  <c:v>41193</c:v>
                </c:pt>
                <c:pt idx="4478">
                  <c:v>41194</c:v>
                </c:pt>
                <c:pt idx="4479">
                  <c:v>41197</c:v>
                </c:pt>
                <c:pt idx="4480">
                  <c:v>41198</c:v>
                </c:pt>
                <c:pt idx="4481">
                  <c:v>41199</c:v>
                </c:pt>
                <c:pt idx="4482">
                  <c:v>41200</c:v>
                </c:pt>
                <c:pt idx="4483">
                  <c:v>41201</c:v>
                </c:pt>
                <c:pt idx="4484">
                  <c:v>41204</c:v>
                </c:pt>
                <c:pt idx="4485">
                  <c:v>41205</c:v>
                </c:pt>
                <c:pt idx="4486">
                  <c:v>41206</c:v>
                </c:pt>
                <c:pt idx="4487">
                  <c:v>41207</c:v>
                </c:pt>
                <c:pt idx="4488">
                  <c:v>41208</c:v>
                </c:pt>
                <c:pt idx="4489">
                  <c:v>41213</c:v>
                </c:pt>
                <c:pt idx="4490">
                  <c:v>41214</c:v>
                </c:pt>
                <c:pt idx="4491">
                  <c:v>41215</c:v>
                </c:pt>
                <c:pt idx="4492">
                  <c:v>41218</c:v>
                </c:pt>
                <c:pt idx="4493">
                  <c:v>41219</c:v>
                </c:pt>
                <c:pt idx="4494">
                  <c:v>41220</c:v>
                </c:pt>
                <c:pt idx="4495">
                  <c:v>41221</c:v>
                </c:pt>
                <c:pt idx="4496">
                  <c:v>41222</c:v>
                </c:pt>
                <c:pt idx="4497">
                  <c:v>41225</c:v>
                </c:pt>
                <c:pt idx="4498">
                  <c:v>41226</c:v>
                </c:pt>
                <c:pt idx="4499">
                  <c:v>41227</c:v>
                </c:pt>
                <c:pt idx="4500">
                  <c:v>41228</c:v>
                </c:pt>
                <c:pt idx="4501">
                  <c:v>41229</c:v>
                </c:pt>
                <c:pt idx="4502">
                  <c:v>41232</c:v>
                </c:pt>
                <c:pt idx="4503">
                  <c:v>41233</c:v>
                </c:pt>
                <c:pt idx="4504">
                  <c:v>41234</c:v>
                </c:pt>
                <c:pt idx="4505">
                  <c:v>41236</c:v>
                </c:pt>
                <c:pt idx="4506">
                  <c:v>41239</c:v>
                </c:pt>
                <c:pt idx="4507">
                  <c:v>41240</c:v>
                </c:pt>
                <c:pt idx="4508">
                  <c:v>41241</c:v>
                </c:pt>
                <c:pt idx="4509">
                  <c:v>41242</c:v>
                </c:pt>
                <c:pt idx="4510">
                  <c:v>41243</c:v>
                </c:pt>
                <c:pt idx="4511">
                  <c:v>41246</c:v>
                </c:pt>
                <c:pt idx="4512">
                  <c:v>41247</c:v>
                </c:pt>
                <c:pt idx="4513">
                  <c:v>41248</c:v>
                </c:pt>
                <c:pt idx="4514">
                  <c:v>41249</c:v>
                </c:pt>
                <c:pt idx="4515">
                  <c:v>41250</c:v>
                </c:pt>
                <c:pt idx="4516">
                  <c:v>41253</c:v>
                </c:pt>
                <c:pt idx="4517">
                  <c:v>41254</c:v>
                </c:pt>
                <c:pt idx="4518">
                  <c:v>41255</c:v>
                </c:pt>
                <c:pt idx="4519">
                  <c:v>41256</c:v>
                </c:pt>
                <c:pt idx="4520">
                  <c:v>41257</c:v>
                </c:pt>
                <c:pt idx="4521">
                  <c:v>41260</c:v>
                </c:pt>
                <c:pt idx="4522">
                  <c:v>41261</c:v>
                </c:pt>
                <c:pt idx="4523">
                  <c:v>41262</c:v>
                </c:pt>
                <c:pt idx="4524">
                  <c:v>41263</c:v>
                </c:pt>
                <c:pt idx="4525">
                  <c:v>41264</c:v>
                </c:pt>
                <c:pt idx="4526">
                  <c:v>41267</c:v>
                </c:pt>
                <c:pt idx="4527">
                  <c:v>41269</c:v>
                </c:pt>
                <c:pt idx="4528">
                  <c:v>41270</c:v>
                </c:pt>
                <c:pt idx="4529">
                  <c:v>41271</c:v>
                </c:pt>
                <c:pt idx="4530">
                  <c:v>41274</c:v>
                </c:pt>
                <c:pt idx="4531">
                  <c:v>41276</c:v>
                </c:pt>
                <c:pt idx="4532">
                  <c:v>41277</c:v>
                </c:pt>
                <c:pt idx="4533">
                  <c:v>41278</c:v>
                </c:pt>
                <c:pt idx="4534">
                  <c:v>41281</c:v>
                </c:pt>
                <c:pt idx="4535">
                  <c:v>41282</c:v>
                </c:pt>
                <c:pt idx="4536">
                  <c:v>41283</c:v>
                </c:pt>
                <c:pt idx="4537">
                  <c:v>41284</c:v>
                </c:pt>
                <c:pt idx="4538">
                  <c:v>41285</c:v>
                </c:pt>
                <c:pt idx="4539">
                  <c:v>41288</c:v>
                </c:pt>
                <c:pt idx="4540">
                  <c:v>41289</c:v>
                </c:pt>
                <c:pt idx="4541">
                  <c:v>41290</c:v>
                </c:pt>
                <c:pt idx="4542">
                  <c:v>41291</c:v>
                </c:pt>
                <c:pt idx="4543">
                  <c:v>41292</c:v>
                </c:pt>
                <c:pt idx="4544">
                  <c:v>41296</c:v>
                </c:pt>
                <c:pt idx="4545">
                  <c:v>41297</c:v>
                </c:pt>
                <c:pt idx="4546">
                  <c:v>41298</c:v>
                </c:pt>
                <c:pt idx="4547">
                  <c:v>41299</c:v>
                </c:pt>
                <c:pt idx="4548">
                  <c:v>41302</c:v>
                </c:pt>
                <c:pt idx="4549">
                  <c:v>41303</c:v>
                </c:pt>
                <c:pt idx="4550">
                  <c:v>41304</c:v>
                </c:pt>
                <c:pt idx="4551">
                  <c:v>41305</c:v>
                </c:pt>
                <c:pt idx="4552">
                  <c:v>41306</c:v>
                </c:pt>
                <c:pt idx="4553">
                  <c:v>41309</c:v>
                </c:pt>
                <c:pt idx="4554">
                  <c:v>41310</c:v>
                </c:pt>
                <c:pt idx="4555">
                  <c:v>41311</c:v>
                </c:pt>
                <c:pt idx="4556">
                  <c:v>41312</c:v>
                </c:pt>
                <c:pt idx="4557">
                  <c:v>41313</c:v>
                </c:pt>
                <c:pt idx="4558">
                  <c:v>41316</c:v>
                </c:pt>
                <c:pt idx="4559">
                  <c:v>41317</c:v>
                </c:pt>
                <c:pt idx="4560">
                  <c:v>41318</c:v>
                </c:pt>
                <c:pt idx="4561">
                  <c:v>41319</c:v>
                </c:pt>
                <c:pt idx="4562">
                  <c:v>41320</c:v>
                </c:pt>
                <c:pt idx="4563">
                  <c:v>41324</c:v>
                </c:pt>
                <c:pt idx="4564">
                  <c:v>41325</c:v>
                </c:pt>
                <c:pt idx="4565">
                  <c:v>41326</c:v>
                </c:pt>
                <c:pt idx="4566">
                  <c:v>41327</c:v>
                </c:pt>
                <c:pt idx="4567">
                  <c:v>41330</c:v>
                </c:pt>
                <c:pt idx="4568">
                  <c:v>41331</c:v>
                </c:pt>
                <c:pt idx="4569">
                  <c:v>41332</c:v>
                </c:pt>
                <c:pt idx="4570">
                  <c:v>41333</c:v>
                </c:pt>
                <c:pt idx="4571">
                  <c:v>41334</c:v>
                </c:pt>
                <c:pt idx="4572">
                  <c:v>41337</c:v>
                </c:pt>
                <c:pt idx="4573">
                  <c:v>41338</c:v>
                </c:pt>
                <c:pt idx="4574">
                  <c:v>41339</c:v>
                </c:pt>
                <c:pt idx="4575">
                  <c:v>41340</c:v>
                </c:pt>
                <c:pt idx="4576">
                  <c:v>41341</c:v>
                </c:pt>
                <c:pt idx="4577">
                  <c:v>41344</c:v>
                </c:pt>
                <c:pt idx="4578">
                  <c:v>41345</c:v>
                </c:pt>
                <c:pt idx="4579">
                  <c:v>41346</c:v>
                </c:pt>
                <c:pt idx="4580">
                  <c:v>41347</c:v>
                </c:pt>
                <c:pt idx="4581">
                  <c:v>41348</c:v>
                </c:pt>
                <c:pt idx="4582">
                  <c:v>41351</c:v>
                </c:pt>
                <c:pt idx="4583">
                  <c:v>41352</c:v>
                </c:pt>
                <c:pt idx="4584">
                  <c:v>41353</c:v>
                </c:pt>
                <c:pt idx="4585">
                  <c:v>41354</c:v>
                </c:pt>
                <c:pt idx="4586">
                  <c:v>41355</c:v>
                </c:pt>
                <c:pt idx="4587">
                  <c:v>41358</c:v>
                </c:pt>
                <c:pt idx="4588">
                  <c:v>41359</c:v>
                </c:pt>
                <c:pt idx="4589">
                  <c:v>41360</c:v>
                </c:pt>
                <c:pt idx="4590">
                  <c:v>41361</c:v>
                </c:pt>
                <c:pt idx="4591">
                  <c:v>41365</c:v>
                </c:pt>
                <c:pt idx="4592">
                  <c:v>41366</c:v>
                </c:pt>
                <c:pt idx="4593">
                  <c:v>41367</c:v>
                </c:pt>
                <c:pt idx="4594">
                  <c:v>41368</c:v>
                </c:pt>
                <c:pt idx="4595">
                  <c:v>41369</c:v>
                </c:pt>
                <c:pt idx="4596">
                  <c:v>41372</c:v>
                </c:pt>
                <c:pt idx="4597">
                  <c:v>41373</c:v>
                </c:pt>
                <c:pt idx="4598">
                  <c:v>41374</c:v>
                </c:pt>
                <c:pt idx="4599">
                  <c:v>41375</c:v>
                </c:pt>
                <c:pt idx="4600">
                  <c:v>41376</c:v>
                </c:pt>
                <c:pt idx="4601">
                  <c:v>41379</c:v>
                </c:pt>
                <c:pt idx="4602">
                  <c:v>41380</c:v>
                </c:pt>
                <c:pt idx="4603">
                  <c:v>41381</c:v>
                </c:pt>
                <c:pt idx="4604">
                  <c:v>41382</c:v>
                </c:pt>
                <c:pt idx="4605">
                  <c:v>41383</c:v>
                </c:pt>
                <c:pt idx="4606">
                  <c:v>41386</c:v>
                </c:pt>
                <c:pt idx="4607">
                  <c:v>41387</c:v>
                </c:pt>
                <c:pt idx="4608">
                  <c:v>41388</c:v>
                </c:pt>
                <c:pt idx="4609">
                  <c:v>41389</c:v>
                </c:pt>
                <c:pt idx="4610">
                  <c:v>41390</c:v>
                </c:pt>
                <c:pt idx="4611">
                  <c:v>41393</c:v>
                </c:pt>
                <c:pt idx="4612">
                  <c:v>41394</c:v>
                </c:pt>
                <c:pt idx="4613">
                  <c:v>41395</c:v>
                </c:pt>
                <c:pt idx="4614">
                  <c:v>41396</c:v>
                </c:pt>
                <c:pt idx="4615">
                  <c:v>41397</c:v>
                </c:pt>
                <c:pt idx="4616">
                  <c:v>41400</c:v>
                </c:pt>
                <c:pt idx="4617">
                  <c:v>41401</c:v>
                </c:pt>
                <c:pt idx="4618">
                  <c:v>41402</c:v>
                </c:pt>
                <c:pt idx="4619">
                  <c:v>41403</c:v>
                </c:pt>
                <c:pt idx="4620">
                  <c:v>41404</c:v>
                </c:pt>
                <c:pt idx="4621">
                  <c:v>41407</c:v>
                </c:pt>
                <c:pt idx="4622">
                  <c:v>41408</c:v>
                </c:pt>
                <c:pt idx="4623">
                  <c:v>41409</c:v>
                </c:pt>
                <c:pt idx="4624">
                  <c:v>41410</c:v>
                </c:pt>
                <c:pt idx="4625">
                  <c:v>41411</c:v>
                </c:pt>
                <c:pt idx="4626">
                  <c:v>41414</c:v>
                </c:pt>
                <c:pt idx="4627">
                  <c:v>41415</c:v>
                </c:pt>
                <c:pt idx="4628">
                  <c:v>41416</c:v>
                </c:pt>
                <c:pt idx="4629">
                  <c:v>41417</c:v>
                </c:pt>
                <c:pt idx="4630">
                  <c:v>41418</c:v>
                </c:pt>
                <c:pt idx="4631">
                  <c:v>41422</c:v>
                </c:pt>
                <c:pt idx="4632">
                  <c:v>41423</c:v>
                </c:pt>
                <c:pt idx="4633">
                  <c:v>41424</c:v>
                </c:pt>
                <c:pt idx="4634">
                  <c:v>41425</c:v>
                </c:pt>
                <c:pt idx="4635">
                  <c:v>41428</c:v>
                </c:pt>
                <c:pt idx="4636">
                  <c:v>41429</c:v>
                </c:pt>
                <c:pt idx="4637">
                  <c:v>41430</c:v>
                </c:pt>
                <c:pt idx="4638">
                  <c:v>41431</c:v>
                </c:pt>
                <c:pt idx="4639">
                  <c:v>41432</c:v>
                </c:pt>
                <c:pt idx="4640">
                  <c:v>41435</c:v>
                </c:pt>
                <c:pt idx="4641">
                  <c:v>41436</c:v>
                </c:pt>
                <c:pt idx="4642">
                  <c:v>41437</c:v>
                </c:pt>
                <c:pt idx="4643">
                  <c:v>41438</c:v>
                </c:pt>
                <c:pt idx="4644">
                  <c:v>41439</c:v>
                </c:pt>
                <c:pt idx="4645">
                  <c:v>41442</c:v>
                </c:pt>
                <c:pt idx="4646">
                  <c:v>41443</c:v>
                </c:pt>
                <c:pt idx="4647">
                  <c:v>41444</c:v>
                </c:pt>
                <c:pt idx="4648">
                  <c:v>41445</c:v>
                </c:pt>
                <c:pt idx="4649">
                  <c:v>41446</c:v>
                </c:pt>
                <c:pt idx="4650">
                  <c:v>41449</c:v>
                </c:pt>
                <c:pt idx="4651">
                  <c:v>41450</c:v>
                </c:pt>
                <c:pt idx="4652">
                  <c:v>41451</c:v>
                </c:pt>
                <c:pt idx="4653">
                  <c:v>41452</c:v>
                </c:pt>
                <c:pt idx="4654">
                  <c:v>41453</c:v>
                </c:pt>
                <c:pt idx="4655">
                  <c:v>41456</c:v>
                </c:pt>
                <c:pt idx="4656">
                  <c:v>41457</c:v>
                </c:pt>
                <c:pt idx="4657">
                  <c:v>41458</c:v>
                </c:pt>
                <c:pt idx="4658">
                  <c:v>41460</c:v>
                </c:pt>
                <c:pt idx="4659">
                  <c:v>41463</c:v>
                </c:pt>
                <c:pt idx="4660">
                  <c:v>41464</c:v>
                </c:pt>
                <c:pt idx="4661">
                  <c:v>41465</c:v>
                </c:pt>
                <c:pt idx="4662">
                  <c:v>41466</c:v>
                </c:pt>
                <c:pt idx="4663">
                  <c:v>41467</c:v>
                </c:pt>
                <c:pt idx="4664">
                  <c:v>41470</c:v>
                </c:pt>
                <c:pt idx="4665">
                  <c:v>41471</c:v>
                </c:pt>
                <c:pt idx="4666">
                  <c:v>41472</c:v>
                </c:pt>
                <c:pt idx="4667">
                  <c:v>41473</c:v>
                </c:pt>
                <c:pt idx="4668">
                  <c:v>41474</c:v>
                </c:pt>
                <c:pt idx="4669">
                  <c:v>41477</c:v>
                </c:pt>
                <c:pt idx="4670">
                  <c:v>41478</c:v>
                </c:pt>
                <c:pt idx="4671">
                  <c:v>41479</c:v>
                </c:pt>
                <c:pt idx="4672">
                  <c:v>41480</c:v>
                </c:pt>
                <c:pt idx="4673">
                  <c:v>41481</c:v>
                </c:pt>
                <c:pt idx="4674">
                  <c:v>41484</c:v>
                </c:pt>
                <c:pt idx="4675">
                  <c:v>41485</c:v>
                </c:pt>
                <c:pt idx="4676">
                  <c:v>41486</c:v>
                </c:pt>
                <c:pt idx="4677">
                  <c:v>41487</c:v>
                </c:pt>
                <c:pt idx="4678">
                  <c:v>41488</c:v>
                </c:pt>
                <c:pt idx="4679">
                  <c:v>41491</c:v>
                </c:pt>
                <c:pt idx="4680">
                  <c:v>41492</c:v>
                </c:pt>
                <c:pt idx="4681">
                  <c:v>41493</c:v>
                </c:pt>
                <c:pt idx="4682">
                  <c:v>41494</c:v>
                </c:pt>
                <c:pt idx="4683">
                  <c:v>41495</c:v>
                </c:pt>
                <c:pt idx="4684">
                  <c:v>41498</c:v>
                </c:pt>
                <c:pt idx="4685">
                  <c:v>41499</c:v>
                </c:pt>
                <c:pt idx="4686">
                  <c:v>41500</c:v>
                </c:pt>
                <c:pt idx="4687">
                  <c:v>41501</c:v>
                </c:pt>
                <c:pt idx="4688">
                  <c:v>41502</c:v>
                </c:pt>
                <c:pt idx="4689">
                  <c:v>41505</c:v>
                </c:pt>
                <c:pt idx="4690">
                  <c:v>41506</c:v>
                </c:pt>
                <c:pt idx="4691">
                  <c:v>41507</c:v>
                </c:pt>
                <c:pt idx="4692">
                  <c:v>41508</c:v>
                </c:pt>
                <c:pt idx="4693">
                  <c:v>41509</c:v>
                </c:pt>
                <c:pt idx="4694">
                  <c:v>41512</c:v>
                </c:pt>
                <c:pt idx="4695">
                  <c:v>41513</c:v>
                </c:pt>
                <c:pt idx="4696">
                  <c:v>41514</c:v>
                </c:pt>
                <c:pt idx="4697">
                  <c:v>41515</c:v>
                </c:pt>
                <c:pt idx="4698">
                  <c:v>41516</c:v>
                </c:pt>
                <c:pt idx="4699">
                  <c:v>41520</c:v>
                </c:pt>
                <c:pt idx="4700">
                  <c:v>41521</c:v>
                </c:pt>
                <c:pt idx="4701">
                  <c:v>41522</c:v>
                </c:pt>
                <c:pt idx="4702">
                  <c:v>41523</c:v>
                </c:pt>
                <c:pt idx="4703">
                  <c:v>41526</c:v>
                </c:pt>
                <c:pt idx="4704">
                  <c:v>41527</c:v>
                </c:pt>
                <c:pt idx="4705">
                  <c:v>41528</c:v>
                </c:pt>
                <c:pt idx="4706">
                  <c:v>41529</c:v>
                </c:pt>
                <c:pt idx="4707">
                  <c:v>41530</c:v>
                </c:pt>
                <c:pt idx="4708">
                  <c:v>41533</c:v>
                </c:pt>
                <c:pt idx="4709">
                  <c:v>41534</c:v>
                </c:pt>
                <c:pt idx="4710">
                  <c:v>41535</c:v>
                </c:pt>
                <c:pt idx="4711">
                  <c:v>41536</c:v>
                </c:pt>
                <c:pt idx="4712">
                  <c:v>41537</c:v>
                </c:pt>
                <c:pt idx="4713">
                  <c:v>41540</c:v>
                </c:pt>
                <c:pt idx="4714">
                  <c:v>41541</c:v>
                </c:pt>
                <c:pt idx="4715">
                  <c:v>41542</c:v>
                </c:pt>
                <c:pt idx="4716">
                  <c:v>41543</c:v>
                </c:pt>
                <c:pt idx="4717">
                  <c:v>41544</c:v>
                </c:pt>
                <c:pt idx="4718">
                  <c:v>41547</c:v>
                </c:pt>
                <c:pt idx="4719">
                  <c:v>41548</c:v>
                </c:pt>
                <c:pt idx="4720">
                  <c:v>41549</c:v>
                </c:pt>
                <c:pt idx="4721">
                  <c:v>41550</c:v>
                </c:pt>
                <c:pt idx="4722">
                  <c:v>41551</c:v>
                </c:pt>
                <c:pt idx="4723">
                  <c:v>41554</c:v>
                </c:pt>
                <c:pt idx="4724">
                  <c:v>41555</c:v>
                </c:pt>
                <c:pt idx="4725">
                  <c:v>41556</c:v>
                </c:pt>
                <c:pt idx="4726">
                  <c:v>41557</c:v>
                </c:pt>
                <c:pt idx="4727">
                  <c:v>41558</c:v>
                </c:pt>
                <c:pt idx="4728">
                  <c:v>41561</c:v>
                </c:pt>
                <c:pt idx="4729">
                  <c:v>41562</c:v>
                </c:pt>
                <c:pt idx="4730">
                  <c:v>41563</c:v>
                </c:pt>
                <c:pt idx="4731">
                  <c:v>41564</c:v>
                </c:pt>
                <c:pt idx="4732">
                  <c:v>41565</c:v>
                </c:pt>
                <c:pt idx="4733">
                  <c:v>41568</c:v>
                </c:pt>
                <c:pt idx="4734">
                  <c:v>41569</c:v>
                </c:pt>
                <c:pt idx="4735">
                  <c:v>41570</c:v>
                </c:pt>
                <c:pt idx="4736">
                  <c:v>41571</c:v>
                </c:pt>
                <c:pt idx="4737">
                  <c:v>41572</c:v>
                </c:pt>
                <c:pt idx="4738">
                  <c:v>41575</c:v>
                </c:pt>
                <c:pt idx="4739">
                  <c:v>41576</c:v>
                </c:pt>
                <c:pt idx="4740">
                  <c:v>41577</c:v>
                </c:pt>
                <c:pt idx="4741">
                  <c:v>41578</c:v>
                </c:pt>
                <c:pt idx="4742">
                  <c:v>41579</c:v>
                </c:pt>
                <c:pt idx="4743">
                  <c:v>41582</c:v>
                </c:pt>
                <c:pt idx="4744">
                  <c:v>41583</c:v>
                </c:pt>
                <c:pt idx="4745">
                  <c:v>41584</c:v>
                </c:pt>
                <c:pt idx="4746">
                  <c:v>41585</c:v>
                </c:pt>
                <c:pt idx="4747">
                  <c:v>41586</c:v>
                </c:pt>
                <c:pt idx="4748">
                  <c:v>41589</c:v>
                </c:pt>
                <c:pt idx="4749">
                  <c:v>41590</c:v>
                </c:pt>
                <c:pt idx="4750">
                  <c:v>41591</c:v>
                </c:pt>
                <c:pt idx="4751">
                  <c:v>41592</c:v>
                </c:pt>
                <c:pt idx="4752">
                  <c:v>41593</c:v>
                </c:pt>
                <c:pt idx="4753">
                  <c:v>41596</c:v>
                </c:pt>
                <c:pt idx="4754">
                  <c:v>41597</c:v>
                </c:pt>
                <c:pt idx="4755">
                  <c:v>41598</c:v>
                </c:pt>
                <c:pt idx="4756">
                  <c:v>41599</c:v>
                </c:pt>
                <c:pt idx="4757">
                  <c:v>41600</c:v>
                </c:pt>
                <c:pt idx="4758">
                  <c:v>41603</c:v>
                </c:pt>
                <c:pt idx="4759">
                  <c:v>41604</c:v>
                </c:pt>
                <c:pt idx="4760">
                  <c:v>41605</c:v>
                </c:pt>
                <c:pt idx="4761">
                  <c:v>41607</c:v>
                </c:pt>
                <c:pt idx="4762">
                  <c:v>41610</c:v>
                </c:pt>
                <c:pt idx="4763">
                  <c:v>41611</c:v>
                </c:pt>
                <c:pt idx="4764">
                  <c:v>41612</c:v>
                </c:pt>
                <c:pt idx="4765">
                  <c:v>41613</c:v>
                </c:pt>
                <c:pt idx="4766">
                  <c:v>41614</c:v>
                </c:pt>
                <c:pt idx="4767">
                  <c:v>41617</c:v>
                </c:pt>
                <c:pt idx="4768">
                  <c:v>41618</c:v>
                </c:pt>
                <c:pt idx="4769">
                  <c:v>41619</c:v>
                </c:pt>
                <c:pt idx="4770">
                  <c:v>41620</c:v>
                </c:pt>
                <c:pt idx="4771">
                  <c:v>41621</c:v>
                </c:pt>
                <c:pt idx="4772">
                  <c:v>41624</c:v>
                </c:pt>
                <c:pt idx="4773">
                  <c:v>41625</c:v>
                </c:pt>
                <c:pt idx="4774">
                  <c:v>41626</c:v>
                </c:pt>
                <c:pt idx="4775">
                  <c:v>41627</c:v>
                </c:pt>
                <c:pt idx="4776">
                  <c:v>41628</c:v>
                </c:pt>
                <c:pt idx="4777">
                  <c:v>41631</c:v>
                </c:pt>
                <c:pt idx="4778">
                  <c:v>41632</c:v>
                </c:pt>
                <c:pt idx="4779">
                  <c:v>41634</c:v>
                </c:pt>
                <c:pt idx="4780">
                  <c:v>41635</c:v>
                </c:pt>
                <c:pt idx="4781">
                  <c:v>41638</c:v>
                </c:pt>
                <c:pt idx="4782">
                  <c:v>41639</c:v>
                </c:pt>
                <c:pt idx="4783">
                  <c:v>41641</c:v>
                </c:pt>
                <c:pt idx="4784">
                  <c:v>41642</c:v>
                </c:pt>
                <c:pt idx="4785">
                  <c:v>41645</c:v>
                </c:pt>
                <c:pt idx="4786">
                  <c:v>41646</c:v>
                </c:pt>
                <c:pt idx="4787">
                  <c:v>41647</c:v>
                </c:pt>
                <c:pt idx="4788">
                  <c:v>41648</c:v>
                </c:pt>
                <c:pt idx="4789">
                  <c:v>41649</c:v>
                </c:pt>
                <c:pt idx="4790">
                  <c:v>41652</c:v>
                </c:pt>
                <c:pt idx="4791">
                  <c:v>41653</c:v>
                </c:pt>
                <c:pt idx="4792">
                  <c:v>41654</c:v>
                </c:pt>
                <c:pt idx="4793">
                  <c:v>41655</c:v>
                </c:pt>
                <c:pt idx="4794">
                  <c:v>41656</c:v>
                </c:pt>
                <c:pt idx="4795">
                  <c:v>41660</c:v>
                </c:pt>
                <c:pt idx="4796">
                  <c:v>41661</c:v>
                </c:pt>
                <c:pt idx="4797">
                  <c:v>41662</c:v>
                </c:pt>
                <c:pt idx="4798">
                  <c:v>41663</c:v>
                </c:pt>
                <c:pt idx="4799">
                  <c:v>41666</c:v>
                </c:pt>
                <c:pt idx="4800">
                  <c:v>41667</c:v>
                </c:pt>
                <c:pt idx="4801">
                  <c:v>41668</c:v>
                </c:pt>
                <c:pt idx="4802">
                  <c:v>41669</c:v>
                </c:pt>
                <c:pt idx="4803">
                  <c:v>41670</c:v>
                </c:pt>
                <c:pt idx="4804">
                  <c:v>41673</c:v>
                </c:pt>
                <c:pt idx="4805">
                  <c:v>41674</c:v>
                </c:pt>
                <c:pt idx="4806">
                  <c:v>41675</c:v>
                </c:pt>
                <c:pt idx="4807">
                  <c:v>41676</c:v>
                </c:pt>
                <c:pt idx="4808">
                  <c:v>41677</c:v>
                </c:pt>
                <c:pt idx="4809">
                  <c:v>41680</c:v>
                </c:pt>
                <c:pt idx="4810">
                  <c:v>41681</c:v>
                </c:pt>
                <c:pt idx="4811">
                  <c:v>41682</c:v>
                </c:pt>
                <c:pt idx="4812">
                  <c:v>41683</c:v>
                </c:pt>
                <c:pt idx="4813">
                  <c:v>41684</c:v>
                </c:pt>
                <c:pt idx="4814">
                  <c:v>41688</c:v>
                </c:pt>
                <c:pt idx="4815">
                  <c:v>41689</c:v>
                </c:pt>
                <c:pt idx="4816">
                  <c:v>41690</c:v>
                </c:pt>
                <c:pt idx="4817">
                  <c:v>41691</c:v>
                </c:pt>
                <c:pt idx="4818">
                  <c:v>41694</c:v>
                </c:pt>
                <c:pt idx="4819">
                  <c:v>41695</c:v>
                </c:pt>
                <c:pt idx="4820">
                  <c:v>41696</c:v>
                </c:pt>
                <c:pt idx="4821">
                  <c:v>41697</c:v>
                </c:pt>
                <c:pt idx="4822">
                  <c:v>41698</c:v>
                </c:pt>
                <c:pt idx="4823">
                  <c:v>41701</c:v>
                </c:pt>
                <c:pt idx="4824">
                  <c:v>41702</c:v>
                </c:pt>
                <c:pt idx="4825">
                  <c:v>41703</c:v>
                </c:pt>
                <c:pt idx="4826">
                  <c:v>41704</c:v>
                </c:pt>
                <c:pt idx="4827">
                  <c:v>41705</c:v>
                </c:pt>
                <c:pt idx="4828">
                  <c:v>41708</c:v>
                </c:pt>
                <c:pt idx="4829">
                  <c:v>41709</c:v>
                </c:pt>
                <c:pt idx="4830">
                  <c:v>41710</c:v>
                </c:pt>
                <c:pt idx="4831">
                  <c:v>41711</c:v>
                </c:pt>
                <c:pt idx="4832">
                  <c:v>41712</c:v>
                </c:pt>
                <c:pt idx="4833">
                  <c:v>41715</c:v>
                </c:pt>
                <c:pt idx="4834">
                  <c:v>41716</c:v>
                </c:pt>
                <c:pt idx="4835">
                  <c:v>41717</c:v>
                </c:pt>
                <c:pt idx="4836">
                  <c:v>41718</c:v>
                </c:pt>
                <c:pt idx="4837">
                  <c:v>41719</c:v>
                </c:pt>
                <c:pt idx="4838">
                  <c:v>41722</c:v>
                </c:pt>
                <c:pt idx="4839">
                  <c:v>41723</c:v>
                </c:pt>
                <c:pt idx="4840">
                  <c:v>41724</c:v>
                </c:pt>
                <c:pt idx="4841">
                  <c:v>41725</c:v>
                </c:pt>
                <c:pt idx="4842">
                  <c:v>41726</c:v>
                </c:pt>
                <c:pt idx="4843">
                  <c:v>41729</c:v>
                </c:pt>
                <c:pt idx="4844">
                  <c:v>41730</c:v>
                </c:pt>
                <c:pt idx="4845">
                  <c:v>41731</c:v>
                </c:pt>
                <c:pt idx="4846">
                  <c:v>41732</c:v>
                </c:pt>
                <c:pt idx="4847">
                  <c:v>41733</c:v>
                </c:pt>
                <c:pt idx="4848">
                  <c:v>41736</c:v>
                </c:pt>
                <c:pt idx="4849">
                  <c:v>41737</c:v>
                </c:pt>
                <c:pt idx="4850">
                  <c:v>41738</c:v>
                </c:pt>
                <c:pt idx="4851">
                  <c:v>41739</c:v>
                </c:pt>
                <c:pt idx="4852">
                  <c:v>41740</c:v>
                </c:pt>
                <c:pt idx="4853">
                  <c:v>41743</c:v>
                </c:pt>
                <c:pt idx="4854">
                  <c:v>41744</c:v>
                </c:pt>
                <c:pt idx="4855">
                  <c:v>41745</c:v>
                </c:pt>
                <c:pt idx="4856">
                  <c:v>41746</c:v>
                </c:pt>
                <c:pt idx="4857">
                  <c:v>41750</c:v>
                </c:pt>
                <c:pt idx="4858">
                  <c:v>41751</c:v>
                </c:pt>
                <c:pt idx="4859">
                  <c:v>41752</c:v>
                </c:pt>
                <c:pt idx="4860">
                  <c:v>41753</c:v>
                </c:pt>
                <c:pt idx="4861">
                  <c:v>41754</c:v>
                </c:pt>
                <c:pt idx="4862">
                  <c:v>41757</c:v>
                </c:pt>
                <c:pt idx="4863">
                  <c:v>41758</c:v>
                </c:pt>
                <c:pt idx="4864">
                  <c:v>41759</c:v>
                </c:pt>
                <c:pt idx="4865">
                  <c:v>41760</c:v>
                </c:pt>
                <c:pt idx="4866">
                  <c:v>41761</c:v>
                </c:pt>
                <c:pt idx="4867">
                  <c:v>41764</c:v>
                </c:pt>
                <c:pt idx="4868">
                  <c:v>41765</c:v>
                </c:pt>
                <c:pt idx="4869">
                  <c:v>41766</c:v>
                </c:pt>
                <c:pt idx="4870">
                  <c:v>41767</c:v>
                </c:pt>
                <c:pt idx="4871">
                  <c:v>41768</c:v>
                </c:pt>
                <c:pt idx="4872">
                  <c:v>41771</c:v>
                </c:pt>
                <c:pt idx="4873">
                  <c:v>41772</c:v>
                </c:pt>
                <c:pt idx="4874">
                  <c:v>41773</c:v>
                </c:pt>
                <c:pt idx="4875">
                  <c:v>41774</c:v>
                </c:pt>
                <c:pt idx="4876">
                  <c:v>41775</c:v>
                </c:pt>
                <c:pt idx="4877">
                  <c:v>41778</c:v>
                </c:pt>
                <c:pt idx="4878">
                  <c:v>41779</c:v>
                </c:pt>
                <c:pt idx="4879">
                  <c:v>41780</c:v>
                </c:pt>
                <c:pt idx="4880">
                  <c:v>41781</c:v>
                </c:pt>
                <c:pt idx="4881">
                  <c:v>41782</c:v>
                </c:pt>
                <c:pt idx="4882">
                  <c:v>41786</c:v>
                </c:pt>
                <c:pt idx="4883">
                  <c:v>41787</c:v>
                </c:pt>
                <c:pt idx="4884">
                  <c:v>41788</c:v>
                </c:pt>
                <c:pt idx="4885">
                  <c:v>41789</c:v>
                </c:pt>
                <c:pt idx="4886">
                  <c:v>41792</c:v>
                </c:pt>
                <c:pt idx="4887">
                  <c:v>41793</c:v>
                </c:pt>
                <c:pt idx="4888">
                  <c:v>41794</c:v>
                </c:pt>
                <c:pt idx="4889">
                  <c:v>41795</c:v>
                </c:pt>
                <c:pt idx="4890">
                  <c:v>41796</c:v>
                </c:pt>
                <c:pt idx="4891">
                  <c:v>41799</c:v>
                </c:pt>
                <c:pt idx="4892">
                  <c:v>41800</c:v>
                </c:pt>
                <c:pt idx="4893">
                  <c:v>41801</c:v>
                </c:pt>
                <c:pt idx="4894">
                  <c:v>41802</c:v>
                </c:pt>
                <c:pt idx="4895">
                  <c:v>41803</c:v>
                </c:pt>
                <c:pt idx="4896">
                  <c:v>41806</c:v>
                </c:pt>
                <c:pt idx="4897">
                  <c:v>41807</c:v>
                </c:pt>
                <c:pt idx="4898">
                  <c:v>41808</c:v>
                </c:pt>
                <c:pt idx="4899">
                  <c:v>41809</c:v>
                </c:pt>
                <c:pt idx="4900">
                  <c:v>41810</c:v>
                </c:pt>
                <c:pt idx="4901">
                  <c:v>41813</c:v>
                </c:pt>
                <c:pt idx="4902">
                  <c:v>41814</c:v>
                </c:pt>
                <c:pt idx="4903">
                  <c:v>41815</c:v>
                </c:pt>
                <c:pt idx="4904">
                  <c:v>41816</c:v>
                </c:pt>
                <c:pt idx="4905">
                  <c:v>41817</c:v>
                </c:pt>
                <c:pt idx="4906">
                  <c:v>41820</c:v>
                </c:pt>
                <c:pt idx="4907">
                  <c:v>41821</c:v>
                </c:pt>
                <c:pt idx="4908">
                  <c:v>41822</c:v>
                </c:pt>
                <c:pt idx="4909">
                  <c:v>41823</c:v>
                </c:pt>
                <c:pt idx="4910">
                  <c:v>41827</c:v>
                </c:pt>
                <c:pt idx="4911">
                  <c:v>41828</c:v>
                </c:pt>
                <c:pt idx="4912">
                  <c:v>41829</c:v>
                </c:pt>
                <c:pt idx="4913">
                  <c:v>41830</c:v>
                </c:pt>
                <c:pt idx="4914">
                  <c:v>41831</c:v>
                </c:pt>
                <c:pt idx="4915">
                  <c:v>41834</c:v>
                </c:pt>
                <c:pt idx="4916">
                  <c:v>41835</c:v>
                </c:pt>
                <c:pt idx="4917">
                  <c:v>41836</c:v>
                </c:pt>
                <c:pt idx="4918">
                  <c:v>41837</c:v>
                </c:pt>
                <c:pt idx="4919">
                  <c:v>41838</c:v>
                </c:pt>
                <c:pt idx="4920">
                  <c:v>41841</c:v>
                </c:pt>
                <c:pt idx="4921">
                  <c:v>41842</c:v>
                </c:pt>
                <c:pt idx="4922">
                  <c:v>41843</c:v>
                </c:pt>
                <c:pt idx="4923">
                  <c:v>41844</c:v>
                </c:pt>
                <c:pt idx="4924">
                  <c:v>41845</c:v>
                </c:pt>
                <c:pt idx="4925">
                  <c:v>41848</c:v>
                </c:pt>
                <c:pt idx="4926">
                  <c:v>41849</c:v>
                </c:pt>
                <c:pt idx="4927">
                  <c:v>41850</c:v>
                </c:pt>
                <c:pt idx="4928">
                  <c:v>41851</c:v>
                </c:pt>
                <c:pt idx="4929">
                  <c:v>41852</c:v>
                </c:pt>
                <c:pt idx="4930">
                  <c:v>41855</c:v>
                </c:pt>
                <c:pt idx="4931">
                  <c:v>41856</c:v>
                </c:pt>
                <c:pt idx="4932">
                  <c:v>41857</c:v>
                </c:pt>
                <c:pt idx="4933">
                  <c:v>41858</c:v>
                </c:pt>
                <c:pt idx="4934">
                  <c:v>41859</c:v>
                </c:pt>
                <c:pt idx="4935">
                  <c:v>41862</c:v>
                </c:pt>
                <c:pt idx="4936">
                  <c:v>41863</c:v>
                </c:pt>
                <c:pt idx="4937">
                  <c:v>41864</c:v>
                </c:pt>
                <c:pt idx="4938">
                  <c:v>41865</c:v>
                </c:pt>
                <c:pt idx="4939">
                  <c:v>41866</c:v>
                </c:pt>
                <c:pt idx="4940">
                  <c:v>41869</c:v>
                </c:pt>
                <c:pt idx="4941">
                  <c:v>41870</c:v>
                </c:pt>
                <c:pt idx="4942">
                  <c:v>41871</c:v>
                </c:pt>
                <c:pt idx="4943">
                  <c:v>41872</c:v>
                </c:pt>
                <c:pt idx="4944">
                  <c:v>41873</c:v>
                </c:pt>
                <c:pt idx="4945">
                  <c:v>41876</c:v>
                </c:pt>
                <c:pt idx="4946">
                  <c:v>41877</c:v>
                </c:pt>
                <c:pt idx="4947">
                  <c:v>41878</c:v>
                </c:pt>
                <c:pt idx="4948">
                  <c:v>41879</c:v>
                </c:pt>
                <c:pt idx="4949">
                  <c:v>41880</c:v>
                </c:pt>
                <c:pt idx="4950">
                  <c:v>41884</c:v>
                </c:pt>
                <c:pt idx="4951">
                  <c:v>41885</c:v>
                </c:pt>
                <c:pt idx="4952">
                  <c:v>41886</c:v>
                </c:pt>
                <c:pt idx="4953">
                  <c:v>41887</c:v>
                </c:pt>
                <c:pt idx="4954">
                  <c:v>41890</c:v>
                </c:pt>
                <c:pt idx="4955">
                  <c:v>41891</c:v>
                </c:pt>
                <c:pt idx="4956">
                  <c:v>41892</c:v>
                </c:pt>
                <c:pt idx="4957">
                  <c:v>41893</c:v>
                </c:pt>
                <c:pt idx="4958">
                  <c:v>41894</c:v>
                </c:pt>
                <c:pt idx="4959">
                  <c:v>41897</c:v>
                </c:pt>
                <c:pt idx="4960">
                  <c:v>41898</c:v>
                </c:pt>
                <c:pt idx="4961">
                  <c:v>41899</c:v>
                </c:pt>
                <c:pt idx="4962">
                  <c:v>41900</c:v>
                </c:pt>
                <c:pt idx="4963">
                  <c:v>41901</c:v>
                </c:pt>
                <c:pt idx="4964">
                  <c:v>41904</c:v>
                </c:pt>
                <c:pt idx="4965">
                  <c:v>41905</c:v>
                </c:pt>
                <c:pt idx="4966">
                  <c:v>41906</c:v>
                </c:pt>
                <c:pt idx="4967">
                  <c:v>41907</c:v>
                </c:pt>
                <c:pt idx="4968">
                  <c:v>41908</c:v>
                </c:pt>
                <c:pt idx="4969">
                  <c:v>41911</c:v>
                </c:pt>
                <c:pt idx="4970">
                  <c:v>41912</c:v>
                </c:pt>
                <c:pt idx="4971">
                  <c:v>41913</c:v>
                </c:pt>
                <c:pt idx="4972">
                  <c:v>41914</c:v>
                </c:pt>
                <c:pt idx="4973">
                  <c:v>41915</c:v>
                </c:pt>
                <c:pt idx="4974">
                  <c:v>41918</c:v>
                </c:pt>
                <c:pt idx="4975">
                  <c:v>41919</c:v>
                </c:pt>
                <c:pt idx="4976">
                  <c:v>41920</c:v>
                </c:pt>
                <c:pt idx="4977">
                  <c:v>41921</c:v>
                </c:pt>
                <c:pt idx="4978">
                  <c:v>41922</c:v>
                </c:pt>
                <c:pt idx="4979">
                  <c:v>41925</c:v>
                </c:pt>
                <c:pt idx="4980">
                  <c:v>41926</c:v>
                </c:pt>
                <c:pt idx="4981">
                  <c:v>41927</c:v>
                </c:pt>
                <c:pt idx="4982">
                  <c:v>41928</c:v>
                </c:pt>
                <c:pt idx="4983">
                  <c:v>41929</c:v>
                </c:pt>
                <c:pt idx="4984">
                  <c:v>41932</c:v>
                </c:pt>
                <c:pt idx="4985">
                  <c:v>41933</c:v>
                </c:pt>
                <c:pt idx="4986">
                  <c:v>41934</c:v>
                </c:pt>
                <c:pt idx="4987">
                  <c:v>41935</c:v>
                </c:pt>
                <c:pt idx="4988">
                  <c:v>41936</c:v>
                </c:pt>
                <c:pt idx="4989">
                  <c:v>41939</c:v>
                </c:pt>
                <c:pt idx="4990">
                  <c:v>41940</c:v>
                </c:pt>
                <c:pt idx="4991">
                  <c:v>41941</c:v>
                </c:pt>
                <c:pt idx="4992">
                  <c:v>41942</c:v>
                </c:pt>
                <c:pt idx="4993">
                  <c:v>41943</c:v>
                </c:pt>
                <c:pt idx="4994">
                  <c:v>41946</c:v>
                </c:pt>
                <c:pt idx="4995">
                  <c:v>41947</c:v>
                </c:pt>
                <c:pt idx="4996">
                  <c:v>41948</c:v>
                </c:pt>
                <c:pt idx="4997">
                  <c:v>41949</c:v>
                </c:pt>
                <c:pt idx="4998">
                  <c:v>41950</c:v>
                </c:pt>
                <c:pt idx="4999">
                  <c:v>41953</c:v>
                </c:pt>
                <c:pt idx="5000">
                  <c:v>41954</c:v>
                </c:pt>
                <c:pt idx="5001">
                  <c:v>41955</c:v>
                </c:pt>
                <c:pt idx="5002">
                  <c:v>41956</c:v>
                </c:pt>
                <c:pt idx="5003">
                  <c:v>41957</c:v>
                </c:pt>
                <c:pt idx="5004">
                  <c:v>41960</c:v>
                </c:pt>
                <c:pt idx="5005">
                  <c:v>41961</c:v>
                </c:pt>
                <c:pt idx="5006">
                  <c:v>41962</c:v>
                </c:pt>
                <c:pt idx="5007">
                  <c:v>41963</c:v>
                </c:pt>
                <c:pt idx="5008">
                  <c:v>41964</c:v>
                </c:pt>
                <c:pt idx="5009">
                  <c:v>41967</c:v>
                </c:pt>
                <c:pt idx="5010">
                  <c:v>41968</c:v>
                </c:pt>
                <c:pt idx="5011">
                  <c:v>41969</c:v>
                </c:pt>
                <c:pt idx="5012">
                  <c:v>41971</c:v>
                </c:pt>
                <c:pt idx="5013">
                  <c:v>41974</c:v>
                </c:pt>
                <c:pt idx="5014">
                  <c:v>41975</c:v>
                </c:pt>
                <c:pt idx="5015">
                  <c:v>41976</c:v>
                </c:pt>
                <c:pt idx="5016">
                  <c:v>41977</c:v>
                </c:pt>
                <c:pt idx="5017">
                  <c:v>41978</c:v>
                </c:pt>
                <c:pt idx="5018">
                  <c:v>41981</c:v>
                </c:pt>
                <c:pt idx="5019">
                  <c:v>41982</c:v>
                </c:pt>
                <c:pt idx="5020">
                  <c:v>41983</c:v>
                </c:pt>
                <c:pt idx="5021">
                  <c:v>41984</c:v>
                </c:pt>
                <c:pt idx="5022">
                  <c:v>41985</c:v>
                </c:pt>
                <c:pt idx="5023">
                  <c:v>41988</c:v>
                </c:pt>
                <c:pt idx="5024">
                  <c:v>41989</c:v>
                </c:pt>
                <c:pt idx="5025">
                  <c:v>41990</c:v>
                </c:pt>
                <c:pt idx="5026">
                  <c:v>41991</c:v>
                </c:pt>
                <c:pt idx="5027">
                  <c:v>41992</c:v>
                </c:pt>
                <c:pt idx="5028">
                  <c:v>41995</c:v>
                </c:pt>
                <c:pt idx="5029">
                  <c:v>41996</c:v>
                </c:pt>
                <c:pt idx="5030">
                  <c:v>41997</c:v>
                </c:pt>
                <c:pt idx="5031">
                  <c:v>41999</c:v>
                </c:pt>
                <c:pt idx="5032">
                  <c:v>42002</c:v>
                </c:pt>
                <c:pt idx="5033">
                  <c:v>42003</c:v>
                </c:pt>
                <c:pt idx="5034">
                  <c:v>42004</c:v>
                </c:pt>
                <c:pt idx="5035">
                  <c:v>42006</c:v>
                </c:pt>
                <c:pt idx="5036">
                  <c:v>42009</c:v>
                </c:pt>
                <c:pt idx="5037">
                  <c:v>42010</c:v>
                </c:pt>
                <c:pt idx="5038">
                  <c:v>42011</c:v>
                </c:pt>
                <c:pt idx="5039">
                  <c:v>42012</c:v>
                </c:pt>
                <c:pt idx="5040">
                  <c:v>42013</c:v>
                </c:pt>
                <c:pt idx="5041">
                  <c:v>42016</c:v>
                </c:pt>
                <c:pt idx="5042">
                  <c:v>42017</c:v>
                </c:pt>
                <c:pt idx="5043">
                  <c:v>42018</c:v>
                </c:pt>
                <c:pt idx="5044">
                  <c:v>42019</c:v>
                </c:pt>
                <c:pt idx="5045">
                  <c:v>42020</c:v>
                </c:pt>
                <c:pt idx="5046">
                  <c:v>42024</c:v>
                </c:pt>
                <c:pt idx="5047">
                  <c:v>42025</c:v>
                </c:pt>
                <c:pt idx="5048">
                  <c:v>42026</c:v>
                </c:pt>
                <c:pt idx="5049">
                  <c:v>42027</c:v>
                </c:pt>
                <c:pt idx="5050">
                  <c:v>42030</c:v>
                </c:pt>
                <c:pt idx="5051">
                  <c:v>42031</c:v>
                </c:pt>
                <c:pt idx="5052">
                  <c:v>42032</c:v>
                </c:pt>
                <c:pt idx="5053">
                  <c:v>42033</c:v>
                </c:pt>
                <c:pt idx="5054">
                  <c:v>42034</c:v>
                </c:pt>
                <c:pt idx="5055">
                  <c:v>42037</c:v>
                </c:pt>
                <c:pt idx="5056">
                  <c:v>42038</c:v>
                </c:pt>
                <c:pt idx="5057">
                  <c:v>42039</c:v>
                </c:pt>
                <c:pt idx="5058">
                  <c:v>42040</c:v>
                </c:pt>
                <c:pt idx="5059">
                  <c:v>42041</c:v>
                </c:pt>
                <c:pt idx="5060">
                  <c:v>42044</c:v>
                </c:pt>
                <c:pt idx="5061">
                  <c:v>42045</c:v>
                </c:pt>
                <c:pt idx="5062">
                  <c:v>42046</c:v>
                </c:pt>
                <c:pt idx="5063">
                  <c:v>42047</c:v>
                </c:pt>
                <c:pt idx="5064">
                  <c:v>42048</c:v>
                </c:pt>
                <c:pt idx="5065">
                  <c:v>42052</c:v>
                </c:pt>
                <c:pt idx="5066">
                  <c:v>42053</c:v>
                </c:pt>
                <c:pt idx="5067">
                  <c:v>42054</c:v>
                </c:pt>
                <c:pt idx="5068">
                  <c:v>42055</c:v>
                </c:pt>
                <c:pt idx="5069">
                  <c:v>42058</c:v>
                </c:pt>
                <c:pt idx="5070">
                  <c:v>42059</c:v>
                </c:pt>
                <c:pt idx="5071">
                  <c:v>42060</c:v>
                </c:pt>
                <c:pt idx="5072">
                  <c:v>42061</c:v>
                </c:pt>
                <c:pt idx="5073">
                  <c:v>42062</c:v>
                </c:pt>
                <c:pt idx="5074">
                  <c:v>42065</c:v>
                </c:pt>
                <c:pt idx="5075">
                  <c:v>42066</c:v>
                </c:pt>
                <c:pt idx="5076">
                  <c:v>42067</c:v>
                </c:pt>
                <c:pt idx="5077">
                  <c:v>42068</c:v>
                </c:pt>
                <c:pt idx="5078">
                  <c:v>42069</c:v>
                </c:pt>
                <c:pt idx="5079">
                  <c:v>42072</c:v>
                </c:pt>
                <c:pt idx="5080">
                  <c:v>42073</c:v>
                </c:pt>
                <c:pt idx="5081">
                  <c:v>42074</c:v>
                </c:pt>
                <c:pt idx="5082">
                  <c:v>42075</c:v>
                </c:pt>
                <c:pt idx="5083">
                  <c:v>42076</c:v>
                </c:pt>
                <c:pt idx="5084">
                  <c:v>42079</c:v>
                </c:pt>
                <c:pt idx="5085">
                  <c:v>42080</c:v>
                </c:pt>
                <c:pt idx="5086">
                  <c:v>42081</c:v>
                </c:pt>
                <c:pt idx="5087">
                  <c:v>42082</c:v>
                </c:pt>
                <c:pt idx="5088">
                  <c:v>42083</c:v>
                </c:pt>
                <c:pt idx="5089">
                  <c:v>42086</c:v>
                </c:pt>
                <c:pt idx="5090">
                  <c:v>42087</c:v>
                </c:pt>
                <c:pt idx="5091">
                  <c:v>42088</c:v>
                </c:pt>
                <c:pt idx="5092">
                  <c:v>42089</c:v>
                </c:pt>
                <c:pt idx="5093">
                  <c:v>42090</c:v>
                </c:pt>
                <c:pt idx="5094">
                  <c:v>42093</c:v>
                </c:pt>
                <c:pt idx="5095">
                  <c:v>42094</c:v>
                </c:pt>
                <c:pt idx="5096">
                  <c:v>42095</c:v>
                </c:pt>
                <c:pt idx="5097">
                  <c:v>42096</c:v>
                </c:pt>
                <c:pt idx="5098">
                  <c:v>42100</c:v>
                </c:pt>
                <c:pt idx="5099">
                  <c:v>42101</c:v>
                </c:pt>
                <c:pt idx="5100">
                  <c:v>42102</c:v>
                </c:pt>
                <c:pt idx="5101">
                  <c:v>42103</c:v>
                </c:pt>
                <c:pt idx="5102">
                  <c:v>42104</c:v>
                </c:pt>
                <c:pt idx="5103">
                  <c:v>42107</c:v>
                </c:pt>
                <c:pt idx="5104">
                  <c:v>42108</c:v>
                </c:pt>
                <c:pt idx="5105">
                  <c:v>42109</c:v>
                </c:pt>
                <c:pt idx="5106">
                  <c:v>42110</c:v>
                </c:pt>
                <c:pt idx="5107">
                  <c:v>42111</c:v>
                </c:pt>
                <c:pt idx="5108">
                  <c:v>42114</c:v>
                </c:pt>
                <c:pt idx="5109">
                  <c:v>42115</c:v>
                </c:pt>
                <c:pt idx="5110">
                  <c:v>42116</c:v>
                </c:pt>
                <c:pt idx="5111">
                  <c:v>42117</c:v>
                </c:pt>
                <c:pt idx="5112">
                  <c:v>42118</c:v>
                </c:pt>
                <c:pt idx="5113">
                  <c:v>42121</c:v>
                </c:pt>
                <c:pt idx="5114">
                  <c:v>42122</c:v>
                </c:pt>
                <c:pt idx="5115">
                  <c:v>42123</c:v>
                </c:pt>
                <c:pt idx="5116">
                  <c:v>42124</c:v>
                </c:pt>
                <c:pt idx="5117">
                  <c:v>42125</c:v>
                </c:pt>
                <c:pt idx="5118">
                  <c:v>42128</c:v>
                </c:pt>
                <c:pt idx="5119">
                  <c:v>42129</c:v>
                </c:pt>
                <c:pt idx="5120">
                  <c:v>42130</c:v>
                </c:pt>
                <c:pt idx="5121">
                  <c:v>42131</c:v>
                </c:pt>
                <c:pt idx="5122">
                  <c:v>42132</c:v>
                </c:pt>
                <c:pt idx="5123">
                  <c:v>42135</c:v>
                </c:pt>
                <c:pt idx="5124">
                  <c:v>42136</c:v>
                </c:pt>
                <c:pt idx="5125">
                  <c:v>42137</c:v>
                </c:pt>
                <c:pt idx="5126">
                  <c:v>42138</c:v>
                </c:pt>
                <c:pt idx="5127">
                  <c:v>42139</c:v>
                </c:pt>
                <c:pt idx="5128">
                  <c:v>42142</c:v>
                </c:pt>
                <c:pt idx="5129">
                  <c:v>42143</c:v>
                </c:pt>
                <c:pt idx="5130">
                  <c:v>42144</c:v>
                </c:pt>
                <c:pt idx="5131">
                  <c:v>42145</c:v>
                </c:pt>
                <c:pt idx="5132">
                  <c:v>42146</c:v>
                </c:pt>
                <c:pt idx="5133">
                  <c:v>42150</c:v>
                </c:pt>
                <c:pt idx="5134">
                  <c:v>42151</c:v>
                </c:pt>
                <c:pt idx="5135">
                  <c:v>42152</c:v>
                </c:pt>
                <c:pt idx="5136">
                  <c:v>42153</c:v>
                </c:pt>
                <c:pt idx="5137">
                  <c:v>42156</c:v>
                </c:pt>
                <c:pt idx="5138">
                  <c:v>42157</c:v>
                </c:pt>
                <c:pt idx="5139">
                  <c:v>42158</c:v>
                </c:pt>
                <c:pt idx="5140">
                  <c:v>42159</c:v>
                </c:pt>
                <c:pt idx="5141">
                  <c:v>42160</c:v>
                </c:pt>
                <c:pt idx="5142">
                  <c:v>42163</c:v>
                </c:pt>
                <c:pt idx="5143">
                  <c:v>42164</c:v>
                </c:pt>
                <c:pt idx="5144">
                  <c:v>42165</c:v>
                </c:pt>
                <c:pt idx="5145">
                  <c:v>42166</c:v>
                </c:pt>
                <c:pt idx="5146">
                  <c:v>42167</c:v>
                </c:pt>
                <c:pt idx="5147">
                  <c:v>42170</c:v>
                </c:pt>
                <c:pt idx="5148">
                  <c:v>42171</c:v>
                </c:pt>
                <c:pt idx="5149">
                  <c:v>42172</c:v>
                </c:pt>
                <c:pt idx="5150">
                  <c:v>42173</c:v>
                </c:pt>
                <c:pt idx="5151">
                  <c:v>42174</c:v>
                </c:pt>
                <c:pt idx="5152">
                  <c:v>42177</c:v>
                </c:pt>
                <c:pt idx="5153">
                  <c:v>42178</c:v>
                </c:pt>
                <c:pt idx="5154">
                  <c:v>42179</c:v>
                </c:pt>
                <c:pt idx="5155">
                  <c:v>42180</c:v>
                </c:pt>
                <c:pt idx="5156">
                  <c:v>42181</c:v>
                </c:pt>
                <c:pt idx="5157">
                  <c:v>42184</c:v>
                </c:pt>
                <c:pt idx="5158">
                  <c:v>42185</c:v>
                </c:pt>
                <c:pt idx="5159">
                  <c:v>42186</c:v>
                </c:pt>
                <c:pt idx="5160">
                  <c:v>42187</c:v>
                </c:pt>
                <c:pt idx="5161">
                  <c:v>42191</c:v>
                </c:pt>
                <c:pt idx="5162">
                  <c:v>42192</c:v>
                </c:pt>
                <c:pt idx="5163">
                  <c:v>42193</c:v>
                </c:pt>
                <c:pt idx="5164">
                  <c:v>42194</c:v>
                </c:pt>
                <c:pt idx="5165">
                  <c:v>42195</c:v>
                </c:pt>
                <c:pt idx="5166">
                  <c:v>42198</c:v>
                </c:pt>
                <c:pt idx="5167">
                  <c:v>42199</c:v>
                </c:pt>
                <c:pt idx="5168">
                  <c:v>42200</c:v>
                </c:pt>
                <c:pt idx="5169">
                  <c:v>42201</c:v>
                </c:pt>
                <c:pt idx="5170">
                  <c:v>42202</c:v>
                </c:pt>
                <c:pt idx="5171">
                  <c:v>42205</c:v>
                </c:pt>
                <c:pt idx="5172">
                  <c:v>42206</c:v>
                </c:pt>
                <c:pt idx="5173">
                  <c:v>42207</c:v>
                </c:pt>
                <c:pt idx="5174">
                  <c:v>42208</c:v>
                </c:pt>
                <c:pt idx="5175">
                  <c:v>42209</c:v>
                </c:pt>
                <c:pt idx="5176">
                  <c:v>42212</c:v>
                </c:pt>
                <c:pt idx="5177">
                  <c:v>42213</c:v>
                </c:pt>
                <c:pt idx="5178">
                  <c:v>42214</c:v>
                </c:pt>
                <c:pt idx="5179">
                  <c:v>42215</c:v>
                </c:pt>
                <c:pt idx="5180">
                  <c:v>42216</c:v>
                </c:pt>
                <c:pt idx="5181">
                  <c:v>42219</c:v>
                </c:pt>
                <c:pt idx="5182">
                  <c:v>42220</c:v>
                </c:pt>
                <c:pt idx="5183">
                  <c:v>42221</c:v>
                </c:pt>
                <c:pt idx="5184">
                  <c:v>42222</c:v>
                </c:pt>
                <c:pt idx="5185">
                  <c:v>42223</c:v>
                </c:pt>
                <c:pt idx="5186">
                  <c:v>42226</c:v>
                </c:pt>
                <c:pt idx="5187">
                  <c:v>42227</c:v>
                </c:pt>
                <c:pt idx="5188">
                  <c:v>42228</c:v>
                </c:pt>
                <c:pt idx="5189">
                  <c:v>42229</c:v>
                </c:pt>
                <c:pt idx="5190">
                  <c:v>42230</c:v>
                </c:pt>
                <c:pt idx="5191">
                  <c:v>42233</c:v>
                </c:pt>
                <c:pt idx="5192">
                  <c:v>42234</c:v>
                </c:pt>
                <c:pt idx="5193">
                  <c:v>42235</c:v>
                </c:pt>
                <c:pt idx="5194">
                  <c:v>42236</c:v>
                </c:pt>
                <c:pt idx="5195">
                  <c:v>42237</c:v>
                </c:pt>
                <c:pt idx="5196">
                  <c:v>42240</c:v>
                </c:pt>
                <c:pt idx="5197">
                  <c:v>42241</c:v>
                </c:pt>
                <c:pt idx="5198">
                  <c:v>42242</c:v>
                </c:pt>
                <c:pt idx="5199">
                  <c:v>42243</c:v>
                </c:pt>
                <c:pt idx="5200">
                  <c:v>42244</c:v>
                </c:pt>
                <c:pt idx="5201">
                  <c:v>42247</c:v>
                </c:pt>
                <c:pt idx="5202">
                  <c:v>42248</c:v>
                </c:pt>
                <c:pt idx="5203">
                  <c:v>42249</c:v>
                </c:pt>
                <c:pt idx="5204">
                  <c:v>42250</c:v>
                </c:pt>
                <c:pt idx="5205">
                  <c:v>42251</c:v>
                </c:pt>
                <c:pt idx="5206">
                  <c:v>42255</c:v>
                </c:pt>
                <c:pt idx="5207">
                  <c:v>42256</c:v>
                </c:pt>
                <c:pt idx="5208">
                  <c:v>42257</c:v>
                </c:pt>
                <c:pt idx="5209">
                  <c:v>42258</c:v>
                </c:pt>
                <c:pt idx="5210">
                  <c:v>42261</c:v>
                </c:pt>
                <c:pt idx="5211">
                  <c:v>42262</c:v>
                </c:pt>
                <c:pt idx="5212">
                  <c:v>42263</c:v>
                </c:pt>
                <c:pt idx="5213">
                  <c:v>42264</c:v>
                </c:pt>
                <c:pt idx="5214">
                  <c:v>42265</c:v>
                </c:pt>
                <c:pt idx="5215">
                  <c:v>42268</c:v>
                </c:pt>
                <c:pt idx="5216">
                  <c:v>42269</c:v>
                </c:pt>
                <c:pt idx="5217">
                  <c:v>42270</c:v>
                </c:pt>
                <c:pt idx="5218">
                  <c:v>42271</c:v>
                </c:pt>
                <c:pt idx="5219">
                  <c:v>42272</c:v>
                </c:pt>
                <c:pt idx="5220">
                  <c:v>42275</c:v>
                </c:pt>
                <c:pt idx="5221">
                  <c:v>42276</c:v>
                </c:pt>
                <c:pt idx="5222">
                  <c:v>42277</c:v>
                </c:pt>
                <c:pt idx="5223">
                  <c:v>42278</c:v>
                </c:pt>
                <c:pt idx="5224">
                  <c:v>42279</c:v>
                </c:pt>
                <c:pt idx="5225">
                  <c:v>42282</c:v>
                </c:pt>
                <c:pt idx="5226">
                  <c:v>42283</c:v>
                </c:pt>
                <c:pt idx="5227">
                  <c:v>42284</c:v>
                </c:pt>
                <c:pt idx="5228">
                  <c:v>42285</c:v>
                </c:pt>
                <c:pt idx="5229">
                  <c:v>42286</c:v>
                </c:pt>
                <c:pt idx="5230">
                  <c:v>42289</c:v>
                </c:pt>
                <c:pt idx="5231">
                  <c:v>42290</c:v>
                </c:pt>
                <c:pt idx="5232">
                  <c:v>42291</c:v>
                </c:pt>
                <c:pt idx="5233">
                  <c:v>42292</c:v>
                </c:pt>
                <c:pt idx="5234">
                  <c:v>42293</c:v>
                </c:pt>
                <c:pt idx="5235">
                  <c:v>42296</c:v>
                </c:pt>
                <c:pt idx="5236">
                  <c:v>42297</c:v>
                </c:pt>
                <c:pt idx="5237">
                  <c:v>42298</c:v>
                </c:pt>
                <c:pt idx="5238">
                  <c:v>42299</c:v>
                </c:pt>
                <c:pt idx="5239">
                  <c:v>42300</c:v>
                </c:pt>
                <c:pt idx="5240">
                  <c:v>42303</c:v>
                </c:pt>
                <c:pt idx="5241">
                  <c:v>42304</c:v>
                </c:pt>
                <c:pt idx="5242">
                  <c:v>42305</c:v>
                </c:pt>
                <c:pt idx="5243">
                  <c:v>42306</c:v>
                </c:pt>
                <c:pt idx="5244">
                  <c:v>42307</c:v>
                </c:pt>
                <c:pt idx="5245">
                  <c:v>42310</c:v>
                </c:pt>
                <c:pt idx="5246">
                  <c:v>42311</c:v>
                </c:pt>
                <c:pt idx="5247">
                  <c:v>42312</c:v>
                </c:pt>
                <c:pt idx="5248">
                  <c:v>42313</c:v>
                </c:pt>
                <c:pt idx="5249">
                  <c:v>42314</c:v>
                </c:pt>
                <c:pt idx="5250">
                  <c:v>42317</c:v>
                </c:pt>
                <c:pt idx="5251">
                  <c:v>42318</c:v>
                </c:pt>
                <c:pt idx="5252">
                  <c:v>42319</c:v>
                </c:pt>
                <c:pt idx="5253">
                  <c:v>42320</c:v>
                </c:pt>
                <c:pt idx="5254">
                  <c:v>42321</c:v>
                </c:pt>
                <c:pt idx="5255">
                  <c:v>42324</c:v>
                </c:pt>
                <c:pt idx="5256">
                  <c:v>42325</c:v>
                </c:pt>
                <c:pt idx="5257">
                  <c:v>42326</c:v>
                </c:pt>
                <c:pt idx="5258">
                  <c:v>42327</c:v>
                </c:pt>
                <c:pt idx="5259">
                  <c:v>42328</c:v>
                </c:pt>
                <c:pt idx="5260">
                  <c:v>42331</c:v>
                </c:pt>
                <c:pt idx="5261">
                  <c:v>42332</c:v>
                </c:pt>
                <c:pt idx="5262">
                  <c:v>42333</c:v>
                </c:pt>
                <c:pt idx="5263">
                  <c:v>42335</c:v>
                </c:pt>
                <c:pt idx="5264">
                  <c:v>42338</c:v>
                </c:pt>
                <c:pt idx="5265">
                  <c:v>42339</c:v>
                </c:pt>
                <c:pt idx="5266">
                  <c:v>42340</c:v>
                </c:pt>
                <c:pt idx="5267">
                  <c:v>42341</c:v>
                </c:pt>
                <c:pt idx="5268">
                  <c:v>42342</c:v>
                </c:pt>
                <c:pt idx="5269">
                  <c:v>42345</c:v>
                </c:pt>
                <c:pt idx="5270">
                  <c:v>42346</c:v>
                </c:pt>
                <c:pt idx="5271">
                  <c:v>42347</c:v>
                </c:pt>
                <c:pt idx="5272">
                  <c:v>42348</c:v>
                </c:pt>
                <c:pt idx="5273">
                  <c:v>42349</c:v>
                </c:pt>
                <c:pt idx="5274">
                  <c:v>42352</c:v>
                </c:pt>
                <c:pt idx="5275">
                  <c:v>42353</c:v>
                </c:pt>
                <c:pt idx="5276">
                  <c:v>42354</c:v>
                </c:pt>
                <c:pt idx="5277">
                  <c:v>42355</c:v>
                </c:pt>
                <c:pt idx="5278">
                  <c:v>42356</c:v>
                </c:pt>
                <c:pt idx="5279">
                  <c:v>42359</c:v>
                </c:pt>
                <c:pt idx="5280">
                  <c:v>42360</c:v>
                </c:pt>
                <c:pt idx="5281">
                  <c:v>42361</c:v>
                </c:pt>
                <c:pt idx="5282">
                  <c:v>42362</c:v>
                </c:pt>
                <c:pt idx="5283">
                  <c:v>42366</c:v>
                </c:pt>
                <c:pt idx="5284">
                  <c:v>42367</c:v>
                </c:pt>
                <c:pt idx="5285">
                  <c:v>42368</c:v>
                </c:pt>
                <c:pt idx="5286">
                  <c:v>42369</c:v>
                </c:pt>
                <c:pt idx="5287">
                  <c:v>42373</c:v>
                </c:pt>
                <c:pt idx="5288">
                  <c:v>42374</c:v>
                </c:pt>
                <c:pt idx="5289">
                  <c:v>42375</c:v>
                </c:pt>
                <c:pt idx="5290">
                  <c:v>42376</c:v>
                </c:pt>
                <c:pt idx="5291">
                  <c:v>42377</c:v>
                </c:pt>
                <c:pt idx="5292">
                  <c:v>42380</c:v>
                </c:pt>
                <c:pt idx="5293">
                  <c:v>42381</c:v>
                </c:pt>
                <c:pt idx="5294">
                  <c:v>42382</c:v>
                </c:pt>
                <c:pt idx="5295">
                  <c:v>42383</c:v>
                </c:pt>
                <c:pt idx="5296">
                  <c:v>42384</c:v>
                </c:pt>
                <c:pt idx="5297">
                  <c:v>42388</c:v>
                </c:pt>
                <c:pt idx="5298">
                  <c:v>42389</c:v>
                </c:pt>
                <c:pt idx="5299">
                  <c:v>42390</c:v>
                </c:pt>
                <c:pt idx="5300">
                  <c:v>42391</c:v>
                </c:pt>
                <c:pt idx="5301">
                  <c:v>42394</c:v>
                </c:pt>
                <c:pt idx="5302">
                  <c:v>42395</c:v>
                </c:pt>
                <c:pt idx="5303">
                  <c:v>42396</c:v>
                </c:pt>
                <c:pt idx="5304">
                  <c:v>42397</c:v>
                </c:pt>
                <c:pt idx="5305">
                  <c:v>42398</c:v>
                </c:pt>
                <c:pt idx="5306">
                  <c:v>42401</c:v>
                </c:pt>
                <c:pt idx="5307">
                  <c:v>42402</c:v>
                </c:pt>
                <c:pt idx="5308">
                  <c:v>42403</c:v>
                </c:pt>
                <c:pt idx="5309">
                  <c:v>42404</c:v>
                </c:pt>
                <c:pt idx="5310">
                  <c:v>42405</c:v>
                </c:pt>
                <c:pt idx="5311">
                  <c:v>42408</c:v>
                </c:pt>
                <c:pt idx="5312">
                  <c:v>42409</c:v>
                </c:pt>
                <c:pt idx="5313">
                  <c:v>42410</c:v>
                </c:pt>
                <c:pt idx="5314">
                  <c:v>42411</c:v>
                </c:pt>
                <c:pt idx="5315">
                  <c:v>42412</c:v>
                </c:pt>
                <c:pt idx="5316">
                  <c:v>42416</c:v>
                </c:pt>
                <c:pt idx="5317">
                  <c:v>42417</c:v>
                </c:pt>
                <c:pt idx="5318">
                  <c:v>42418</c:v>
                </c:pt>
                <c:pt idx="5319">
                  <c:v>42419</c:v>
                </c:pt>
                <c:pt idx="5320">
                  <c:v>42422</c:v>
                </c:pt>
                <c:pt idx="5321">
                  <c:v>42423</c:v>
                </c:pt>
                <c:pt idx="5322">
                  <c:v>42424</c:v>
                </c:pt>
                <c:pt idx="5323">
                  <c:v>42425</c:v>
                </c:pt>
                <c:pt idx="5324">
                  <c:v>42426</c:v>
                </c:pt>
                <c:pt idx="5325">
                  <c:v>42429</c:v>
                </c:pt>
                <c:pt idx="5326">
                  <c:v>42430</c:v>
                </c:pt>
                <c:pt idx="5327">
                  <c:v>42431</c:v>
                </c:pt>
                <c:pt idx="5328">
                  <c:v>42432</c:v>
                </c:pt>
                <c:pt idx="5329">
                  <c:v>42433</c:v>
                </c:pt>
                <c:pt idx="5330">
                  <c:v>42436</c:v>
                </c:pt>
                <c:pt idx="5331">
                  <c:v>42437</c:v>
                </c:pt>
                <c:pt idx="5332">
                  <c:v>42438</c:v>
                </c:pt>
                <c:pt idx="5333">
                  <c:v>42439</c:v>
                </c:pt>
                <c:pt idx="5334">
                  <c:v>42440</c:v>
                </c:pt>
                <c:pt idx="5335">
                  <c:v>42443</c:v>
                </c:pt>
                <c:pt idx="5336">
                  <c:v>42444</c:v>
                </c:pt>
                <c:pt idx="5337">
                  <c:v>42445</c:v>
                </c:pt>
                <c:pt idx="5338">
                  <c:v>42446</c:v>
                </c:pt>
                <c:pt idx="5339">
                  <c:v>42447</c:v>
                </c:pt>
                <c:pt idx="5340">
                  <c:v>42450</c:v>
                </c:pt>
                <c:pt idx="5341">
                  <c:v>42451</c:v>
                </c:pt>
                <c:pt idx="5342">
                  <c:v>42452</c:v>
                </c:pt>
                <c:pt idx="5343">
                  <c:v>42453</c:v>
                </c:pt>
                <c:pt idx="5344">
                  <c:v>42457</c:v>
                </c:pt>
                <c:pt idx="5345">
                  <c:v>42458</c:v>
                </c:pt>
                <c:pt idx="5346">
                  <c:v>42459</c:v>
                </c:pt>
                <c:pt idx="5347">
                  <c:v>42460</c:v>
                </c:pt>
                <c:pt idx="5348">
                  <c:v>42461</c:v>
                </c:pt>
                <c:pt idx="5349">
                  <c:v>42464</c:v>
                </c:pt>
                <c:pt idx="5350">
                  <c:v>42465</c:v>
                </c:pt>
                <c:pt idx="5351">
                  <c:v>42466</c:v>
                </c:pt>
                <c:pt idx="5352">
                  <c:v>42467</c:v>
                </c:pt>
                <c:pt idx="5353">
                  <c:v>42468</c:v>
                </c:pt>
                <c:pt idx="5354">
                  <c:v>42471</c:v>
                </c:pt>
                <c:pt idx="5355">
                  <c:v>42472</c:v>
                </c:pt>
                <c:pt idx="5356">
                  <c:v>42473</c:v>
                </c:pt>
                <c:pt idx="5357">
                  <c:v>42474</c:v>
                </c:pt>
                <c:pt idx="5358">
                  <c:v>42475</c:v>
                </c:pt>
                <c:pt idx="5359">
                  <c:v>42478</c:v>
                </c:pt>
                <c:pt idx="5360">
                  <c:v>42479</c:v>
                </c:pt>
                <c:pt idx="5361">
                  <c:v>42480</c:v>
                </c:pt>
                <c:pt idx="5362">
                  <c:v>42481</c:v>
                </c:pt>
                <c:pt idx="5363">
                  <c:v>42482</c:v>
                </c:pt>
                <c:pt idx="5364">
                  <c:v>42485</c:v>
                </c:pt>
                <c:pt idx="5365">
                  <c:v>42486</c:v>
                </c:pt>
                <c:pt idx="5366">
                  <c:v>42487</c:v>
                </c:pt>
                <c:pt idx="5367">
                  <c:v>42488</c:v>
                </c:pt>
                <c:pt idx="5368">
                  <c:v>42489</c:v>
                </c:pt>
                <c:pt idx="5369">
                  <c:v>42492</c:v>
                </c:pt>
                <c:pt idx="5370">
                  <c:v>42493</c:v>
                </c:pt>
                <c:pt idx="5371">
                  <c:v>42494</c:v>
                </c:pt>
                <c:pt idx="5372">
                  <c:v>42495</c:v>
                </c:pt>
                <c:pt idx="5373">
                  <c:v>42496</c:v>
                </c:pt>
                <c:pt idx="5374">
                  <c:v>42499</c:v>
                </c:pt>
                <c:pt idx="5375">
                  <c:v>42500</c:v>
                </c:pt>
                <c:pt idx="5376">
                  <c:v>42501</c:v>
                </c:pt>
                <c:pt idx="5377">
                  <c:v>42502</c:v>
                </c:pt>
                <c:pt idx="5378">
                  <c:v>42503</c:v>
                </c:pt>
                <c:pt idx="5379">
                  <c:v>42506</c:v>
                </c:pt>
                <c:pt idx="5380">
                  <c:v>42507</c:v>
                </c:pt>
                <c:pt idx="5381">
                  <c:v>42508</c:v>
                </c:pt>
                <c:pt idx="5382">
                  <c:v>42509</c:v>
                </c:pt>
                <c:pt idx="5383">
                  <c:v>42510</c:v>
                </c:pt>
                <c:pt idx="5384">
                  <c:v>42513</c:v>
                </c:pt>
                <c:pt idx="5385">
                  <c:v>42514</c:v>
                </c:pt>
                <c:pt idx="5386">
                  <c:v>42515</c:v>
                </c:pt>
                <c:pt idx="5387">
                  <c:v>42516</c:v>
                </c:pt>
                <c:pt idx="5388">
                  <c:v>42517</c:v>
                </c:pt>
                <c:pt idx="5389">
                  <c:v>42521</c:v>
                </c:pt>
                <c:pt idx="5390">
                  <c:v>42522</c:v>
                </c:pt>
                <c:pt idx="5391">
                  <c:v>42523</c:v>
                </c:pt>
                <c:pt idx="5392">
                  <c:v>42524</c:v>
                </c:pt>
                <c:pt idx="5393">
                  <c:v>42527</c:v>
                </c:pt>
                <c:pt idx="5394">
                  <c:v>42528</c:v>
                </c:pt>
                <c:pt idx="5395">
                  <c:v>42529</c:v>
                </c:pt>
                <c:pt idx="5396">
                  <c:v>42530</c:v>
                </c:pt>
                <c:pt idx="5397">
                  <c:v>42531</c:v>
                </c:pt>
                <c:pt idx="5398">
                  <c:v>42534</c:v>
                </c:pt>
                <c:pt idx="5399">
                  <c:v>42535</c:v>
                </c:pt>
                <c:pt idx="5400">
                  <c:v>42536</c:v>
                </c:pt>
                <c:pt idx="5401">
                  <c:v>42537</c:v>
                </c:pt>
                <c:pt idx="5402">
                  <c:v>42538</c:v>
                </c:pt>
                <c:pt idx="5403">
                  <c:v>42541</c:v>
                </c:pt>
                <c:pt idx="5404">
                  <c:v>42542</c:v>
                </c:pt>
                <c:pt idx="5405">
                  <c:v>42543</c:v>
                </c:pt>
                <c:pt idx="5406">
                  <c:v>42544</c:v>
                </c:pt>
                <c:pt idx="5407">
                  <c:v>42545</c:v>
                </c:pt>
                <c:pt idx="5408">
                  <c:v>42548</c:v>
                </c:pt>
                <c:pt idx="5409">
                  <c:v>42549</c:v>
                </c:pt>
                <c:pt idx="5410">
                  <c:v>42550</c:v>
                </c:pt>
                <c:pt idx="5411">
                  <c:v>42551</c:v>
                </c:pt>
                <c:pt idx="5412">
                  <c:v>42552</c:v>
                </c:pt>
                <c:pt idx="5413">
                  <c:v>42556</c:v>
                </c:pt>
                <c:pt idx="5414">
                  <c:v>42557</c:v>
                </c:pt>
                <c:pt idx="5415">
                  <c:v>42558</c:v>
                </c:pt>
                <c:pt idx="5416">
                  <c:v>42559</c:v>
                </c:pt>
                <c:pt idx="5417">
                  <c:v>42562</c:v>
                </c:pt>
                <c:pt idx="5418">
                  <c:v>42563</c:v>
                </c:pt>
                <c:pt idx="5419">
                  <c:v>42564</c:v>
                </c:pt>
                <c:pt idx="5420">
                  <c:v>42565</c:v>
                </c:pt>
                <c:pt idx="5421">
                  <c:v>42566</c:v>
                </c:pt>
                <c:pt idx="5422">
                  <c:v>42569</c:v>
                </c:pt>
                <c:pt idx="5423">
                  <c:v>42570</c:v>
                </c:pt>
                <c:pt idx="5424">
                  <c:v>42571</c:v>
                </c:pt>
                <c:pt idx="5425">
                  <c:v>42572</c:v>
                </c:pt>
                <c:pt idx="5426">
                  <c:v>42573</c:v>
                </c:pt>
                <c:pt idx="5427">
                  <c:v>42576</c:v>
                </c:pt>
                <c:pt idx="5428">
                  <c:v>42577</c:v>
                </c:pt>
                <c:pt idx="5429">
                  <c:v>42578</c:v>
                </c:pt>
                <c:pt idx="5430">
                  <c:v>42579</c:v>
                </c:pt>
                <c:pt idx="5431">
                  <c:v>42580</c:v>
                </c:pt>
                <c:pt idx="5432">
                  <c:v>42583</c:v>
                </c:pt>
                <c:pt idx="5433">
                  <c:v>42584</c:v>
                </c:pt>
                <c:pt idx="5434">
                  <c:v>42585</c:v>
                </c:pt>
                <c:pt idx="5435">
                  <c:v>42586</c:v>
                </c:pt>
                <c:pt idx="5436">
                  <c:v>42587</c:v>
                </c:pt>
                <c:pt idx="5437">
                  <c:v>42590</c:v>
                </c:pt>
                <c:pt idx="5438">
                  <c:v>42591</c:v>
                </c:pt>
                <c:pt idx="5439">
                  <c:v>42592</c:v>
                </c:pt>
                <c:pt idx="5440">
                  <c:v>42593</c:v>
                </c:pt>
                <c:pt idx="5441">
                  <c:v>42594</c:v>
                </c:pt>
                <c:pt idx="5442">
                  <c:v>42597</c:v>
                </c:pt>
                <c:pt idx="5443">
                  <c:v>42598</c:v>
                </c:pt>
                <c:pt idx="5444">
                  <c:v>42599</c:v>
                </c:pt>
                <c:pt idx="5445">
                  <c:v>42600</c:v>
                </c:pt>
                <c:pt idx="5446">
                  <c:v>42601</c:v>
                </c:pt>
                <c:pt idx="5447">
                  <c:v>42604</c:v>
                </c:pt>
                <c:pt idx="5448">
                  <c:v>42605</c:v>
                </c:pt>
                <c:pt idx="5449">
                  <c:v>42606</c:v>
                </c:pt>
                <c:pt idx="5450">
                  <c:v>42607</c:v>
                </c:pt>
                <c:pt idx="5451">
                  <c:v>42608</c:v>
                </c:pt>
                <c:pt idx="5452">
                  <c:v>42611</c:v>
                </c:pt>
                <c:pt idx="5453">
                  <c:v>42612</c:v>
                </c:pt>
                <c:pt idx="5454">
                  <c:v>42613</c:v>
                </c:pt>
                <c:pt idx="5455">
                  <c:v>42614</c:v>
                </c:pt>
                <c:pt idx="5456">
                  <c:v>42615</c:v>
                </c:pt>
                <c:pt idx="5457">
                  <c:v>42619</c:v>
                </c:pt>
                <c:pt idx="5458">
                  <c:v>42620</c:v>
                </c:pt>
                <c:pt idx="5459">
                  <c:v>42621</c:v>
                </c:pt>
                <c:pt idx="5460">
                  <c:v>42622</c:v>
                </c:pt>
                <c:pt idx="5461">
                  <c:v>42625</c:v>
                </c:pt>
                <c:pt idx="5462">
                  <c:v>42626</c:v>
                </c:pt>
                <c:pt idx="5463">
                  <c:v>42627</c:v>
                </c:pt>
                <c:pt idx="5464">
                  <c:v>42628</c:v>
                </c:pt>
                <c:pt idx="5465">
                  <c:v>42629</c:v>
                </c:pt>
                <c:pt idx="5466">
                  <c:v>42632</c:v>
                </c:pt>
                <c:pt idx="5467">
                  <c:v>42633</c:v>
                </c:pt>
                <c:pt idx="5468">
                  <c:v>42634</c:v>
                </c:pt>
                <c:pt idx="5469">
                  <c:v>42635</c:v>
                </c:pt>
                <c:pt idx="5470">
                  <c:v>42636</c:v>
                </c:pt>
                <c:pt idx="5471">
                  <c:v>42639</c:v>
                </c:pt>
                <c:pt idx="5472">
                  <c:v>42640</c:v>
                </c:pt>
                <c:pt idx="5473">
                  <c:v>42641</c:v>
                </c:pt>
                <c:pt idx="5474">
                  <c:v>42642</c:v>
                </c:pt>
                <c:pt idx="5475">
                  <c:v>42643</c:v>
                </c:pt>
                <c:pt idx="5476">
                  <c:v>42646</c:v>
                </c:pt>
                <c:pt idx="5477">
                  <c:v>42647</c:v>
                </c:pt>
                <c:pt idx="5478">
                  <c:v>42648</c:v>
                </c:pt>
                <c:pt idx="5479">
                  <c:v>42649</c:v>
                </c:pt>
                <c:pt idx="5480">
                  <c:v>42650</c:v>
                </c:pt>
                <c:pt idx="5481">
                  <c:v>42653</c:v>
                </c:pt>
                <c:pt idx="5482">
                  <c:v>42654</c:v>
                </c:pt>
                <c:pt idx="5483">
                  <c:v>42655</c:v>
                </c:pt>
                <c:pt idx="5484">
                  <c:v>42656</c:v>
                </c:pt>
                <c:pt idx="5485">
                  <c:v>42657</c:v>
                </c:pt>
                <c:pt idx="5486">
                  <c:v>42660</c:v>
                </c:pt>
                <c:pt idx="5487">
                  <c:v>42661</c:v>
                </c:pt>
                <c:pt idx="5488">
                  <c:v>42662</c:v>
                </c:pt>
                <c:pt idx="5489">
                  <c:v>42663</c:v>
                </c:pt>
                <c:pt idx="5490">
                  <c:v>42664</c:v>
                </c:pt>
                <c:pt idx="5491">
                  <c:v>42667</c:v>
                </c:pt>
                <c:pt idx="5492">
                  <c:v>42668</c:v>
                </c:pt>
                <c:pt idx="5493">
                  <c:v>42669</c:v>
                </c:pt>
                <c:pt idx="5494">
                  <c:v>42670</c:v>
                </c:pt>
                <c:pt idx="5495">
                  <c:v>42671</c:v>
                </c:pt>
                <c:pt idx="5496">
                  <c:v>42674</c:v>
                </c:pt>
                <c:pt idx="5497">
                  <c:v>42675</c:v>
                </c:pt>
                <c:pt idx="5498">
                  <c:v>42676</c:v>
                </c:pt>
                <c:pt idx="5499">
                  <c:v>42677</c:v>
                </c:pt>
                <c:pt idx="5500">
                  <c:v>42678</c:v>
                </c:pt>
                <c:pt idx="5501">
                  <c:v>42681</c:v>
                </c:pt>
                <c:pt idx="5502">
                  <c:v>42682</c:v>
                </c:pt>
                <c:pt idx="5503">
                  <c:v>42683</c:v>
                </c:pt>
                <c:pt idx="5504">
                  <c:v>42684</c:v>
                </c:pt>
                <c:pt idx="5505">
                  <c:v>42685</c:v>
                </c:pt>
                <c:pt idx="5506">
                  <c:v>42688</c:v>
                </c:pt>
                <c:pt idx="5507">
                  <c:v>42689</c:v>
                </c:pt>
                <c:pt idx="5508">
                  <c:v>42690</c:v>
                </c:pt>
                <c:pt idx="5509">
                  <c:v>42691</c:v>
                </c:pt>
                <c:pt idx="5510">
                  <c:v>42692</c:v>
                </c:pt>
                <c:pt idx="5511">
                  <c:v>42695</c:v>
                </c:pt>
                <c:pt idx="5512">
                  <c:v>42696</c:v>
                </c:pt>
                <c:pt idx="5513">
                  <c:v>42697</c:v>
                </c:pt>
                <c:pt idx="5514">
                  <c:v>42699</c:v>
                </c:pt>
                <c:pt idx="5515">
                  <c:v>42702</c:v>
                </c:pt>
                <c:pt idx="5516">
                  <c:v>42703</c:v>
                </c:pt>
                <c:pt idx="5517">
                  <c:v>42704</c:v>
                </c:pt>
                <c:pt idx="5518">
                  <c:v>42705</c:v>
                </c:pt>
                <c:pt idx="5519">
                  <c:v>42706</c:v>
                </c:pt>
                <c:pt idx="5520">
                  <c:v>42709</c:v>
                </c:pt>
                <c:pt idx="5521">
                  <c:v>42710</c:v>
                </c:pt>
                <c:pt idx="5522">
                  <c:v>42711</c:v>
                </c:pt>
                <c:pt idx="5523">
                  <c:v>42712</c:v>
                </c:pt>
                <c:pt idx="5524">
                  <c:v>42713</c:v>
                </c:pt>
                <c:pt idx="5525">
                  <c:v>42716</c:v>
                </c:pt>
                <c:pt idx="5526">
                  <c:v>42717</c:v>
                </c:pt>
                <c:pt idx="5527">
                  <c:v>42718</c:v>
                </c:pt>
                <c:pt idx="5528">
                  <c:v>42719</c:v>
                </c:pt>
                <c:pt idx="5529">
                  <c:v>42720</c:v>
                </c:pt>
                <c:pt idx="5530">
                  <c:v>42723</c:v>
                </c:pt>
                <c:pt idx="5531">
                  <c:v>42724</c:v>
                </c:pt>
                <c:pt idx="5532">
                  <c:v>42725</c:v>
                </c:pt>
                <c:pt idx="5533">
                  <c:v>42726</c:v>
                </c:pt>
                <c:pt idx="5534">
                  <c:v>42727</c:v>
                </c:pt>
                <c:pt idx="5535">
                  <c:v>42731</c:v>
                </c:pt>
                <c:pt idx="5536">
                  <c:v>42732</c:v>
                </c:pt>
                <c:pt idx="5537">
                  <c:v>42733</c:v>
                </c:pt>
                <c:pt idx="5538">
                  <c:v>42734</c:v>
                </c:pt>
                <c:pt idx="5539">
                  <c:v>42738</c:v>
                </c:pt>
                <c:pt idx="5540">
                  <c:v>42739</c:v>
                </c:pt>
                <c:pt idx="5541">
                  <c:v>42740</c:v>
                </c:pt>
                <c:pt idx="5542">
                  <c:v>42741</c:v>
                </c:pt>
                <c:pt idx="5543">
                  <c:v>42744</c:v>
                </c:pt>
                <c:pt idx="5544">
                  <c:v>42745</c:v>
                </c:pt>
                <c:pt idx="5545">
                  <c:v>42746</c:v>
                </c:pt>
                <c:pt idx="5546">
                  <c:v>42747</c:v>
                </c:pt>
                <c:pt idx="5547">
                  <c:v>42748</c:v>
                </c:pt>
                <c:pt idx="5548">
                  <c:v>42752</c:v>
                </c:pt>
                <c:pt idx="5549">
                  <c:v>42753</c:v>
                </c:pt>
                <c:pt idx="5550">
                  <c:v>42754</c:v>
                </c:pt>
                <c:pt idx="5551">
                  <c:v>42755</c:v>
                </c:pt>
                <c:pt idx="5552">
                  <c:v>42758</c:v>
                </c:pt>
                <c:pt idx="5553">
                  <c:v>42759</c:v>
                </c:pt>
                <c:pt idx="5554">
                  <c:v>42760</c:v>
                </c:pt>
                <c:pt idx="5555">
                  <c:v>42761</c:v>
                </c:pt>
                <c:pt idx="5556">
                  <c:v>42762</c:v>
                </c:pt>
                <c:pt idx="5557">
                  <c:v>42765</c:v>
                </c:pt>
                <c:pt idx="5558">
                  <c:v>42766</c:v>
                </c:pt>
                <c:pt idx="5559">
                  <c:v>42767</c:v>
                </c:pt>
                <c:pt idx="5560">
                  <c:v>42768</c:v>
                </c:pt>
                <c:pt idx="5561">
                  <c:v>42769</c:v>
                </c:pt>
                <c:pt idx="5562">
                  <c:v>42772</c:v>
                </c:pt>
                <c:pt idx="5563">
                  <c:v>42773</c:v>
                </c:pt>
                <c:pt idx="5564">
                  <c:v>42774</c:v>
                </c:pt>
                <c:pt idx="5565">
                  <c:v>42775</c:v>
                </c:pt>
                <c:pt idx="5566">
                  <c:v>42776</c:v>
                </c:pt>
                <c:pt idx="5567">
                  <c:v>42779</c:v>
                </c:pt>
                <c:pt idx="5568">
                  <c:v>42780</c:v>
                </c:pt>
                <c:pt idx="5569">
                  <c:v>42781</c:v>
                </c:pt>
                <c:pt idx="5570">
                  <c:v>42782</c:v>
                </c:pt>
                <c:pt idx="5571">
                  <c:v>42783</c:v>
                </c:pt>
                <c:pt idx="5572">
                  <c:v>42787</c:v>
                </c:pt>
                <c:pt idx="5573">
                  <c:v>42788</c:v>
                </c:pt>
                <c:pt idx="5574">
                  <c:v>42789</c:v>
                </c:pt>
                <c:pt idx="5575">
                  <c:v>42790</c:v>
                </c:pt>
                <c:pt idx="5576">
                  <c:v>42793</c:v>
                </c:pt>
                <c:pt idx="5577">
                  <c:v>42794</c:v>
                </c:pt>
                <c:pt idx="5578">
                  <c:v>42795</c:v>
                </c:pt>
                <c:pt idx="5579">
                  <c:v>42796</c:v>
                </c:pt>
                <c:pt idx="5580">
                  <c:v>42797</c:v>
                </c:pt>
                <c:pt idx="5581">
                  <c:v>42800</c:v>
                </c:pt>
                <c:pt idx="5582">
                  <c:v>42801</c:v>
                </c:pt>
                <c:pt idx="5583">
                  <c:v>42802</c:v>
                </c:pt>
                <c:pt idx="5584">
                  <c:v>42803</c:v>
                </c:pt>
                <c:pt idx="5585">
                  <c:v>42804</c:v>
                </c:pt>
                <c:pt idx="5586">
                  <c:v>42807</c:v>
                </c:pt>
                <c:pt idx="5587">
                  <c:v>42808</c:v>
                </c:pt>
                <c:pt idx="5588">
                  <c:v>42809</c:v>
                </c:pt>
                <c:pt idx="5589">
                  <c:v>42810</c:v>
                </c:pt>
                <c:pt idx="5590">
                  <c:v>42811</c:v>
                </c:pt>
                <c:pt idx="5591">
                  <c:v>42814</c:v>
                </c:pt>
                <c:pt idx="5592">
                  <c:v>42815</c:v>
                </c:pt>
                <c:pt idx="5593">
                  <c:v>42816</c:v>
                </c:pt>
                <c:pt idx="5594">
                  <c:v>42817</c:v>
                </c:pt>
                <c:pt idx="5595">
                  <c:v>42818</c:v>
                </c:pt>
                <c:pt idx="5596">
                  <c:v>42821</c:v>
                </c:pt>
                <c:pt idx="5597">
                  <c:v>42822</c:v>
                </c:pt>
                <c:pt idx="5598">
                  <c:v>42823</c:v>
                </c:pt>
                <c:pt idx="5599">
                  <c:v>42824</c:v>
                </c:pt>
                <c:pt idx="5600">
                  <c:v>42825</c:v>
                </c:pt>
                <c:pt idx="5601">
                  <c:v>42828</c:v>
                </c:pt>
                <c:pt idx="5602">
                  <c:v>42829</c:v>
                </c:pt>
                <c:pt idx="5603">
                  <c:v>42830</c:v>
                </c:pt>
                <c:pt idx="5604">
                  <c:v>42831</c:v>
                </c:pt>
                <c:pt idx="5605">
                  <c:v>42832</c:v>
                </c:pt>
                <c:pt idx="5606">
                  <c:v>42835</c:v>
                </c:pt>
                <c:pt idx="5607">
                  <c:v>42836</c:v>
                </c:pt>
                <c:pt idx="5608">
                  <c:v>42837</c:v>
                </c:pt>
                <c:pt idx="5609">
                  <c:v>42838</c:v>
                </c:pt>
                <c:pt idx="5610">
                  <c:v>42842</c:v>
                </c:pt>
                <c:pt idx="5611">
                  <c:v>42843</c:v>
                </c:pt>
                <c:pt idx="5612">
                  <c:v>42844</c:v>
                </c:pt>
                <c:pt idx="5613">
                  <c:v>42845</c:v>
                </c:pt>
                <c:pt idx="5614">
                  <c:v>42846</c:v>
                </c:pt>
                <c:pt idx="5615">
                  <c:v>42849</c:v>
                </c:pt>
                <c:pt idx="5616">
                  <c:v>42850</c:v>
                </c:pt>
                <c:pt idx="5617">
                  <c:v>42851</c:v>
                </c:pt>
                <c:pt idx="5618">
                  <c:v>42852</c:v>
                </c:pt>
                <c:pt idx="5619">
                  <c:v>42853</c:v>
                </c:pt>
                <c:pt idx="5620">
                  <c:v>42856</c:v>
                </c:pt>
                <c:pt idx="5621">
                  <c:v>42857</c:v>
                </c:pt>
                <c:pt idx="5622">
                  <c:v>42858</c:v>
                </c:pt>
                <c:pt idx="5623">
                  <c:v>42859</c:v>
                </c:pt>
                <c:pt idx="5624">
                  <c:v>42860</c:v>
                </c:pt>
                <c:pt idx="5625">
                  <c:v>42863</c:v>
                </c:pt>
                <c:pt idx="5626">
                  <c:v>42864</c:v>
                </c:pt>
                <c:pt idx="5627">
                  <c:v>42865</c:v>
                </c:pt>
                <c:pt idx="5628">
                  <c:v>42866</c:v>
                </c:pt>
                <c:pt idx="5629">
                  <c:v>42867</c:v>
                </c:pt>
                <c:pt idx="5630">
                  <c:v>42870</c:v>
                </c:pt>
                <c:pt idx="5631">
                  <c:v>42871</c:v>
                </c:pt>
                <c:pt idx="5632">
                  <c:v>42872</c:v>
                </c:pt>
                <c:pt idx="5633">
                  <c:v>42873</c:v>
                </c:pt>
                <c:pt idx="5634">
                  <c:v>42874</c:v>
                </c:pt>
                <c:pt idx="5635">
                  <c:v>42877</c:v>
                </c:pt>
                <c:pt idx="5636">
                  <c:v>42878</c:v>
                </c:pt>
                <c:pt idx="5637">
                  <c:v>42879</c:v>
                </c:pt>
                <c:pt idx="5638">
                  <c:v>42880</c:v>
                </c:pt>
              </c:numCache>
            </c:numRef>
          </c:cat>
          <c:val>
            <c:numRef>
              <c:f>'Volatility Chart'!$B$3:$B$5641</c:f>
              <c:numCache>
                <c:formatCode>0.00</c:formatCode>
                <c:ptCount val="5639"/>
                <c:pt idx="0">
                  <c:v>0.13200000000000001</c:v>
                </c:pt>
                <c:pt idx="1">
                  <c:v>0.14249999999999999</c:v>
                </c:pt>
                <c:pt idx="2">
                  <c:v>0.1353</c:v>
                </c:pt>
                <c:pt idx="3">
                  <c:v>0.13500000000000001</c:v>
                </c:pt>
                <c:pt idx="4">
                  <c:v>0.1313</c:v>
                </c:pt>
                <c:pt idx="5">
                  <c:v>0.1333</c:v>
                </c:pt>
                <c:pt idx="6">
                  <c:v>0.12520000000000001</c:v>
                </c:pt>
                <c:pt idx="7">
                  <c:v>0.1215</c:v>
                </c:pt>
                <c:pt idx="8">
                  <c:v>0.1283</c:v>
                </c:pt>
                <c:pt idx="9">
                  <c:v>0.111</c:v>
                </c:pt>
                <c:pt idx="10">
                  <c:v>0.1114</c:v>
                </c:pt>
                <c:pt idx="11">
                  <c:v>0.11789999999999999</c:v>
                </c:pt>
                <c:pt idx="12">
                  <c:v>0.1157</c:v>
                </c:pt>
                <c:pt idx="13">
                  <c:v>0.1186</c:v>
                </c:pt>
                <c:pt idx="14">
                  <c:v>0.1215</c:v>
                </c:pt>
                <c:pt idx="15">
                  <c:v>0.12789999999999999</c:v>
                </c:pt>
                <c:pt idx="16">
                  <c:v>0.11939999999999999</c:v>
                </c:pt>
                <c:pt idx="17">
                  <c:v>0.11460000000000001</c:v>
                </c:pt>
                <c:pt idx="18">
                  <c:v>0.1125</c:v>
                </c:pt>
                <c:pt idx="19">
                  <c:v>0.1125</c:v>
                </c:pt>
                <c:pt idx="20">
                  <c:v>0.1226</c:v>
                </c:pt>
                <c:pt idx="21">
                  <c:v>0.11960000000000001</c:v>
                </c:pt>
                <c:pt idx="22">
                  <c:v>0.1173</c:v>
                </c:pt>
                <c:pt idx="23">
                  <c:v>0.11130000000000001</c:v>
                </c:pt>
                <c:pt idx="24">
                  <c:v>0.10980000000000001</c:v>
                </c:pt>
                <c:pt idx="25">
                  <c:v>0.11220000000000001</c:v>
                </c:pt>
                <c:pt idx="26">
                  <c:v>0.11169999999999999</c:v>
                </c:pt>
                <c:pt idx="27">
                  <c:v>0.1142</c:v>
                </c:pt>
                <c:pt idx="28">
                  <c:v>0.11630000000000001</c:v>
                </c:pt>
                <c:pt idx="29">
                  <c:v>0.1128</c:v>
                </c:pt>
                <c:pt idx="30">
                  <c:v>0.11410000000000001</c:v>
                </c:pt>
                <c:pt idx="31">
                  <c:v>0.1143</c:v>
                </c:pt>
                <c:pt idx="32">
                  <c:v>0.1152</c:v>
                </c:pt>
                <c:pt idx="33">
                  <c:v>0.11609999999999999</c:v>
                </c:pt>
                <c:pt idx="34">
                  <c:v>0.11710000000000001</c:v>
                </c:pt>
                <c:pt idx="35">
                  <c:v>0.12050000000000001</c:v>
                </c:pt>
                <c:pt idx="36">
                  <c:v>0.1139</c:v>
                </c:pt>
                <c:pt idx="37">
                  <c:v>0.1115</c:v>
                </c:pt>
                <c:pt idx="38">
                  <c:v>0.1084</c:v>
                </c:pt>
                <c:pt idx="39">
                  <c:v>0.12509999999999999</c:v>
                </c:pt>
                <c:pt idx="40">
                  <c:v>0.11749999999999999</c:v>
                </c:pt>
                <c:pt idx="41">
                  <c:v>0.11650000000000001</c:v>
                </c:pt>
                <c:pt idx="42">
                  <c:v>0.1202</c:v>
                </c:pt>
                <c:pt idx="43">
                  <c:v>0.11449999999999999</c:v>
                </c:pt>
                <c:pt idx="44">
                  <c:v>0.1217</c:v>
                </c:pt>
                <c:pt idx="45">
                  <c:v>0.14219999999999999</c:v>
                </c:pt>
                <c:pt idx="46">
                  <c:v>0.13720000000000002</c:v>
                </c:pt>
                <c:pt idx="47">
                  <c:v>0.1336</c:v>
                </c:pt>
                <c:pt idx="48">
                  <c:v>0.12380000000000001</c:v>
                </c:pt>
                <c:pt idx="49">
                  <c:v>0.1215</c:v>
                </c:pt>
                <c:pt idx="50">
                  <c:v>0.121</c:v>
                </c:pt>
                <c:pt idx="51">
                  <c:v>0.1242</c:v>
                </c:pt>
                <c:pt idx="52">
                  <c:v>0.1195</c:v>
                </c:pt>
                <c:pt idx="53">
                  <c:v>0.11800000000000001</c:v>
                </c:pt>
                <c:pt idx="54">
                  <c:v>0.1134</c:v>
                </c:pt>
                <c:pt idx="55">
                  <c:v>0.1153</c:v>
                </c:pt>
                <c:pt idx="56">
                  <c:v>0.11289999999999999</c:v>
                </c:pt>
                <c:pt idx="57">
                  <c:v>0.1143</c:v>
                </c:pt>
                <c:pt idx="58">
                  <c:v>0.1119</c:v>
                </c:pt>
                <c:pt idx="59">
                  <c:v>0.1183</c:v>
                </c:pt>
                <c:pt idx="60">
                  <c:v>0.1133</c:v>
                </c:pt>
                <c:pt idx="61">
                  <c:v>0.12509999999999999</c:v>
                </c:pt>
                <c:pt idx="62">
                  <c:v>0.12619999999999998</c:v>
                </c:pt>
                <c:pt idx="63">
                  <c:v>0.13369999999999999</c:v>
                </c:pt>
                <c:pt idx="64">
                  <c:v>0.13500000000000001</c:v>
                </c:pt>
                <c:pt idx="65">
                  <c:v>0.12619999999999998</c:v>
                </c:pt>
                <c:pt idx="66">
                  <c:v>0.12960000000000002</c:v>
                </c:pt>
                <c:pt idx="67">
                  <c:v>0.12809999999999999</c:v>
                </c:pt>
                <c:pt idx="68">
                  <c:v>0.1285</c:v>
                </c:pt>
                <c:pt idx="69">
                  <c:v>0.12789999999999999</c:v>
                </c:pt>
                <c:pt idx="70">
                  <c:v>0.1273</c:v>
                </c:pt>
                <c:pt idx="71">
                  <c:v>0.12039999999999999</c:v>
                </c:pt>
                <c:pt idx="72">
                  <c:v>0.1148</c:v>
                </c:pt>
                <c:pt idx="73">
                  <c:v>0.12330000000000001</c:v>
                </c:pt>
                <c:pt idx="74">
                  <c:v>0.12960000000000002</c:v>
                </c:pt>
                <c:pt idx="75">
                  <c:v>0.13089999999999999</c:v>
                </c:pt>
                <c:pt idx="76">
                  <c:v>0.121</c:v>
                </c:pt>
                <c:pt idx="77">
                  <c:v>0.1186</c:v>
                </c:pt>
                <c:pt idx="78">
                  <c:v>0.1192</c:v>
                </c:pt>
                <c:pt idx="79">
                  <c:v>0.1241</c:v>
                </c:pt>
                <c:pt idx="80">
                  <c:v>0.12279999999999999</c:v>
                </c:pt>
                <c:pt idx="81">
                  <c:v>0.1193</c:v>
                </c:pt>
                <c:pt idx="82">
                  <c:v>0.11749999999999999</c:v>
                </c:pt>
                <c:pt idx="83">
                  <c:v>0.12140000000000001</c:v>
                </c:pt>
                <c:pt idx="84">
                  <c:v>0.1188</c:v>
                </c:pt>
                <c:pt idx="85">
                  <c:v>0.11689999999999999</c:v>
                </c:pt>
                <c:pt idx="86">
                  <c:v>0.12640000000000001</c:v>
                </c:pt>
                <c:pt idx="87">
                  <c:v>0.1206</c:v>
                </c:pt>
                <c:pt idx="88">
                  <c:v>0.1222</c:v>
                </c:pt>
                <c:pt idx="89">
                  <c:v>0.1275</c:v>
                </c:pt>
                <c:pt idx="90">
                  <c:v>0.1308</c:v>
                </c:pt>
                <c:pt idx="91">
                  <c:v>0.1298</c:v>
                </c:pt>
                <c:pt idx="92">
                  <c:v>0.11840000000000001</c:v>
                </c:pt>
                <c:pt idx="93">
                  <c:v>0.12380000000000001</c:v>
                </c:pt>
                <c:pt idx="94">
                  <c:v>0.122</c:v>
                </c:pt>
                <c:pt idx="95">
                  <c:v>0.12359999999999999</c:v>
                </c:pt>
                <c:pt idx="96">
                  <c:v>0.1313</c:v>
                </c:pt>
                <c:pt idx="97">
                  <c:v>0.12809999999999999</c:v>
                </c:pt>
                <c:pt idx="98">
                  <c:v>0.1168</c:v>
                </c:pt>
                <c:pt idx="99">
                  <c:v>0.11550000000000001</c:v>
                </c:pt>
                <c:pt idx="100">
                  <c:v>0.11259999999999999</c:v>
                </c:pt>
                <c:pt idx="101">
                  <c:v>0.11630000000000001</c:v>
                </c:pt>
                <c:pt idx="102">
                  <c:v>0.122</c:v>
                </c:pt>
                <c:pt idx="103">
                  <c:v>0.12520000000000001</c:v>
                </c:pt>
                <c:pt idx="104">
                  <c:v>0.1285</c:v>
                </c:pt>
                <c:pt idx="105">
                  <c:v>0.12210000000000001</c:v>
                </c:pt>
                <c:pt idx="106">
                  <c:v>0.1298</c:v>
                </c:pt>
                <c:pt idx="107">
                  <c:v>0.13449999999999998</c:v>
                </c:pt>
                <c:pt idx="108">
                  <c:v>0.13</c:v>
                </c:pt>
                <c:pt idx="109">
                  <c:v>0.12839999999999999</c:v>
                </c:pt>
                <c:pt idx="110">
                  <c:v>0.12890000000000001</c:v>
                </c:pt>
                <c:pt idx="111">
                  <c:v>0.12759999999999999</c:v>
                </c:pt>
                <c:pt idx="112">
                  <c:v>0.1191</c:v>
                </c:pt>
                <c:pt idx="113">
                  <c:v>0.11289999999999999</c:v>
                </c:pt>
                <c:pt idx="114">
                  <c:v>0.11289999999999999</c:v>
                </c:pt>
                <c:pt idx="115">
                  <c:v>0.11230000000000001</c:v>
                </c:pt>
                <c:pt idx="116">
                  <c:v>0.1075</c:v>
                </c:pt>
                <c:pt idx="117">
                  <c:v>0.11210000000000001</c:v>
                </c:pt>
                <c:pt idx="118">
                  <c:v>0.1116</c:v>
                </c:pt>
                <c:pt idx="119">
                  <c:v>0.11320000000000001</c:v>
                </c:pt>
                <c:pt idx="120">
                  <c:v>0.1144</c:v>
                </c:pt>
                <c:pt idx="121">
                  <c:v>0.11119999999999999</c:v>
                </c:pt>
                <c:pt idx="122">
                  <c:v>0.11800000000000001</c:v>
                </c:pt>
                <c:pt idx="123">
                  <c:v>0.12369999999999999</c:v>
                </c:pt>
                <c:pt idx="124">
                  <c:v>0.1174</c:v>
                </c:pt>
                <c:pt idx="125">
                  <c:v>0.1159</c:v>
                </c:pt>
                <c:pt idx="126">
                  <c:v>0.11380000000000001</c:v>
                </c:pt>
                <c:pt idx="127">
                  <c:v>0.1157</c:v>
                </c:pt>
                <c:pt idx="128">
                  <c:v>0.121</c:v>
                </c:pt>
                <c:pt idx="129">
                  <c:v>0.1152</c:v>
                </c:pt>
                <c:pt idx="130">
                  <c:v>0.1177</c:v>
                </c:pt>
                <c:pt idx="131">
                  <c:v>0.12189999999999999</c:v>
                </c:pt>
                <c:pt idx="132">
                  <c:v>0.1225</c:v>
                </c:pt>
                <c:pt idx="133">
                  <c:v>0.1231</c:v>
                </c:pt>
                <c:pt idx="134">
                  <c:v>0.12560000000000002</c:v>
                </c:pt>
                <c:pt idx="135">
                  <c:v>0.1208</c:v>
                </c:pt>
                <c:pt idx="136">
                  <c:v>0.1226</c:v>
                </c:pt>
                <c:pt idx="137">
                  <c:v>0.1268</c:v>
                </c:pt>
                <c:pt idx="138">
                  <c:v>0.13489999999999999</c:v>
                </c:pt>
                <c:pt idx="139">
                  <c:v>0.1278</c:v>
                </c:pt>
                <c:pt idx="140">
                  <c:v>0.12369999999999999</c:v>
                </c:pt>
                <c:pt idx="141">
                  <c:v>0.1255</c:v>
                </c:pt>
                <c:pt idx="142">
                  <c:v>0.12770000000000001</c:v>
                </c:pt>
                <c:pt idx="143">
                  <c:v>0.1318</c:v>
                </c:pt>
                <c:pt idx="144">
                  <c:v>0.1318</c:v>
                </c:pt>
                <c:pt idx="145">
                  <c:v>0.1318</c:v>
                </c:pt>
                <c:pt idx="146">
                  <c:v>0.13489999999999999</c:v>
                </c:pt>
                <c:pt idx="147">
                  <c:v>0.1356</c:v>
                </c:pt>
                <c:pt idx="148">
                  <c:v>0.1366</c:v>
                </c:pt>
                <c:pt idx="149">
                  <c:v>0.13780000000000001</c:v>
                </c:pt>
                <c:pt idx="150">
                  <c:v>0.1321</c:v>
                </c:pt>
                <c:pt idx="151">
                  <c:v>0.13100000000000001</c:v>
                </c:pt>
                <c:pt idx="152">
                  <c:v>0.13059999999999999</c:v>
                </c:pt>
                <c:pt idx="153">
                  <c:v>0.1275</c:v>
                </c:pt>
                <c:pt idx="154">
                  <c:v>0.13</c:v>
                </c:pt>
                <c:pt idx="155">
                  <c:v>0.129</c:v>
                </c:pt>
                <c:pt idx="156">
                  <c:v>0.13239999999999999</c:v>
                </c:pt>
                <c:pt idx="157">
                  <c:v>0.1235</c:v>
                </c:pt>
                <c:pt idx="158">
                  <c:v>0.1245</c:v>
                </c:pt>
                <c:pt idx="159">
                  <c:v>0.12130000000000001</c:v>
                </c:pt>
                <c:pt idx="160">
                  <c:v>0.12029999999999999</c:v>
                </c:pt>
                <c:pt idx="161">
                  <c:v>0.13419999999999999</c:v>
                </c:pt>
                <c:pt idx="162">
                  <c:v>0.126</c:v>
                </c:pt>
                <c:pt idx="163">
                  <c:v>0.13170000000000001</c:v>
                </c:pt>
                <c:pt idx="164">
                  <c:v>0.12939999999999999</c:v>
                </c:pt>
                <c:pt idx="165">
                  <c:v>0.12330000000000001</c:v>
                </c:pt>
                <c:pt idx="166">
                  <c:v>0.12480000000000001</c:v>
                </c:pt>
                <c:pt idx="167">
                  <c:v>0.1265</c:v>
                </c:pt>
                <c:pt idx="168">
                  <c:v>0.12029999999999999</c:v>
                </c:pt>
                <c:pt idx="169">
                  <c:v>0.1152</c:v>
                </c:pt>
                <c:pt idx="170">
                  <c:v>0.11289999999999999</c:v>
                </c:pt>
                <c:pt idx="171">
                  <c:v>0.11650000000000001</c:v>
                </c:pt>
                <c:pt idx="172">
                  <c:v>0.11650000000000001</c:v>
                </c:pt>
                <c:pt idx="173">
                  <c:v>0.11849999999999999</c:v>
                </c:pt>
                <c:pt idx="174">
                  <c:v>0.1116</c:v>
                </c:pt>
                <c:pt idx="175">
                  <c:v>0.11509999999999999</c:v>
                </c:pt>
                <c:pt idx="176">
                  <c:v>0.11460000000000001</c:v>
                </c:pt>
                <c:pt idx="177">
                  <c:v>0.11349999999999999</c:v>
                </c:pt>
                <c:pt idx="178">
                  <c:v>0.111</c:v>
                </c:pt>
                <c:pt idx="179">
                  <c:v>0.1158</c:v>
                </c:pt>
                <c:pt idx="180">
                  <c:v>0.1234</c:v>
                </c:pt>
                <c:pt idx="181">
                  <c:v>0.12670000000000001</c:v>
                </c:pt>
                <c:pt idx="182">
                  <c:v>0.1235</c:v>
                </c:pt>
                <c:pt idx="183">
                  <c:v>0.125</c:v>
                </c:pt>
                <c:pt idx="184">
                  <c:v>0.1246</c:v>
                </c:pt>
                <c:pt idx="185">
                  <c:v>0.13220000000000001</c:v>
                </c:pt>
                <c:pt idx="186">
                  <c:v>0.129</c:v>
                </c:pt>
                <c:pt idx="187">
                  <c:v>0.129</c:v>
                </c:pt>
                <c:pt idx="188">
                  <c:v>0.1246</c:v>
                </c:pt>
                <c:pt idx="189">
                  <c:v>0.12740000000000001</c:v>
                </c:pt>
                <c:pt idx="190">
                  <c:v>0.13949999999999999</c:v>
                </c:pt>
                <c:pt idx="191">
                  <c:v>0.14499999999999999</c:v>
                </c:pt>
                <c:pt idx="192">
                  <c:v>0.14859999999999998</c:v>
                </c:pt>
                <c:pt idx="193">
                  <c:v>0.15740000000000001</c:v>
                </c:pt>
                <c:pt idx="194">
                  <c:v>0.13980000000000001</c:v>
                </c:pt>
                <c:pt idx="195">
                  <c:v>0.14849999999999999</c:v>
                </c:pt>
                <c:pt idx="196">
                  <c:v>0.1497</c:v>
                </c:pt>
                <c:pt idx="197">
                  <c:v>0.1457</c:v>
                </c:pt>
                <c:pt idx="198">
                  <c:v>0.1424</c:v>
                </c:pt>
                <c:pt idx="199">
                  <c:v>0.13669999999999999</c:v>
                </c:pt>
                <c:pt idx="200">
                  <c:v>0.1462</c:v>
                </c:pt>
                <c:pt idx="201">
                  <c:v>0.14029999999999998</c:v>
                </c:pt>
                <c:pt idx="202">
                  <c:v>0.14050000000000001</c:v>
                </c:pt>
                <c:pt idx="203">
                  <c:v>0.13550000000000001</c:v>
                </c:pt>
                <c:pt idx="204">
                  <c:v>0.1346</c:v>
                </c:pt>
                <c:pt idx="205">
                  <c:v>0.14169999999999999</c:v>
                </c:pt>
                <c:pt idx="206">
                  <c:v>0.13849999999999998</c:v>
                </c:pt>
                <c:pt idx="207">
                  <c:v>0.1449</c:v>
                </c:pt>
                <c:pt idx="208">
                  <c:v>0.15590000000000001</c:v>
                </c:pt>
                <c:pt idx="209">
                  <c:v>0.14630000000000001</c:v>
                </c:pt>
                <c:pt idx="210">
                  <c:v>0.1426</c:v>
                </c:pt>
                <c:pt idx="211">
                  <c:v>0.13830000000000001</c:v>
                </c:pt>
                <c:pt idx="212">
                  <c:v>0.1341</c:v>
                </c:pt>
                <c:pt idx="213">
                  <c:v>0.13189999999999999</c:v>
                </c:pt>
                <c:pt idx="214">
                  <c:v>0.1226</c:v>
                </c:pt>
                <c:pt idx="215">
                  <c:v>0.12740000000000001</c:v>
                </c:pt>
                <c:pt idx="216">
                  <c:v>0.1305</c:v>
                </c:pt>
                <c:pt idx="217">
                  <c:v>0.1216</c:v>
                </c:pt>
                <c:pt idx="218">
                  <c:v>0.1246</c:v>
                </c:pt>
                <c:pt idx="219">
                  <c:v>0.12970000000000001</c:v>
                </c:pt>
                <c:pt idx="220">
                  <c:v>0.13200000000000001</c:v>
                </c:pt>
                <c:pt idx="221">
                  <c:v>0.1338</c:v>
                </c:pt>
                <c:pt idx="222">
                  <c:v>0.1295</c:v>
                </c:pt>
                <c:pt idx="223">
                  <c:v>0.12570000000000001</c:v>
                </c:pt>
                <c:pt idx="224">
                  <c:v>0.1249</c:v>
                </c:pt>
                <c:pt idx="225">
                  <c:v>0.12369999999999999</c:v>
                </c:pt>
                <c:pt idx="226">
                  <c:v>0.1174</c:v>
                </c:pt>
                <c:pt idx="227">
                  <c:v>0.11810000000000001</c:v>
                </c:pt>
                <c:pt idx="228">
                  <c:v>0.11869999999999999</c:v>
                </c:pt>
                <c:pt idx="229">
                  <c:v>0.12429999999999999</c:v>
                </c:pt>
                <c:pt idx="230">
                  <c:v>0.1157</c:v>
                </c:pt>
                <c:pt idx="231">
                  <c:v>0.11650000000000001</c:v>
                </c:pt>
                <c:pt idx="232">
                  <c:v>0.1158</c:v>
                </c:pt>
                <c:pt idx="233">
                  <c:v>0.11109999999999999</c:v>
                </c:pt>
                <c:pt idx="234">
                  <c:v>0.1066</c:v>
                </c:pt>
                <c:pt idx="235">
                  <c:v>0.11650000000000001</c:v>
                </c:pt>
                <c:pt idx="236">
                  <c:v>0.127</c:v>
                </c:pt>
                <c:pt idx="237">
                  <c:v>0.12740000000000001</c:v>
                </c:pt>
                <c:pt idx="238">
                  <c:v>0.11119999999999999</c:v>
                </c:pt>
                <c:pt idx="239">
                  <c:v>0.1106</c:v>
                </c:pt>
                <c:pt idx="240">
                  <c:v>0.10630000000000001</c:v>
                </c:pt>
                <c:pt idx="241">
                  <c:v>0.1036</c:v>
                </c:pt>
                <c:pt idx="242">
                  <c:v>0.11070000000000001</c:v>
                </c:pt>
                <c:pt idx="243">
                  <c:v>0.1144</c:v>
                </c:pt>
                <c:pt idx="244">
                  <c:v>0.14550000000000002</c:v>
                </c:pt>
                <c:pt idx="245">
                  <c:v>0.13159999999999999</c:v>
                </c:pt>
                <c:pt idx="246">
                  <c:v>0.122</c:v>
                </c:pt>
                <c:pt idx="247">
                  <c:v>0.10769999999999999</c:v>
                </c:pt>
                <c:pt idx="248">
                  <c:v>0.11509999999999999</c:v>
                </c:pt>
                <c:pt idx="249">
                  <c:v>0.1149</c:v>
                </c:pt>
                <c:pt idx="250">
                  <c:v>0.1198</c:v>
                </c:pt>
                <c:pt idx="251">
                  <c:v>0.1225</c:v>
                </c:pt>
                <c:pt idx="252">
                  <c:v>0.12520000000000001</c:v>
                </c:pt>
                <c:pt idx="253">
                  <c:v>0.12189999999999999</c:v>
                </c:pt>
                <c:pt idx="254">
                  <c:v>0.121</c:v>
                </c:pt>
                <c:pt idx="255">
                  <c:v>0.13780000000000001</c:v>
                </c:pt>
                <c:pt idx="256">
                  <c:v>0.1358</c:v>
                </c:pt>
                <c:pt idx="257">
                  <c:v>0.13109999999999999</c:v>
                </c:pt>
                <c:pt idx="258">
                  <c:v>0.15210000000000001</c:v>
                </c:pt>
                <c:pt idx="259">
                  <c:v>0.16399999999999998</c:v>
                </c:pt>
                <c:pt idx="260">
                  <c:v>0.1469</c:v>
                </c:pt>
                <c:pt idx="261">
                  <c:v>0.14230000000000001</c:v>
                </c:pt>
                <c:pt idx="262">
                  <c:v>0.14990000000000001</c:v>
                </c:pt>
                <c:pt idx="263">
                  <c:v>0.1409</c:v>
                </c:pt>
                <c:pt idx="264">
                  <c:v>0.14249999999999999</c:v>
                </c:pt>
                <c:pt idx="265">
                  <c:v>0.1358</c:v>
                </c:pt>
                <c:pt idx="266">
                  <c:v>0.127</c:v>
                </c:pt>
                <c:pt idx="267">
                  <c:v>0.13339999999999999</c:v>
                </c:pt>
                <c:pt idx="268">
                  <c:v>0.1356</c:v>
                </c:pt>
                <c:pt idx="269">
                  <c:v>0.12539999999999998</c:v>
                </c:pt>
                <c:pt idx="270">
                  <c:v>0.12939999999999999</c:v>
                </c:pt>
                <c:pt idx="271">
                  <c:v>0.12</c:v>
                </c:pt>
                <c:pt idx="272">
                  <c:v>0.12189999999999999</c:v>
                </c:pt>
                <c:pt idx="273">
                  <c:v>0.1242</c:v>
                </c:pt>
                <c:pt idx="274">
                  <c:v>0.12529999999999999</c:v>
                </c:pt>
                <c:pt idx="275">
                  <c:v>0.1265</c:v>
                </c:pt>
                <c:pt idx="276">
                  <c:v>0.1323</c:v>
                </c:pt>
                <c:pt idx="277">
                  <c:v>0.1346</c:v>
                </c:pt>
                <c:pt idx="278">
                  <c:v>0.1459</c:v>
                </c:pt>
                <c:pt idx="279">
                  <c:v>0.1411</c:v>
                </c:pt>
                <c:pt idx="280">
                  <c:v>0.1389</c:v>
                </c:pt>
                <c:pt idx="281">
                  <c:v>0.14630000000000001</c:v>
                </c:pt>
                <c:pt idx="282">
                  <c:v>0.1469</c:v>
                </c:pt>
                <c:pt idx="283">
                  <c:v>0.14940000000000001</c:v>
                </c:pt>
                <c:pt idx="284">
                  <c:v>0.15590000000000001</c:v>
                </c:pt>
                <c:pt idx="285">
                  <c:v>0.1613</c:v>
                </c:pt>
                <c:pt idx="286">
                  <c:v>0.1537</c:v>
                </c:pt>
                <c:pt idx="287">
                  <c:v>0.16800000000000001</c:v>
                </c:pt>
                <c:pt idx="288">
                  <c:v>0.1447</c:v>
                </c:pt>
                <c:pt idx="289">
                  <c:v>0.14560000000000001</c:v>
                </c:pt>
                <c:pt idx="290">
                  <c:v>0.14779999999999999</c:v>
                </c:pt>
                <c:pt idx="291">
                  <c:v>0.1638</c:v>
                </c:pt>
                <c:pt idx="292">
                  <c:v>0.1663</c:v>
                </c:pt>
                <c:pt idx="293">
                  <c:v>0.16719999999999999</c:v>
                </c:pt>
                <c:pt idx="294">
                  <c:v>0.1704</c:v>
                </c:pt>
                <c:pt idx="295">
                  <c:v>0.16719999999999999</c:v>
                </c:pt>
                <c:pt idx="296">
                  <c:v>0.16670000000000001</c:v>
                </c:pt>
                <c:pt idx="297">
                  <c:v>0.161</c:v>
                </c:pt>
                <c:pt idx="298">
                  <c:v>0.1656</c:v>
                </c:pt>
                <c:pt idx="299">
                  <c:v>0.16489999999999999</c:v>
                </c:pt>
                <c:pt idx="300">
                  <c:v>0.20699999999999999</c:v>
                </c:pt>
                <c:pt idx="301">
                  <c:v>0.19399999999999998</c:v>
                </c:pt>
                <c:pt idx="302">
                  <c:v>0.19089999999999999</c:v>
                </c:pt>
                <c:pt idx="303">
                  <c:v>0.18129999999999999</c:v>
                </c:pt>
                <c:pt idx="304">
                  <c:v>0.16930000000000001</c:v>
                </c:pt>
                <c:pt idx="305">
                  <c:v>0.16539999999999999</c:v>
                </c:pt>
                <c:pt idx="306">
                  <c:v>0.17309999999999998</c:v>
                </c:pt>
                <c:pt idx="307">
                  <c:v>0.18350000000000002</c:v>
                </c:pt>
                <c:pt idx="308">
                  <c:v>0.18659999999999999</c:v>
                </c:pt>
                <c:pt idx="309">
                  <c:v>0.17739999999999997</c:v>
                </c:pt>
                <c:pt idx="310">
                  <c:v>0.17050000000000001</c:v>
                </c:pt>
                <c:pt idx="311">
                  <c:v>0.1784</c:v>
                </c:pt>
                <c:pt idx="312">
                  <c:v>0.17800000000000002</c:v>
                </c:pt>
                <c:pt idx="313">
                  <c:v>0.1789</c:v>
                </c:pt>
                <c:pt idx="314">
                  <c:v>0.18160000000000001</c:v>
                </c:pt>
                <c:pt idx="315">
                  <c:v>0.1888</c:v>
                </c:pt>
                <c:pt idx="316">
                  <c:v>0.17899999999999999</c:v>
                </c:pt>
                <c:pt idx="317">
                  <c:v>0.16449999999999998</c:v>
                </c:pt>
                <c:pt idx="318">
                  <c:v>0.16329999999999997</c:v>
                </c:pt>
                <c:pt idx="319">
                  <c:v>0.1618</c:v>
                </c:pt>
                <c:pt idx="320">
                  <c:v>0.18719999999999998</c:v>
                </c:pt>
                <c:pt idx="321">
                  <c:v>0.17319999999999999</c:v>
                </c:pt>
                <c:pt idx="322">
                  <c:v>0.20219999999999999</c:v>
                </c:pt>
                <c:pt idx="323">
                  <c:v>0.19649999999999998</c:v>
                </c:pt>
                <c:pt idx="324">
                  <c:v>0.17379999999999998</c:v>
                </c:pt>
                <c:pt idx="325">
                  <c:v>0.16829999999999998</c:v>
                </c:pt>
                <c:pt idx="326">
                  <c:v>0.16449999999999998</c:v>
                </c:pt>
                <c:pt idx="327">
                  <c:v>0.17069999999999999</c:v>
                </c:pt>
                <c:pt idx="328">
                  <c:v>0.1641</c:v>
                </c:pt>
                <c:pt idx="329">
                  <c:v>0.1512</c:v>
                </c:pt>
                <c:pt idx="330">
                  <c:v>0.15380000000000002</c:v>
                </c:pt>
                <c:pt idx="331">
                  <c:v>0.15010000000000001</c:v>
                </c:pt>
                <c:pt idx="332">
                  <c:v>0.14910000000000001</c:v>
                </c:pt>
                <c:pt idx="333">
                  <c:v>0.1472</c:v>
                </c:pt>
                <c:pt idx="334">
                  <c:v>0.14749999999999999</c:v>
                </c:pt>
                <c:pt idx="335">
                  <c:v>0.1545</c:v>
                </c:pt>
                <c:pt idx="336">
                  <c:v>0.1583</c:v>
                </c:pt>
                <c:pt idx="337">
                  <c:v>0.16070000000000001</c:v>
                </c:pt>
                <c:pt idx="338">
                  <c:v>0.1862</c:v>
                </c:pt>
                <c:pt idx="339">
                  <c:v>0.16699999999999998</c:v>
                </c:pt>
                <c:pt idx="340">
                  <c:v>0.16920000000000002</c:v>
                </c:pt>
                <c:pt idx="341">
                  <c:v>0.16870000000000002</c:v>
                </c:pt>
                <c:pt idx="342">
                  <c:v>0.1578</c:v>
                </c:pt>
                <c:pt idx="343">
                  <c:v>0.1699</c:v>
                </c:pt>
                <c:pt idx="344">
                  <c:v>0.15609999999999999</c:v>
                </c:pt>
                <c:pt idx="345">
                  <c:v>0.15160000000000001</c:v>
                </c:pt>
                <c:pt idx="346">
                  <c:v>0.14899999999999999</c:v>
                </c:pt>
                <c:pt idx="347">
                  <c:v>0.15590000000000001</c:v>
                </c:pt>
                <c:pt idx="348">
                  <c:v>0.15710000000000002</c:v>
                </c:pt>
                <c:pt idx="349">
                  <c:v>0.15130000000000002</c:v>
                </c:pt>
                <c:pt idx="350">
                  <c:v>0.158</c:v>
                </c:pt>
                <c:pt idx="351">
                  <c:v>0.16</c:v>
                </c:pt>
                <c:pt idx="352">
                  <c:v>0.155</c:v>
                </c:pt>
                <c:pt idx="353">
                  <c:v>0.16170000000000001</c:v>
                </c:pt>
                <c:pt idx="354">
                  <c:v>0.15539999999999998</c:v>
                </c:pt>
                <c:pt idx="355">
                  <c:v>0.16920000000000002</c:v>
                </c:pt>
                <c:pt idx="356">
                  <c:v>0.17149999999999999</c:v>
                </c:pt>
                <c:pt idx="357">
                  <c:v>0.16020000000000001</c:v>
                </c:pt>
                <c:pt idx="358">
                  <c:v>0.16070000000000001</c:v>
                </c:pt>
                <c:pt idx="359">
                  <c:v>0.1686</c:v>
                </c:pt>
                <c:pt idx="360">
                  <c:v>0.1618</c:v>
                </c:pt>
                <c:pt idx="361">
                  <c:v>0.16039999999999999</c:v>
                </c:pt>
                <c:pt idx="362">
                  <c:v>0.16839999999999999</c:v>
                </c:pt>
                <c:pt idx="363">
                  <c:v>0.161</c:v>
                </c:pt>
                <c:pt idx="364">
                  <c:v>0.1678</c:v>
                </c:pt>
                <c:pt idx="365">
                  <c:v>0.1668</c:v>
                </c:pt>
                <c:pt idx="366">
                  <c:v>0.17</c:v>
                </c:pt>
                <c:pt idx="367">
                  <c:v>0.17120000000000002</c:v>
                </c:pt>
                <c:pt idx="368">
                  <c:v>0.18640000000000001</c:v>
                </c:pt>
                <c:pt idx="369">
                  <c:v>0.17460000000000001</c:v>
                </c:pt>
                <c:pt idx="370">
                  <c:v>0.17449999999999999</c:v>
                </c:pt>
                <c:pt idx="371">
                  <c:v>0.1754</c:v>
                </c:pt>
                <c:pt idx="372">
                  <c:v>0.16969999999999999</c:v>
                </c:pt>
                <c:pt idx="373">
                  <c:v>0.158</c:v>
                </c:pt>
                <c:pt idx="374">
                  <c:v>0.15909999999999999</c:v>
                </c:pt>
                <c:pt idx="375">
                  <c:v>0.15429999999999999</c:v>
                </c:pt>
                <c:pt idx="376">
                  <c:v>0.15229999999999999</c:v>
                </c:pt>
                <c:pt idx="377">
                  <c:v>0.1419</c:v>
                </c:pt>
                <c:pt idx="378">
                  <c:v>0.1368</c:v>
                </c:pt>
                <c:pt idx="379">
                  <c:v>0.13780000000000001</c:v>
                </c:pt>
                <c:pt idx="380">
                  <c:v>0.1419</c:v>
                </c:pt>
                <c:pt idx="381">
                  <c:v>0.1421</c:v>
                </c:pt>
                <c:pt idx="382">
                  <c:v>0.16089999999999999</c:v>
                </c:pt>
                <c:pt idx="383">
                  <c:v>0.16420000000000001</c:v>
                </c:pt>
                <c:pt idx="384">
                  <c:v>0.15490000000000001</c:v>
                </c:pt>
                <c:pt idx="385">
                  <c:v>0.15509999999999999</c:v>
                </c:pt>
                <c:pt idx="386">
                  <c:v>0.17809999999999998</c:v>
                </c:pt>
                <c:pt idx="387">
                  <c:v>0.1709</c:v>
                </c:pt>
                <c:pt idx="388">
                  <c:v>0.2011</c:v>
                </c:pt>
                <c:pt idx="389">
                  <c:v>0.20100000000000001</c:v>
                </c:pt>
                <c:pt idx="390">
                  <c:v>0.19219999999999998</c:v>
                </c:pt>
                <c:pt idx="391">
                  <c:v>0.17929999999999999</c:v>
                </c:pt>
                <c:pt idx="392">
                  <c:v>0.1726</c:v>
                </c:pt>
                <c:pt idx="393">
                  <c:v>0.2041</c:v>
                </c:pt>
                <c:pt idx="394">
                  <c:v>0.2155</c:v>
                </c:pt>
                <c:pt idx="395">
                  <c:v>0.21440000000000001</c:v>
                </c:pt>
                <c:pt idx="396">
                  <c:v>0.19390000000000002</c:v>
                </c:pt>
                <c:pt idx="397">
                  <c:v>0.17449999999999999</c:v>
                </c:pt>
                <c:pt idx="398">
                  <c:v>0.2009</c:v>
                </c:pt>
                <c:pt idx="399">
                  <c:v>0.20530000000000001</c:v>
                </c:pt>
                <c:pt idx="400">
                  <c:v>0.1946</c:v>
                </c:pt>
                <c:pt idx="401">
                  <c:v>0.18760000000000002</c:v>
                </c:pt>
                <c:pt idx="402">
                  <c:v>0.16190000000000002</c:v>
                </c:pt>
                <c:pt idx="403">
                  <c:v>0.1736</c:v>
                </c:pt>
                <c:pt idx="404">
                  <c:v>0.16930000000000001</c:v>
                </c:pt>
                <c:pt idx="405">
                  <c:v>0.16239999999999999</c:v>
                </c:pt>
                <c:pt idx="406">
                  <c:v>0.16039999999999999</c:v>
                </c:pt>
                <c:pt idx="407">
                  <c:v>0.15770000000000001</c:v>
                </c:pt>
                <c:pt idx="408">
                  <c:v>0.15570000000000001</c:v>
                </c:pt>
                <c:pt idx="409">
                  <c:v>0.1641</c:v>
                </c:pt>
                <c:pt idx="410">
                  <c:v>0.15960000000000002</c:v>
                </c:pt>
                <c:pt idx="411">
                  <c:v>0.15460000000000002</c:v>
                </c:pt>
                <c:pt idx="412">
                  <c:v>0.14810000000000001</c:v>
                </c:pt>
                <c:pt idx="413">
                  <c:v>0.1527</c:v>
                </c:pt>
                <c:pt idx="414">
                  <c:v>0.14730000000000001</c:v>
                </c:pt>
                <c:pt idx="415">
                  <c:v>0.1452</c:v>
                </c:pt>
                <c:pt idx="416">
                  <c:v>0.1371</c:v>
                </c:pt>
                <c:pt idx="417">
                  <c:v>0.14180000000000001</c:v>
                </c:pt>
                <c:pt idx="418">
                  <c:v>0.15380000000000002</c:v>
                </c:pt>
                <c:pt idx="419">
                  <c:v>0.15109999999999998</c:v>
                </c:pt>
                <c:pt idx="420">
                  <c:v>0.151</c:v>
                </c:pt>
                <c:pt idx="421">
                  <c:v>0.16219999999999998</c:v>
                </c:pt>
                <c:pt idx="422">
                  <c:v>0.17010000000000003</c:v>
                </c:pt>
                <c:pt idx="423">
                  <c:v>0.18469999999999998</c:v>
                </c:pt>
                <c:pt idx="424">
                  <c:v>0.18640000000000001</c:v>
                </c:pt>
                <c:pt idx="425">
                  <c:v>0.2051</c:v>
                </c:pt>
                <c:pt idx="426">
                  <c:v>0.17100000000000001</c:v>
                </c:pt>
                <c:pt idx="427">
                  <c:v>0.1636</c:v>
                </c:pt>
                <c:pt idx="428">
                  <c:v>0.16250000000000001</c:v>
                </c:pt>
                <c:pt idx="429">
                  <c:v>0.16059999999999999</c:v>
                </c:pt>
                <c:pt idx="430">
                  <c:v>0.15970000000000001</c:v>
                </c:pt>
                <c:pt idx="431">
                  <c:v>0.152</c:v>
                </c:pt>
                <c:pt idx="432">
                  <c:v>0.15429999999999999</c:v>
                </c:pt>
                <c:pt idx="433">
                  <c:v>0.15740000000000001</c:v>
                </c:pt>
                <c:pt idx="434">
                  <c:v>0.15859999999999999</c:v>
                </c:pt>
                <c:pt idx="435">
                  <c:v>0.1603</c:v>
                </c:pt>
                <c:pt idx="436">
                  <c:v>0.1565</c:v>
                </c:pt>
                <c:pt idx="437">
                  <c:v>0.1646</c:v>
                </c:pt>
                <c:pt idx="438">
                  <c:v>0.16449999999999998</c:v>
                </c:pt>
                <c:pt idx="439">
                  <c:v>0.16219999999999998</c:v>
                </c:pt>
                <c:pt idx="440">
                  <c:v>0.16109999999999999</c:v>
                </c:pt>
                <c:pt idx="441">
                  <c:v>0.161</c:v>
                </c:pt>
                <c:pt idx="442">
                  <c:v>0.16949999999999998</c:v>
                </c:pt>
                <c:pt idx="443">
                  <c:v>0.17050000000000001</c:v>
                </c:pt>
                <c:pt idx="444">
                  <c:v>0.1678</c:v>
                </c:pt>
                <c:pt idx="445">
                  <c:v>0.16769999999999999</c:v>
                </c:pt>
                <c:pt idx="446">
                  <c:v>0.14800000000000002</c:v>
                </c:pt>
                <c:pt idx="447">
                  <c:v>0.15109999999999998</c:v>
                </c:pt>
                <c:pt idx="448">
                  <c:v>0.15579999999999999</c:v>
                </c:pt>
                <c:pt idx="449">
                  <c:v>0.16089999999999999</c:v>
                </c:pt>
                <c:pt idx="450">
                  <c:v>0.16260000000000002</c:v>
                </c:pt>
                <c:pt idx="451">
                  <c:v>0.1507</c:v>
                </c:pt>
                <c:pt idx="452">
                  <c:v>0.15130000000000002</c:v>
                </c:pt>
                <c:pt idx="453">
                  <c:v>0.1583</c:v>
                </c:pt>
                <c:pt idx="454">
                  <c:v>0.156</c:v>
                </c:pt>
                <c:pt idx="455">
                  <c:v>0.15410000000000001</c:v>
                </c:pt>
                <c:pt idx="456">
                  <c:v>0.15079999999999999</c:v>
                </c:pt>
                <c:pt idx="457">
                  <c:v>0.1598</c:v>
                </c:pt>
                <c:pt idx="458">
                  <c:v>0.16399999999999998</c:v>
                </c:pt>
                <c:pt idx="459">
                  <c:v>0.16449999999999998</c:v>
                </c:pt>
                <c:pt idx="460">
                  <c:v>0.16889999999999999</c:v>
                </c:pt>
                <c:pt idx="461">
                  <c:v>0.1729</c:v>
                </c:pt>
                <c:pt idx="462">
                  <c:v>0.18340000000000001</c:v>
                </c:pt>
                <c:pt idx="463">
                  <c:v>0.18280000000000002</c:v>
                </c:pt>
                <c:pt idx="464">
                  <c:v>0.18479999999999999</c:v>
                </c:pt>
                <c:pt idx="465">
                  <c:v>0.18109999999999998</c:v>
                </c:pt>
                <c:pt idx="466">
                  <c:v>0.1789</c:v>
                </c:pt>
                <c:pt idx="467">
                  <c:v>0.1804</c:v>
                </c:pt>
                <c:pt idx="468">
                  <c:v>0.17649999999999999</c:v>
                </c:pt>
                <c:pt idx="469">
                  <c:v>0.16969999999999999</c:v>
                </c:pt>
                <c:pt idx="470">
                  <c:v>0.1721</c:v>
                </c:pt>
                <c:pt idx="471">
                  <c:v>0.1578</c:v>
                </c:pt>
                <c:pt idx="472">
                  <c:v>0.1404</c:v>
                </c:pt>
                <c:pt idx="473">
                  <c:v>0.15359999999999999</c:v>
                </c:pt>
                <c:pt idx="474">
                  <c:v>0.1489</c:v>
                </c:pt>
                <c:pt idx="475">
                  <c:v>0.13789999999999999</c:v>
                </c:pt>
                <c:pt idx="476">
                  <c:v>0.14360000000000001</c:v>
                </c:pt>
                <c:pt idx="477">
                  <c:v>0.1512</c:v>
                </c:pt>
                <c:pt idx="478">
                  <c:v>0.15229999999999999</c:v>
                </c:pt>
                <c:pt idx="479">
                  <c:v>0.15939999999999999</c:v>
                </c:pt>
                <c:pt idx="480">
                  <c:v>0.15770000000000001</c:v>
                </c:pt>
                <c:pt idx="481">
                  <c:v>0.1492</c:v>
                </c:pt>
                <c:pt idx="482">
                  <c:v>0.15909999999999999</c:v>
                </c:pt>
                <c:pt idx="483">
                  <c:v>0.16969999999999999</c:v>
                </c:pt>
                <c:pt idx="484">
                  <c:v>0.1696</c:v>
                </c:pt>
                <c:pt idx="485">
                  <c:v>0.1714</c:v>
                </c:pt>
                <c:pt idx="486">
                  <c:v>0.17929999999999999</c:v>
                </c:pt>
                <c:pt idx="487">
                  <c:v>0.18679999999999999</c:v>
                </c:pt>
                <c:pt idx="488">
                  <c:v>0.17929999999999999</c:v>
                </c:pt>
                <c:pt idx="489">
                  <c:v>0.18140000000000001</c:v>
                </c:pt>
                <c:pt idx="490">
                  <c:v>0.18820000000000001</c:v>
                </c:pt>
                <c:pt idx="491">
                  <c:v>0.17749999999999999</c:v>
                </c:pt>
                <c:pt idx="492">
                  <c:v>0.17879999999999999</c:v>
                </c:pt>
                <c:pt idx="493">
                  <c:v>0.1968</c:v>
                </c:pt>
                <c:pt idx="494">
                  <c:v>0.20449999999999999</c:v>
                </c:pt>
                <c:pt idx="495">
                  <c:v>0.2109</c:v>
                </c:pt>
                <c:pt idx="496">
                  <c:v>0.21989999999999998</c:v>
                </c:pt>
                <c:pt idx="497">
                  <c:v>0.2077</c:v>
                </c:pt>
                <c:pt idx="498">
                  <c:v>0.19420000000000001</c:v>
                </c:pt>
                <c:pt idx="499">
                  <c:v>0.18770000000000001</c:v>
                </c:pt>
                <c:pt idx="500">
                  <c:v>0.1885</c:v>
                </c:pt>
                <c:pt idx="501">
                  <c:v>0.19500000000000001</c:v>
                </c:pt>
                <c:pt idx="502">
                  <c:v>0.18679999999999999</c:v>
                </c:pt>
                <c:pt idx="503">
                  <c:v>0.18590000000000001</c:v>
                </c:pt>
                <c:pt idx="504">
                  <c:v>0.1913</c:v>
                </c:pt>
                <c:pt idx="505">
                  <c:v>0.19510000000000002</c:v>
                </c:pt>
                <c:pt idx="506">
                  <c:v>0.20920000000000002</c:v>
                </c:pt>
                <c:pt idx="507">
                  <c:v>0.2114</c:v>
                </c:pt>
                <c:pt idx="508">
                  <c:v>0.1913</c:v>
                </c:pt>
                <c:pt idx="509">
                  <c:v>0.19889999999999999</c:v>
                </c:pt>
                <c:pt idx="510">
                  <c:v>0.19350000000000001</c:v>
                </c:pt>
                <c:pt idx="511">
                  <c:v>0.2024</c:v>
                </c:pt>
                <c:pt idx="512">
                  <c:v>0.20910000000000001</c:v>
                </c:pt>
                <c:pt idx="513">
                  <c:v>0.1963</c:v>
                </c:pt>
                <c:pt idx="514">
                  <c:v>0.19839999999999999</c:v>
                </c:pt>
                <c:pt idx="515">
                  <c:v>0.19269999999999998</c:v>
                </c:pt>
                <c:pt idx="516">
                  <c:v>0.19399999999999998</c:v>
                </c:pt>
                <c:pt idx="517">
                  <c:v>0.1961</c:v>
                </c:pt>
                <c:pt idx="518">
                  <c:v>0.18629999999999999</c:v>
                </c:pt>
                <c:pt idx="519">
                  <c:v>0.18600000000000003</c:v>
                </c:pt>
                <c:pt idx="520">
                  <c:v>0.17809999999999998</c:v>
                </c:pt>
                <c:pt idx="521">
                  <c:v>0.1709</c:v>
                </c:pt>
                <c:pt idx="522">
                  <c:v>0.18469999999999998</c:v>
                </c:pt>
                <c:pt idx="523">
                  <c:v>0.19329999999999997</c:v>
                </c:pt>
                <c:pt idx="524">
                  <c:v>0.2016</c:v>
                </c:pt>
                <c:pt idx="525">
                  <c:v>0.20739999999999997</c:v>
                </c:pt>
                <c:pt idx="526">
                  <c:v>0.20230000000000001</c:v>
                </c:pt>
                <c:pt idx="527">
                  <c:v>0.19469999999999998</c:v>
                </c:pt>
                <c:pt idx="528">
                  <c:v>0.19579999999999997</c:v>
                </c:pt>
                <c:pt idx="529">
                  <c:v>0.1943</c:v>
                </c:pt>
                <c:pt idx="530">
                  <c:v>0.21059999999999998</c:v>
                </c:pt>
                <c:pt idx="531">
                  <c:v>0.2016</c:v>
                </c:pt>
                <c:pt idx="532">
                  <c:v>0.18899999999999997</c:v>
                </c:pt>
                <c:pt idx="533">
                  <c:v>0.20649999999999999</c:v>
                </c:pt>
                <c:pt idx="534">
                  <c:v>0.19969999999999999</c:v>
                </c:pt>
                <c:pt idx="535">
                  <c:v>0.1948</c:v>
                </c:pt>
                <c:pt idx="536">
                  <c:v>0.1923</c:v>
                </c:pt>
                <c:pt idx="537">
                  <c:v>0.1918</c:v>
                </c:pt>
                <c:pt idx="538">
                  <c:v>0.19699999999999998</c:v>
                </c:pt>
                <c:pt idx="539">
                  <c:v>0.20610000000000001</c:v>
                </c:pt>
                <c:pt idx="540">
                  <c:v>0.21410000000000001</c:v>
                </c:pt>
                <c:pt idx="541">
                  <c:v>0.20550000000000002</c:v>
                </c:pt>
                <c:pt idx="542">
                  <c:v>0.19839999999999999</c:v>
                </c:pt>
                <c:pt idx="543">
                  <c:v>0.19980000000000001</c:v>
                </c:pt>
                <c:pt idx="544">
                  <c:v>0.20739999999999997</c:v>
                </c:pt>
                <c:pt idx="545">
                  <c:v>0.21079999999999999</c:v>
                </c:pt>
                <c:pt idx="546">
                  <c:v>0.21100000000000002</c:v>
                </c:pt>
                <c:pt idx="547">
                  <c:v>0.2089</c:v>
                </c:pt>
                <c:pt idx="548">
                  <c:v>0.20620000000000002</c:v>
                </c:pt>
                <c:pt idx="549">
                  <c:v>0.19489999999999999</c:v>
                </c:pt>
                <c:pt idx="550">
                  <c:v>0.20480000000000001</c:v>
                </c:pt>
                <c:pt idx="551">
                  <c:v>0.19320000000000001</c:v>
                </c:pt>
                <c:pt idx="552">
                  <c:v>0.19</c:v>
                </c:pt>
                <c:pt idx="553">
                  <c:v>0.1925</c:v>
                </c:pt>
                <c:pt idx="554">
                  <c:v>0.1961</c:v>
                </c:pt>
                <c:pt idx="555">
                  <c:v>0.19789999999999999</c:v>
                </c:pt>
                <c:pt idx="556">
                  <c:v>0.1981</c:v>
                </c:pt>
                <c:pt idx="557">
                  <c:v>0.20949999999999999</c:v>
                </c:pt>
                <c:pt idx="558">
                  <c:v>0.21260000000000001</c:v>
                </c:pt>
                <c:pt idx="559">
                  <c:v>0.21739999999999998</c:v>
                </c:pt>
                <c:pt idx="560">
                  <c:v>0.2122</c:v>
                </c:pt>
                <c:pt idx="561">
                  <c:v>0.19690000000000002</c:v>
                </c:pt>
                <c:pt idx="562">
                  <c:v>0.2006</c:v>
                </c:pt>
                <c:pt idx="563">
                  <c:v>0.19260000000000002</c:v>
                </c:pt>
                <c:pt idx="564">
                  <c:v>0.1832</c:v>
                </c:pt>
                <c:pt idx="565">
                  <c:v>0.20499999999999999</c:v>
                </c:pt>
                <c:pt idx="566">
                  <c:v>0.22140000000000001</c:v>
                </c:pt>
                <c:pt idx="567">
                  <c:v>0.2084</c:v>
                </c:pt>
                <c:pt idx="568">
                  <c:v>0.21299999999999999</c:v>
                </c:pt>
                <c:pt idx="569">
                  <c:v>0.21190000000000001</c:v>
                </c:pt>
                <c:pt idx="570">
                  <c:v>0.1923</c:v>
                </c:pt>
                <c:pt idx="571">
                  <c:v>0.18510000000000001</c:v>
                </c:pt>
                <c:pt idx="572">
                  <c:v>0.18440000000000001</c:v>
                </c:pt>
                <c:pt idx="573">
                  <c:v>0.18559999999999999</c:v>
                </c:pt>
                <c:pt idx="574">
                  <c:v>0.19010000000000002</c:v>
                </c:pt>
                <c:pt idx="575">
                  <c:v>0.19760000000000003</c:v>
                </c:pt>
                <c:pt idx="576">
                  <c:v>0.19089999999999999</c:v>
                </c:pt>
                <c:pt idx="577">
                  <c:v>0.1825</c:v>
                </c:pt>
                <c:pt idx="578">
                  <c:v>0.1764</c:v>
                </c:pt>
                <c:pt idx="579">
                  <c:v>0.18710000000000002</c:v>
                </c:pt>
                <c:pt idx="580">
                  <c:v>0.1875</c:v>
                </c:pt>
                <c:pt idx="581">
                  <c:v>0.20100000000000001</c:v>
                </c:pt>
                <c:pt idx="582">
                  <c:v>0.19519999999999998</c:v>
                </c:pt>
                <c:pt idx="583">
                  <c:v>0.20480000000000001</c:v>
                </c:pt>
                <c:pt idx="584">
                  <c:v>0.20829999999999999</c:v>
                </c:pt>
                <c:pt idx="585">
                  <c:v>0.21149999999999999</c:v>
                </c:pt>
                <c:pt idx="586">
                  <c:v>0.21340000000000001</c:v>
                </c:pt>
                <c:pt idx="587">
                  <c:v>0.1981</c:v>
                </c:pt>
                <c:pt idx="588">
                  <c:v>0.2006</c:v>
                </c:pt>
                <c:pt idx="589">
                  <c:v>0.19870000000000002</c:v>
                </c:pt>
                <c:pt idx="590">
                  <c:v>0.17510000000000001</c:v>
                </c:pt>
                <c:pt idx="591">
                  <c:v>0.20129999999999998</c:v>
                </c:pt>
                <c:pt idx="592">
                  <c:v>0.20850000000000002</c:v>
                </c:pt>
                <c:pt idx="593">
                  <c:v>0.21340000000000001</c:v>
                </c:pt>
                <c:pt idx="594">
                  <c:v>0.21260000000000001</c:v>
                </c:pt>
                <c:pt idx="595">
                  <c:v>0.2011</c:v>
                </c:pt>
                <c:pt idx="596">
                  <c:v>0.20250000000000001</c:v>
                </c:pt>
                <c:pt idx="597">
                  <c:v>0.20809999999999998</c:v>
                </c:pt>
                <c:pt idx="598">
                  <c:v>0.2109</c:v>
                </c:pt>
                <c:pt idx="599">
                  <c:v>0.1991</c:v>
                </c:pt>
                <c:pt idx="600">
                  <c:v>0.2157</c:v>
                </c:pt>
                <c:pt idx="601">
                  <c:v>0.21479999999999999</c:v>
                </c:pt>
                <c:pt idx="602">
                  <c:v>0.19260000000000002</c:v>
                </c:pt>
                <c:pt idx="603">
                  <c:v>0.1928</c:v>
                </c:pt>
                <c:pt idx="604">
                  <c:v>0.18770000000000001</c:v>
                </c:pt>
                <c:pt idx="605">
                  <c:v>0.18079999999999999</c:v>
                </c:pt>
                <c:pt idx="606">
                  <c:v>0.19359999999999999</c:v>
                </c:pt>
                <c:pt idx="607">
                  <c:v>0.1928</c:v>
                </c:pt>
                <c:pt idx="608">
                  <c:v>0.19020000000000001</c:v>
                </c:pt>
                <c:pt idx="609">
                  <c:v>0.19190000000000002</c:v>
                </c:pt>
                <c:pt idx="610">
                  <c:v>0.20850000000000002</c:v>
                </c:pt>
                <c:pt idx="611">
                  <c:v>0.20010000000000003</c:v>
                </c:pt>
                <c:pt idx="612">
                  <c:v>0.20100000000000001</c:v>
                </c:pt>
                <c:pt idx="613">
                  <c:v>0.2036</c:v>
                </c:pt>
                <c:pt idx="614">
                  <c:v>0.18940000000000001</c:v>
                </c:pt>
                <c:pt idx="615">
                  <c:v>0.1946</c:v>
                </c:pt>
                <c:pt idx="616">
                  <c:v>0.19039999999999999</c:v>
                </c:pt>
                <c:pt idx="617">
                  <c:v>0.1885</c:v>
                </c:pt>
                <c:pt idx="618">
                  <c:v>0.18510000000000001</c:v>
                </c:pt>
                <c:pt idx="619">
                  <c:v>0.19269999999999998</c:v>
                </c:pt>
                <c:pt idx="620">
                  <c:v>0.19769999999999999</c:v>
                </c:pt>
                <c:pt idx="621">
                  <c:v>0.20170000000000002</c:v>
                </c:pt>
                <c:pt idx="622">
                  <c:v>0.20449999999999999</c:v>
                </c:pt>
                <c:pt idx="623">
                  <c:v>0.20100000000000001</c:v>
                </c:pt>
                <c:pt idx="624">
                  <c:v>0.20199999999999999</c:v>
                </c:pt>
                <c:pt idx="625">
                  <c:v>0.21190000000000001</c:v>
                </c:pt>
                <c:pt idx="626">
                  <c:v>0.20739999999999997</c:v>
                </c:pt>
                <c:pt idx="627">
                  <c:v>0.215</c:v>
                </c:pt>
                <c:pt idx="628">
                  <c:v>0.21820000000000001</c:v>
                </c:pt>
                <c:pt idx="629">
                  <c:v>0.2122</c:v>
                </c:pt>
                <c:pt idx="630">
                  <c:v>0.21530000000000002</c:v>
                </c:pt>
                <c:pt idx="631">
                  <c:v>0.21</c:v>
                </c:pt>
                <c:pt idx="632">
                  <c:v>0.19699999999999998</c:v>
                </c:pt>
                <c:pt idx="633">
                  <c:v>0.1782</c:v>
                </c:pt>
                <c:pt idx="634">
                  <c:v>0.1913</c:v>
                </c:pt>
                <c:pt idx="635">
                  <c:v>0.18760000000000002</c:v>
                </c:pt>
                <c:pt idx="636">
                  <c:v>0.20399999999999999</c:v>
                </c:pt>
                <c:pt idx="637">
                  <c:v>0.19920000000000002</c:v>
                </c:pt>
                <c:pt idx="638">
                  <c:v>0.19059999999999999</c:v>
                </c:pt>
                <c:pt idx="639">
                  <c:v>0.19579999999999997</c:v>
                </c:pt>
                <c:pt idx="640">
                  <c:v>0.19</c:v>
                </c:pt>
                <c:pt idx="641">
                  <c:v>0.19359999999999999</c:v>
                </c:pt>
                <c:pt idx="642">
                  <c:v>0.2054</c:v>
                </c:pt>
                <c:pt idx="643">
                  <c:v>0.2228</c:v>
                </c:pt>
                <c:pt idx="644">
                  <c:v>0.2351</c:v>
                </c:pt>
                <c:pt idx="645">
                  <c:v>0.2177</c:v>
                </c:pt>
                <c:pt idx="646">
                  <c:v>0.21299999999999999</c:v>
                </c:pt>
                <c:pt idx="647">
                  <c:v>0.20960000000000001</c:v>
                </c:pt>
                <c:pt idx="648">
                  <c:v>0.2082</c:v>
                </c:pt>
                <c:pt idx="649">
                  <c:v>0.21840000000000001</c:v>
                </c:pt>
                <c:pt idx="650">
                  <c:v>0.22020000000000001</c:v>
                </c:pt>
                <c:pt idx="651">
                  <c:v>0.21390000000000001</c:v>
                </c:pt>
                <c:pt idx="652">
                  <c:v>0.21479999999999999</c:v>
                </c:pt>
                <c:pt idx="653">
                  <c:v>0.22289999999999999</c:v>
                </c:pt>
                <c:pt idx="654">
                  <c:v>0.21940000000000001</c:v>
                </c:pt>
                <c:pt idx="655">
                  <c:v>0.2064</c:v>
                </c:pt>
                <c:pt idx="656">
                  <c:v>0.20050000000000001</c:v>
                </c:pt>
                <c:pt idx="657">
                  <c:v>0.19769999999999999</c:v>
                </c:pt>
                <c:pt idx="658">
                  <c:v>0.22460000000000002</c:v>
                </c:pt>
                <c:pt idx="659">
                  <c:v>0.22769999999999999</c:v>
                </c:pt>
                <c:pt idx="660">
                  <c:v>0.23749999999999999</c:v>
                </c:pt>
                <c:pt idx="661">
                  <c:v>0.2452</c:v>
                </c:pt>
                <c:pt idx="662">
                  <c:v>0.2311</c:v>
                </c:pt>
                <c:pt idx="663">
                  <c:v>0.2445</c:v>
                </c:pt>
                <c:pt idx="664">
                  <c:v>0.2437</c:v>
                </c:pt>
                <c:pt idx="665">
                  <c:v>0.22640000000000002</c:v>
                </c:pt>
                <c:pt idx="666">
                  <c:v>0.2109</c:v>
                </c:pt>
                <c:pt idx="667">
                  <c:v>0.23829999999999998</c:v>
                </c:pt>
                <c:pt idx="668">
                  <c:v>0.24739999999999998</c:v>
                </c:pt>
                <c:pt idx="669">
                  <c:v>0.24100000000000002</c:v>
                </c:pt>
                <c:pt idx="670">
                  <c:v>0.24729999999999999</c:v>
                </c:pt>
                <c:pt idx="671">
                  <c:v>0.24260000000000001</c:v>
                </c:pt>
                <c:pt idx="672">
                  <c:v>0.24510000000000001</c:v>
                </c:pt>
                <c:pt idx="673">
                  <c:v>0.24760000000000001</c:v>
                </c:pt>
                <c:pt idx="674">
                  <c:v>0.24530000000000002</c:v>
                </c:pt>
                <c:pt idx="675">
                  <c:v>0.2495</c:v>
                </c:pt>
                <c:pt idx="676">
                  <c:v>0.25269999999999998</c:v>
                </c:pt>
                <c:pt idx="677">
                  <c:v>0.24309999999999998</c:v>
                </c:pt>
                <c:pt idx="678">
                  <c:v>0.24399999999999999</c:v>
                </c:pt>
                <c:pt idx="679">
                  <c:v>0.2389</c:v>
                </c:pt>
                <c:pt idx="680">
                  <c:v>0.24640000000000001</c:v>
                </c:pt>
                <c:pt idx="681">
                  <c:v>0.25989999999999996</c:v>
                </c:pt>
                <c:pt idx="682">
                  <c:v>0.25170000000000003</c:v>
                </c:pt>
                <c:pt idx="683">
                  <c:v>0.25739999999999996</c:v>
                </c:pt>
                <c:pt idx="684">
                  <c:v>0.23769999999999999</c:v>
                </c:pt>
                <c:pt idx="685">
                  <c:v>0.24100000000000002</c:v>
                </c:pt>
                <c:pt idx="686">
                  <c:v>0.23480000000000001</c:v>
                </c:pt>
                <c:pt idx="687">
                  <c:v>0.22739999999999999</c:v>
                </c:pt>
                <c:pt idx="688">
                  <c:v>0.2208</c:v>
                </c:pt>
                <c:pt idx="689">
                  <c:v>0.22</c:v>
                </c:pt>
                <c:pt idx="690">
                  <c:v>0.22640000000000002</c:v>
                </c:pt>
                <c:pt idx="691">
                  <c:v>0.2296</c:v>
                </c:pt>
                <c:pt idx="692">
                  <c:v>0.22260000000000002</c:v>
                </c:pt>
                <c:pt idx="693">
                  <c:v>0.2223</c:v>
                </c:pt>
                <c:pt idx="694">
                  <c:v>0.2291</c:v>
                </c:pt>
                <c:pt idx="695">
                  <c:v>0.22320000000000001</c:v>
                </c:pt>
                <c:pt idx="696">
                  <c:v>0.22270000000000001</c:v>
                </c:pt>
                <c:pt idx="697">
                  <c:v>0.21539999999999998</c:v>
                </c:pt>
                <c:pt idx="698">
                  <c:v>0.21609999999999999</c:v>
                </c:pt>
                <c:pt idx="699">
                  <c:v>0.2029</c:v>
                </c:pt>
                <c:pt idx="700">
                  <c:v>0.2077</c:v>
                </c:pt>
                <c:pt idx="701">
                  <c:v>0.22309999999999999</c:v>
                </c:pt>
                <c:pt idx="702">
                  <c:v>0.19750000000000001</c:v>
                </c:pt>
                <c:pt idx="703">
                  <c:v>0.2026</c:v>
                </c:pt>
                <c:pt idx="704">
                  <c:v>0.19989999999999999</c:v>
                </c:pt>
                <c:pt idx="705">
                  <c:v>0.20050000000000001</c:v>
                </c:pt>
                <c:pt idx="706">
                  <c:v>0.20530000000000001</c:v>
                </c:pt>
                <c:pt idx="707">
                  <c:v>0.21690000000000001</c:v>
                </c:pt>
                <c:pt idx="708">
                  <c:v>0.2072</c:v>
                </c:pt>
                <c:pt idx="709">
                  <c:v>0.1953</c:v>
                </c:pt>
                <c:pt idx="710">
                  <c:v>0.1986</c:v>
                </c:pt>
                <c:pt idx="711">
                  <c:v>0.22989999999999999</c:v>
                </c:pt>
                <c:pt idx="712">
                  <c:v>0.23170000000000002</c:v>
                </c:pt>
                <c:pt idx="713">
                  <c:v>0.31120000000000003</c:v>
                </c:pt>
                <c:pt idx="714">
                  <c:v>0.31219999999999998</c:v>
                </c:pt>
                <c:pt idx="715">
                  <c:v>0.33750000000000002</c:v>
                </c:pt>
                <c:pt idx="716">
                  <c:v>0.38200000000000001</c:v>
                </c:pt>
                <c:pt idx="717">
                  <c:v>0.35090000000000005</c:v>
                </c:pt>
                <c:pt idx="718">
                  <c:v>0.32090000000000002</c:v>
                </c:pt>
                <c:pt idx="719">
                  <c:v>0.32240000000000002</c:v>
                </c:pt>
                <c:pt idx="720">
                  <c:v>0.32179999999999997</c:v>
                </c:pt>
                <c:pt idx="721">
                  <c:v>0.32569999999999999</c:v>
                </c:pt>
                <c:pt idx="722">
                  <c:v>0.36270000000000002</c:v>
                </c:pt>
                <c:pt idx="723">
                  <c:v>0.36630000000000001</c:v>
                </c:pt>
                <c:pt idx="724">
                  <c:v>0.36380000000000001</c:v>
                </c:pt>
                <c:pt idx="725">
                  <c:v>0.37840000000000001</c:v>
                </c:pt>
                <c:pt idx="726">
                  <c:v>0.3664</c:v>
                </c:pt>
                <c:pt idx="727">
                  <c:v>0.33659999999999995</c:v>
                </c:pt>
                <c:pt idx="728">
                  <c:v>0.31579999999999997</c:v>
                </c:pt>
                <c:pt idx="729">
                  <c:v>0.3155</c:v>
                </c:pt>
                <c:pt idx="730">
                  <c:v>0.29930000000000001</c:v>
                </c:pt>
                <c:pt idx="731">
                  <c:v>0.2732</c:v>
                </c:pt>
                <c:pt idx="732">
                  <c:v>0.26649999999999996</c:v>
                </c:pt>
                <c:pt idx="733">
                  <c:v>0.29799999999999999</c:v>
                </c:pt>
                <c:pt idx="734">
                  <c:v>0.28949999999999998</c:v>
                </c:pt>
                <c:pt idx="735">
                  <c:v>0.27429999999999999</c:v>
                </c:pt>
                <c:pt idx="736">
                  <c:v>0.2601</c:v>
                </c:pt>
                <c:pt idx="737">
                  <c:v>0.25659999999999999</c:v>
                </c:pt>
                <c:pt idx="738">
                  <c:v>0.23920000000000002</c:v>
                </c:pt>
                <c:pt idx="739">
                  <c:v>0.2384</c:v>
                </c:pt>
                <c:pt idx="740">
                  <c:v>0.22649999999999998</c:v>
                </c:pt>
                <c:pt idx="741">
                  <c:v>0.23219999999999999</c:v>
                </c:pt>
                <c:pt idx="742">
                  <c:v>0.2336</c:v>
                </c:pt>
                <c:pt idx="743">
                  <c:v>0.2455</c:v>
                </c:pt>
                <c:pt idx="744">
                  <c:v>0.27629999999999999</c:v>
                </c:pt>
                <c:pt idx="745">
                  <c:v>0.2792</c:v>
                </c:pt>
                <c:pt idx="746">
                  <c:v>0.2737</c:v>
                </c:pt>
                <c:pt idx="747">
                  <c:v>0.2611</c:v>
                </c:pt>
                <c:pt idx="748">
                  <c:v>0.26329999999999998</c:v>
                </c:pt>
                <c:pt idx="749">
                  <c:v>0.27190000000000003</c:v>
                </c:pt>
                <c:pt idx="750">
                  <c:v>0.2918</c:v>
                </c:pt>
                <c:pt idx="751">
                  <c:v>0.28559999999999997</c:v>
                </c:pt>
                <c:pt idx="752">
                  <c:v>0.29859999999999998</c:v>
                </c:pt>
                <c:pt idx="753">
                  <c:v>0.30269999999999997</c:v>
                </c:pt>
                <c:pt idx="754">
                  <c:v>0.29270000000000002</c:v>
                </c:pt>
                <c:pt idx="755">
                  <c:v>0.26789999999999997</c:v>
                </c:pt>
                <c:pt idx="756">
                  <c:v>0.24379999999999999</c:v>
                </c:pt>
                <c:pt idx="757">
                  <c:v>0.24010000000000001</c:v>
                </c:pt>
                <c:pt idx="758">
                  <c:v>0.23420000000000002</c:v>
                </c:pt>
                <c:pt idx="759">
                  <c:v>0.24359999999999998</c:v>
                </c:pt>
                <c:pt idx="760">
                  <c:v>0.25659999999999999</c:v>
                </c:pt>
                <c:pt idx="761">
                  <c:v>0.25069999999999998</c:v>
                </c:pt>
                <c:pt idx="762">
                  <c:v>0.2601</c:v>
                </c:pt>
                <c:pt idx="763">
                  <c:v>0.28689999999999999</c:v>
                </c:pt>
                <c:pt idx="764">
                  <c:v>0.2802</c:v>
                </c:pt>
                <c:pt idx="765">
                  <c:v>0.25170000000000003</c:v>
                </c:pt>
                <c:pt idx="766">
                  <c:v>0.23749999999999999</c:v>
                </c:pt>
                <c:pt idx="767">
                  <c:v>0.23449999999999999</c:v>
                </c:pt>
                <c:pt idx="768">
                  <c:v>0.2165</c:v>
                </c:pt>
                <c:pt idx="769">
                  <c:v>0.2165</c:v>
                </c:pt>
                <c:pt idx="770">
                  <c:v>0.2253</c:v>
                </c:pt>
                <c:pt idx="771">
                  <c:v>0.2316</c:v>
                </c:pt>
                <c:pt idx="772">
                  <c:v>0.23319999999999999</c:v>
                </c:pt>
                <c:pt idx="773">
                  <c:v>0.2397</c:v>
                </c:pt>
                <c:pt idx="774">
                  <c:v>0.22270000000000001</c:v>
                </c:pt>
                <c:pt idx="775">
                  <c:v>0.22059999999999999</c:v>
                </c:pt>
                <c:pt idx="776">
                  <c:v>0.2165</c:v>
                </c:pt>
                <c:pt idx="777">
                  <c:v>0.2147</c:v>
                </c:pt>
                <c:pt idx="778">
                  <c:v>0.21359999999999998</c:v>
                </c:pt>
                <c:pt idx="779">
                  <c:v>0.20670000000000002</c:v>
                </c:pt>
                <c:pt idx="780">
                  <c:v>0.20550000000000002</c:v>
                </c:pt>
                <c:pt idx="781">
                  <c:v>0.21289999999999998</c:v>
                </c:pt>
                <c:pt idx="782">
                  <c:v>0.2051</c:v>
                </c:pt>
                <c:pt idx="783">
                  <c:v>0.2155</c:v>
                </c:pt>
                <c:pt idx="784">
                  <c:v>0.20660000000000001</c:v>
                </c:pt>
                <c:pt idx="785">
                  <c:v>0.20379999999999998</c:v>
                </c:pt>
                <c:pt idx="786">
                  <c:v>0.1973</c:v>
                </c:pt>
                <c:pt idx="787">
                  <c:v>0.19839999999999999</c:v>
                </c:pt>
                <c:pt idx="788">
                  <c:v>0.20760000000000001</c:v>
                </c:pt>
                <c:pt idx="789">
                  <c:v>0.1966</c:v>
                </c:pt>
                <c:pt idx="790">
                  <c:v>0.19879999999999998</c:v>
                </c:pt>
                <c:pt idx="791">
                  <c:v>0.19</c:v>
                </c:pt>
                <c:pt idx="792">
                  <c:v>0.18989999999999999</c:v>
                </c:pt>
                <c:pt idx="793">
                  <c:v>0.19350000000000001</c:v>
                </c:pt>
                <c:pt idx="794">
                  <c:v>0.1862</c:v>
                </c:pt>
                <c:pt idx="795">
                  <c:v>0.18629999999999999</c:v>
                </c:pt>
                <c:pt idx="796">
                  <c:v>0.1855</c:v>
                </c:pt>
                <c:pt idx="797">
                  <c:v>0.19190000000000002</c:v>
                </c:pt>
                <c:pt idx="798">
                  <c:v>0.19039999999999999</c:v>
                </c:pt>
                <c:pt idx="799">
                  <c:v>0.19579999999999997</c:v>
                </c:pt>
                <c:pt idx="800">
                  <c:v>0.20929999999999999</c:v>
                </c:pt>
                <c:pt idx="801">
                  <c:v>0.19140000000000001</c:v>
                </c:pt>
                <c:pt idx="802">
                  <c:v>0.20230000000000001</c:v>
                </c:pt>
                <c:pt idx="803">
                  <c:v>0.1943</c:v>
                </c:pt>
                <c:pt idx="804">
                  <c:v>0.18890000000000001</c:v>
                </c:pt>
                <c:pt idx="805">
                  <c:v>0.1825</c:v>
                </c:pt>
                <c:pt idx="806">
                  <c:v>0.18710000000000002</c:v>
                </c:pt>
                <c:pt idx="807">
                  <c:v>0.18510000000000001</c:v>
                </c:pt>
                <c:pt idx="808">
                  <c:v>0.18659999999999999</c:v>
                </c:pt>
                <c:pt idx="809">
                  <c:v>0.18289999999999998</c:v>
                </c:pt>
                <c:pt idx="810">
                  <c:v>0.17760000000000001</c:v>
                </c:pt>
                <c:pt idx="811">
                  <c:v>0.18690000000000001</c:v>
                </c:pt>
                <c:pt idx="812">
                  <c:v>0.19980000000000001</c:v>
                </c:pt>
                <c:pt idx="813">
                  <c:v>0.2051</c:v>
                </c:pt>
                <c:pt idx="814">
                  <c:v>0.22539999999999999</c:v>
                </c:pt>
                <c:pt idx="815">
                  <c:v>0.2281</c:v>
                </c:pt>
                <c:pt idx="816">
                  <c:v>0.23469999999999999</c:v>
                </c:pt>
                <c:pt idx="817">
                  <c:v>0.24660000000000001</c:v>
                </c:pt>
                <c:pt idx="818">
                  <c:v>0.2422</c:v>
                </c:pt>
                <c:pt idx="819">
                  <c:v>0.23370000000000002</c:v>
                </c:pt>
                <c:pt idx="820">
                  <c:v>0.2198</c:v>
                </c:pt>
                <c:pt idx="821">
                  <c:v>0.21820000000000001</c:v>
                </c:pt>
                <c:pt idx="822">
                  <c:v>0.22469999999999998</c:v>
                </c:pt>
                <c:pt idx="823">
                  <c:v>0.2366</c:v>
                </c:pt>
                <c:pt idx="824">
                  <c:v>0.23170000000000002</c:v>
                </c:pt>
                <c:pt idx="825">
                  <c:v>0.21510000000000001</c:v>
                </c:pt>
                <c:pt idx="826">
                  <c:v>0.22769999999999999</c:v>
                </c:pt>
                <c:pt idx="827">
                  <c:v>0.21609999999999999</c:v>
                </c:pt>
                <c:pt idx="828">
                  <c:v>0.2089</c:v>
                </c:pt>
                <c:pt idx="829">
                  <c:v>0.22059999999999999</c:v>
                </c:pt>
                <c:pt idx="830">
                  <c:v>0.20760000000000001</c:v>
                </c:pt>
                <c:pt idx="831">
                  <c:v>0.2039</c:v>
                </c:pt>
                <c:pt idx="832">
                  <c:v>0.1991</c:v>
                </c:pt>
                <c:pt idx="833">
                  <c:v>0.19440000000000002</c:v>
                </c:pt>
                <c:pt idx="834">
                  <c:v>0.20600000000000002</c:v>
                </c:pt>
                <c:pt idx="835">
                  <c:v>0.21969999999999998</c:v>
                </c:pt>
                <c:pt idx="836">
                  <c:v>0.26090000000000002</c:v>
                </c:pt>
                <c:pt idx="837">
                  <c:v>0.24170000000000003</c:v>
                </c:pt>
                <c:pt idx="838">
                  <c:v>0.2278</c:v>
                </c:pt>
                <c:pt idx="839">
                  <c:v>0.21179999999999999</c:v>
                </c:pt>
                <c:pt idx="840">
                  <c:v>0.19339999999999999</c:v>
                </c:pt>
                <c:pt idx="841">
                  <c:v>0.20319999999999999</c:v>
                </c:pt>
                <c:pt idx="842">
                  <c:v>0.21460000000000001</c:v>
                </c:pt>
                <c:pt idx="843">
                  <c:v>0.22789999999999999</c:v>
                </c:pt>
                <c:pt idx="844">
                  <c:v>0.2339</c:v>
                </c:pt>
                <c:pt idx="845">
                  <c:v>0.20569999999999999</c:v>
                </c:pt>
                <c:pt idx="846">
                  <c:v>0.21050000000000002</c:v>
                </c:pt>
                <c:pt idx="847">
                  <c:v>0.20980000000000001</c:v>
                </c:pt>
                <c:pt idx="848">
                  <c:v>0.20440000000000003</c:v>
                </c:pt>
                <c:pt idx="849">
                  <c:v>0.19640000000000002</c:v>
                </c:pt>
                <c:pt idx="850">
                  <c:v>0.20440000000000003</c:v>
                </c:pt>
                <c:pt idx="851">
                  <c:v>0.21690000000000001</c:v>
                </c:pt>
                <c:pt idx="852">
                  <c:v>0.2039</c:v>
                </c:pt>
                <c:pt idx="853">
                  <c:v>0.19889999999999999</c:v>
                </c:pt>
                <c:pt idx="854">
                  <c:v>0.1938</c:v>
                </c:pt>
                <c:pt idx="855">
                  <c:v>0.18989999999999999</c:v>
                </c:pt>
                <c:pt idx="856">
                  <c:v>0.22070000000000001</c:v>
                </c:pt>
                <c:pt idx="857">
                  <c:v>0.22589999999999999</c:v>
                </c:pt>
                <c:pt idx="858">
                  <c:v>0.20739999999999997</c:v>
                </c:pt>
                <c:pt idx="859">
                  <c:v>0.2132</c:v>
                </c:pt>
                <c:pt idx="860">
                  <c:v>0.22829999999999998</c:v>
                </c:pt>
                <c:pt idx="861">
                  <c:v>0.22</c:v>
                </c:pt>
                <c:pt idx="862">
                  <c:v>0.22850000000000001</c:v>
                </c:pt>
                <c:pt idx="863">
                  <c:v>0.2122</c:v>
                </c:pt>
                <c:pt idx="864">
                  <c:v>0.1978</c:v>
                </c:pt>
                <c:pt idx="865">
                  <c:v>0.20579999999999998</c:v>
                </c:pt>
                <c:pt idx="866">
                  <c:v>0.20519999999999999</c:v>
                </c:pt>
                <c:pt idx="867">
                  <c:v>0.21479999999999999</c:v>
                </c:pt>
                <c:pt idx="868">
                  <c:v>0.23569999999999999</c:v>
                </c:pt>
                <c:pt idx="869">
                  <c:v>0.2278</c:v>
                </c:pt>
                <c:pt idx="870">
                  <c:v>0.25940000000000002</c:v>
                </c:pt>
                <c:pt idx="871">
                  <c:v>0.248</c:v>
                </c:pt>
                <c:pt idx="872">
                  <c:v>0.22889999999999999</c:v>
                </c:pt>
                <c:pt idx="873">
                  <c:v>0.22399999999999998</c:v>
                </c:pt>
                <c:pt idx="874">
                  <c:v>0.21920000000000001</c:v>
                </c:pt>
                <c:pt idx="875">
                  <c:v>0.21940000000000001</c:v>
                </c:pt>
                <c:pt idx="876">
                  <c:v>0.20170000000000002</c:v>
                </c:pt>
                <c:pt idx="877">
                  <c:v>0.20019999999999999</c:v>
                </c:pt>
                <c:pt idx="878">
                  <c:v>0.20250000000000001</c:v>
                </c:pt>
                <c:pt idx="879">
                  <c:v>0.19359999999999999</c:v>
                </c:pt>
                <c:pt idx="880">
                  <c:v>0.19570000000000001</c:v>
                </c:pt>
                <c:pt idx="881">
                  <c:v>0.1971</c:v>
                </c:pt>
                <c:pt idx="882">
                  <c:v>0.18</c:v>
                </c:pt>
                <c:pt idx="883">
                  <c:v>0.17670000000000002</c:v>
                </c:pt>
                <c:pt idx="884">
                  <c:v>0.18629999999999999</c:v>
                </c:pt>
                <c:pt idx="885">
                  <c:v>0.1862</c:v>
                </c:pt>
                <c:pt idx="886">
                  <c:v>0.1782</c:v>
                </c:pt>
                <c:pt idx="887">
                  <c:v>0.18160000000000001</c:v>
                </c:pt>
                <c:pt idx="888">
                  <c:v>0.17920000000000003</c:v>
                </c:pt>
                <c:pt idx="889">
                  <c:v>0.18260000000000001</c:v>
                </c:pt>
                <c:pt idx="890">
                  <c:v>0.17879999999999999</c:v>
                </c:pt>
                <c:pt idx="891">
                  <c:v>0.1789</c:v>
                </c:pt>
                <c:pt idx="892">
                  <c:v>0.16969999999999999</c:v>
                </c:pt>
                <c:pt idx="893">
                  <c:v>0.1623</c:v>
                </c:pt>
                <c:pt idx="894">
                  <c:v>0.1734</c:v>
                </c:pt>
                <c:pt idx="895">
                  <c:v>0.20100000000000001</c:v>
                </c:pt>
                <c:pt idx="896">
                  <c:v>0.20319999999999999</c:v>
                </c:pt>
                <c:pt idx="897">
                  <c:v>0.23010000000000003</c:v>
                </c:pt>
                <c:pt idx="898">
                  <c:v>0.23010000000000003</c:v>
                </c:pt>
                <c:pt idx="899">
                  <c:v>0.23129999999999998</c:v>
                </c:pt>
                <c:pt idx="900">
                  <c:v>0.2525</c:v>
                </c:pt>
                <c:pt idx="901">
                  <c:v>0.24789999999999998</c:v>
                </c:pt>
                <c:pt idx="902">
                  <c:v>0.2266</c:v>
                </c:pt>
                <c:pt idx="903">
                  <c:v>0.248</c:v>
                </c:pt>
                <c:pt idx="904">
                  <c:v>0.25980000000000003</c:v>
                </c:pt>
                <c:pt idx="905">
                  <c:v>0.31059999999999999</c:v>
                </c:pt>
                <c:pt idx="906">
                  <c:v>0.29830000000000001</c:v>
                </c:pt>
                <c:pt idx="907">
                  <c:v>0.28199999999999997</c:v>
                </c:pt>
                <c:pt idx="908">
                  <c:v>0.2702</c:v>
                </c:pt>
                <c:pt idx="909">
                  <c:v>0.28749999999999998</c:v>
                </c:pt>
                <c:pt idx="910">
                  <c:v>0.31909999999999999</c:v>
                </c:pt>
                <c:pt idx="911">
                  <c:v>0.28550000000000003</c:v>
                </c:pt>
                <c:pt idx="912">
                  <c:v>0.29920000000000002</c:v>
                </c:pt>
                <c:pt idx="913">
                  <c:v>0.34340000000000004</c:v>
                </c:pt>
                <c:pt idx="914">
                  <c:v>0.31859999999999999</c:v>
                </c:pt>
                <c:pt idx="915">
                  <c:v>0.28399999999999997</c:v>
                </c:pt>
                <c:pt idx="916">
                  <c:v>0.28689999999999999</c:v>
                </c:pt>
                <c:pt idx="917">
                  <c:v>0.3</c:v>
                </c:pt>
                <c:pt idx="918">
                  <c:v>0.33140000000000003</c:v>
                </c:pt>
                <c:pt idx="919">
                  <c:v>0.318</c:v>
                </c:pt>
                <c:pt idx="920">
                  <c:v>0.30329999999999996</c:v>
                </c:pt>
                <c:pt idx="921">
                  <c:v>0.31140000000000001</c:v>
                </c:pt>
                <c:pt idx="922">
                  <c:v>0.38549999999999995</c:v>
                </c:pt>
                <c:pt idx="923">
                  <c:v>0.39600000000000002</c:v>
                </c:pt>
                <c:pt idx="924">
                  <c:v>0.44280000000000003</c:v>
                </c:pt>
                <c:pt idx="925">
                  <c:v>0.36479999999999996</c:v>
                </c:pt>
                <c:pt idx="926">
                  <c:v>0.36759999999999998</c:v>
                </c:pt>
                <c:pt idx="927">
                  <c:v>0.4143</c:v>
                </c:pt>
                <c:pt idx="928">
                  <c:v>0.43310000000000004</c:v>
                </c:pt>
                <c:pt idx="929">
                  <c:v>0.379</c:v>
                </c:pt>
                <c:pt idx="930">
                  <c:v>0.39659999999999995</c:v>
                </c:pt>
                <c:pt idx="931">
                  <c:v>0.45289999999999997</c:v>
                </c:pt>
                <c:pt idx="932">
                  <c:v>0.43740000000000001</c:v>
                </c:pt>
                <c:pt idx="933">
                  <c:v>0.38569999999999999</c:v>
                </c:pt>
                <c:pt idx="934">
                  <c:v>0.36579999999999996</c:v>
                </c:pt>
                <c:pt idx="935">
                  <c:v>0.3594</c:v>
                </c:pt>
                <c:pt idx="936">
                  <c:v>0.39229999999999998</c:v>
                </c:pt>
                <c:pt idx="937">
                  <c:v>0.38630000000000003</c:v>
                </c:pt>
                <c:pt idx="938">
                  <c:v>0.38579999999999998</c:v>
                </c:pt>
                <c:pt idx="939">
                  <c:v>0.36619999999999997</c:v>
                </c:pt>
                <c:pt idx="940">
                  <c:v>0.32469999999999999</c:v>
                </c:pt>
                <c:pt idx="941">
                  <c:v>0.34659999999999996</c:v>
                </c:pt>
                <c:pt idx="942">
                  <c:v>0.34549999999999997</c:v>
                </c:pt>
                <c:pt idx="943">
                  <c:v>0.34869999999999995</c:v>
                </c:pt>
                <c:pt idx="944">
                  <c:v>0.36080000000000001</c:v>
                </c:pt>
                <c:pt idx="945">
                  <c:v>0.40950000000000003</c:v>
                </c:pt>
                <c:pt idx="946">
                  <c:v>0.43479999999999996</c:v>
                </c:pt>
                <c:pt idx="947">
                  <c:v>0.4047</c:v>
                </c:pt>
                <c:pt idx="948">
                  <c:v>0.42810000000000004</c:v>
                </c:pt>
                <c:pt idx="949">
                  <c:v>0.41200000000000003</c:v>
                </c:pt>
                <c:pt idx="950">
                  <c:v>0.43509999999999999</c:v>
                </c:pt>
                <c:pt idx="951">
                  <c:v>0.45740000000000003</c:v>
                </c:pt>
                <c:pt idx="952">
                  <c:v>0.42200000000000004</c:v>
                </c:pt>
                <c:pt idx="953">
                  <c:v>0.4007</c:v>
                </c:pt>
                <c:pt idx="954">
                  <c:v>0.40229999999999999</c:v>
                </c:pt>
                <c:pt idx="955">
                  <c:v>0.3896</c:v>
                </c:pt>
                <c:pt idx="956">
                  <c:v>0.33340000000000003</c:v>
                </c:pt>
                <c:pt idx="957">
                  <c:v>0.34820000000000001</c:v>
                </c:pt>
                <c:pt idx="958">
                  <c:v>0.33130000000000004</c:v>
                </c:pt>
                <c:pt idx="959">
                  <c:v>0.33110000000000001</c:v>
                </c:pt>
                <c:pt idx="960">
                  <c:v>0.33210000000000001</c:v>
                </c:pt>
                <c:pt idx="961">
                  <c:v>0.31530000000000002</c:v>
                </c:pt>
                <c:pt idx="962">
                  <c:v>0.32270000000000004</c:v>
                </c:pt>
                <c:pt idx="963">
                  <c:v>0.32380000000000003</c:v>
                </c:pt>
                <c:pt idx="964">
                  <c:v>0.32950000000000002</c:v>
                </c:pt>
                <c:pt idx="965">
                  <c:v>0.32420000000000004</c:v>
                </c:pt>
                <c:pt idx="966">
                  <c:v>0.29499999999999998</c:v>
                </c:pt>
                <c:pt idx="967">
                  <c:v>0.28050000000000003</c:v>
                </c:pt>
                <c:pt idx="968">
                  <c:v>0.27260000000000001</c:v>
                </c:pt>
                <c:pt idx="969">
                  <c:v>0.27760000000000001</c:v>
                </c:pt>
                <c:pt idx="970">
                  <c:v>0.2737</c:v>
                </c:pt>
                <c:pt idx="971">
                  <c:v>0.2601</c:v>
                </c:pt>
                <c:pt idx="972">
                  <c:v>0.25700000000000001</c:v>
                </c:pt>
                <c:pt idx="973">
                  <c:v>0.28089999999999998</c:v>
                </c:pt>
                <c:pt idx="974">
                  <c:v>0.28170000000000001</c:v>
                </c:pt>
                <c:pt idx="975">
                  <c:v>0.28470000000000001</c:v>
                </c:pt>
                <c:pt idx="976">
                  <c:v>0.2928</c:v>
                </c:pt>
                <c:pt idx="977">
                  <c:v>0.2903</c:v>
                </c:pt>
                <c:pt idx="978">
                  <c:v>0.28899999999999998</c:v>
                </c:pt>
                <c:pt idx="979">
                  <c:v>0.27949999999999997</c:v>
                </c:pt>
                <c:pt idx="980">
                  <c:v>0.27129999999999999</c:v>
                </c:pt>
                <c:pt idx="981">
                  <c:v>0.255</c:v>
                </c:pt>
                <c:pt idx="982">
                  <c:v>0.22469999999999998</c:v>
                </c:pt>
                <c:pt idx="983">
                  <c:v>0.21840000000000001</c:v>
                </c:pt>
                <c:pt idx="984">
                  <c:v>0.23280000000000001</c:v>
                </c:pt>
                <c:pt idx="985">
                  <c:v>0.22149999999999997</c:v>
                </c:pt>
                <c:pt idx="986">
                  <c:v>0.22089999999999999</c:v>
                </c:pt>
                <c:pt idx="987">
                  <c:v>0.2601</c:v>
                </c:pt>
                <c:pt idx="988">
                  <c:v>0.24969999999999998</c:v>
                </c:pt>
                <c:pt idx="989">
                  <c:v>0.25429999999999997</c:v>
                </c:pt>
                <c:pt idx="990">
                  <c:v>0.28699999999999998</c:v>
                </c:pt>
                <c:pt idx="991">
                  <c:v>0.25309999999999999</c:v>
                </c:pt>
                <c:pt idx="992">
                  <c:v>0.249</c:v>
                </c:pt>
                <c:pt idx="993">
                  <c:v>0.25579999999999997</c:v>
                </c:pt>
                <c:pt idx="994">
                  <c:v>0.25659999999999999</c:v>
                </c:pt>
                <c:pt idx="995">
                  <c:v>0.2681</c:v>
                </c:pt>
                <c:pt idx="996">
                  <c:v>0.2772</c:v>
                </c:pt>
                <c:pt idx="997">
                  <c:v>0.31309999999999999</c:v>
                </c:pt>
                <c:pt idx="998">
                  <c:v>0.29420000000000002</c:v>
                </c:pt>
                <c:pt idx="999">
                  <c:v>0.29960000000000003</c:v>
                </c:pt>
                <c:pt idx="1000">
                  <c:v>0.27960000000000002</c:v>
                </c:pt>
                <c:pt idx="1001">
                  <c:v>0.25040000000000001</c:v>
                </c:pt>
                <c:pt idx="1002">
                  <c:v>0.23860000000000001</c:v>
                </c:pt>
                <c:pt idx="1003">
                  <c:v>0.2278</c:v>
                </c:pt>
                <c:pt idx="1004">
                  <c:v>0.2021</c:v>
                </c:pt>
                <c:pt idx="1005">
                  <c:v>0.21479999999999999</c:v>
                </c:pt>
                <c:pt idx="1006">
                  <c:v>0.23499999999999999</c:v>
                </c:pt>
                <c:pt idx="1007">
                  <c:v>0.2218</c:v>
                </c:pt>
                <c:pt idx="1008">
                  <c:v>0.2334</c:v>
                </c:pt>
                <c:pt idx="1009">
                  <c:v>0.24420000000000003</c:v>
                </c:pt>
                <c:pt idx="1010">
                  <c:v>0.26170000000000004</c:v>
                </c:pt>
                <c:pt idx="1011">
                  <c:v>0.24460000000000001</c:v>
                </c:pt>
                <c:pt idx="1012">
                  <c:v>0.2334</c:v>
                </c:pt>
                <c:pt idx="1013">
                  <c:v>0.2437</c:v>
                </c:pt>
                <c:pt idx="1014">
                  <c:v>0.23280000000000001</c:v>
                </c:pt>
                <c:pt idx="1015">
                  <c:v>0.25459999999999999</c:v>
                </c:pt>
                <c:pt idx="1016">
                  <c:v>0.28100000000000003</c:v>
                </c:pt>
                <c:pt idx="1017">
                  <c:v>0.30109999999999998</c:v>
                </c:pt>
                <c:pt idx="1018">
                  <c:v>0.32979999999999998</c:v>
                </c:pt>
                <c:pt idx="1019">
                  <c:v>0.29239999999999999</c:v>
                </c:pt>
                <c:pt idx="1020">
                  <c:v>0.29239999999999999</c:v>
                </c:pt>
                <c:pt idx="1021">
                  <c:v>0.28600000000000003</c:v>
                </c:pt>
                <c:pt idx="1022">
                  <c:v>0.30920000000000003</c:v>
                </c:pt>
                <c:pt idx="1023">
                  <c:v>0.31950000000000001</c:v>
                </c:pt>
                <c:pt idx="1024">
                  <c:v>0.31129999999999997</c:v>
                </c:pt>
                <c:pt idx="1025">
                  <c:v>0.2923</c:v>
                </c:pt>
                <c:pt idx="1026">
                  <c:v>0.29730000000000001</c:v>
                </c:pt>
                <c:pt idx="1027">
                  <c:v>0.28110000000000002</c:v>
                </c:pt>
                <c:pt idx="1028">
                  <c:v>0.26250000000000001</c:v>
                </c:pt>
                <c:pt idx="1029">
                  <c:v>0.2767</c:v>
                </c:pt>
                <c:pt idx="1030">
                  <c:v>0.28160000000000002</c:v>
                </c:pt>
                <c:pt idx="1031">
                  <c:v>0.27879999999999999</c:v>
                </c:pt>
                <c:pt idx="1032">
                  <c:v>0.29480000000000001</c:v>
                </c:pt>
                <c:pt idx="1033">
                  <c:v>0.29670000000000002</c:v>
                </c:pt>
                <c:pt idx="1034">
                  <c:v>0.30269999999999997</c:v>
                </c:pt>
                <c:pt idx="1035">
                  <c:v>0.31359999999999999</c:v>
                </c:pt>
                <c:pt idx="1036">
                  <c:v>0.30449999999999999</c:v>
                </c:pt>
                <c:pt idx="1037">
                  <c:v>0.2742</c:v>
                </c:pt>
                <c:pt idx="1038">
                  <c:v>0.29760000000000003</c:v>
                </c:pt>
                <c:pt idx="1039">
                  <c:v>0.29649999999999999</c:v>
                </c:pt>
                <c:pt idx="1040">
                  <c:v>0.30649999999999999</c:v>
                </c:pt>
                <c:pt idx="1041">
                  <c:v>0.30449999999999999</c:v>
                </c:pt>
                <c:pt idx="1042">
                  <c:v>0.29299999999999998</c:v>
                </c:pt>
                <c:pt idx="1043">
                  <c:v>0.25869999999999999</c:v>
                </c:pt>
                <c:pt idx="1044">
                  <c:v>0.26489999999999997</c:v>
                </c:pt>
                <c:pt idx="1045">
                  <c:v>0.27210000000000001</c:v>
                </c:pt>
                <c:pt idx="1046">
                  <c:v>0.28010000000000002</c:v>
                </c:pt>
                <c:pt idx="1047">
                  <c:v>0.27879999999999999</c:v>
                </c:pt>
                <c:pt idx="1048">
                  <c:v>0.28370000000000001</c:v>
                </c:pt>
                <c:pt idx="1049">
                  <c:v>0.29220000000000002</c:v>
                </c:pt>
                <c:pt idx="1050">
                  <c:v>0.29039999999999999</c:v>
                </c:pt>
                <c:pt idx="1051">
                  <c:v>0.26669999999999999</c:v>
                </c:pt>
                <c:pt idx="1052">
                  <c:v>0.24079999999999999</c:v>
                </c:pt>
                <c:pt idx="1053">
                  <c:v>0.24539999999999998</c:v>
                </c:pt>
                <c:pt idx="1054">
                  <c:v>0.25019999999999998</c:v>
                </c:pt>
                <c:pt idx="1055">
                  <c:v>0.24789999999999998</c:v>
                </c:pt>
                <c:pt idx="1056">
                  <c:v>0.2437</c:v>
                </c:pt>
                <c:pt idx="1057">
                  <c:v>0.24840000000000001</c:v>
                </c:pt>
                <c:pt idx="1058">
                  <c:v>0.25239999999999996</c:v>
                </c:pt>
                <c:pt idx="1059">
                  <c:v>0.2515</c:v>
                </c:pt>
                <c:pt idx="1060">
                  <c:v>0.25569999999999998</c:v>
                </c:pt>
                <c:pt idx="1061">
                  <c:v>0.24129999999999999</c:v>
                </c:pt>
                <c:pt idx="1062">
                  <c:v>0.2432</c:v>
                </c:pt>
                <c:pt idx="1063">
                  <c:v>0.25</c:v>
                </c:pt>
                <c:pt idx="1064">
                  <c:v>0.2727</c:v>
                </c:pt>
                <c:pt idx="1065">
                  <c:v>0.26600000000000001</c:v>
                </c:pt>
                <c:pt idx="1066">
                  <c:v>0.24329999999999999</c:v>
                </c:pt>
                <c:pt idx="1067">
                  <c:v>0.2404</c:v>
                </c:pt>
                <c:pt idx="1068">
                  <c:v>0.2354</c:v>
                </c:pt>
                <c:pt idx="1069">
                  <c:v>0.2273</c:v>
                </c:pt>
                <c:pt idx="1070">
                  <c:v>0.23260000000000003</c:v>
                </c:pt>
                <c:pt idx="1071">
                  <c:v>0.22059999999999999</c:v>
                </c:pt>
                <c:pt idx="1072">
                  <c:v>0.22190000000000001</c:v>
                </c:pt>
                <c:pt idx="1073">
                  <c:v>0.22649999999999998</c:v>
                </c:pt>
                <c:pt idx="1074">
                  <c:v>0.2281</c:v>
                </c:pt>
                <c:pt idx="1075">
                  <c:v>0.22589999999999999</c:v>
                </c:pt>
                <c:pt idx="1076">
                  <c:v>0.2177</c:v>
                </c:pt>
                <c:pt idx="1077">
                  <c:v>0.21929999999999999</c:v>
                </c:pt>
                <c:pt idx="1078">
                  <c:v>0.2273</c:v>
                </c:pt>
                <c:pt idx="1079">
                  <c:v>0.24940000000000001</c:v>
                </c:pt>
                <c:pt idx="1080">
                  <c:v>0.23929999999999998</c:v>
                </c:pt>
                <c:pt idx="1081">
                  <c:v>0.23899999999999999</c:v>
                </c:pt>
                <c:pt idx="1082">
                  <c:v>0.26419999999999999</c:v>
                </c:pt>
                <c:pt idx="1083">
                  <c:v>0.25019999999999998</c:v>
                </c:pt>
                <c:pt idx="1084">
                  <c:v>0.23309999999999997</c:v>
                </c:pt>
                <c:pt idx="1085">
                  <c:v>0.22620000000000001</c:v>
                </c:pt>
                <c:pt idx="1086">
                  <c:v>0.22760000000000002</c:v>
                </c:pt>
                <c:pt idx="1087">
                  <c:v>0.23530000000000001</c:v>
                </c:pt>
                <c:pt idx="1088">
                  <c:v>0.2336</c:v>
                </c:pt>
                <c:pt idx="1089">
                  <c:v>0.24399999999999999</c:v>
                </c:pt>
                <c:pt idx="1090">
                  <c:v>0.25059999999999999</c:v>
                </c:pt>
                <c:pt idx="1091">
                  <c:v>0.25069999999999998</c:v>
                </c:pt>
                <c:pt idx="1092">
                  <c:v>0.24149999999999999</c:v>
                </c:pt>
                <c:pt idx="1093">
                  <c:v>0.25619999999999998</c:v>
                </c:pt>
                <c:pt idx="1094">
                  <c:v>0.25190000000000001</c:v>
                </c:pt>
                <c:pt idx="1095">
                  <c:v>0.27440000000000003</c:v>
                </c:pt>
                <c:pt idx="1096">
                  <c:v>0.25359999999999999</c:v>
                </c:pt>
                <c:pt idx="1097">
                  <c:v>0.26619999999999999</c:v>
                </c:pt>
                <c:pt idx="1098">
                  <c:v>0.25619999999999998</c:v>
                </c:pt>
                <c:pt idx="1099">
                  <c:v>0.26129999999999998</c:v>
                </c:pt>
                <c:pt idx="1100">
                  <c:v>0.25019999999999998</c:v>
                </c:pt>
                <c:pt idx="1101">
                  <c:v>0.26860000000000001</c:v>
                </c:pt>
                <c:pt idx="1102">
                  <c:v>0.27279999999999999</c:v>
                </c:pt>
                <c:pt idx="1103">
                  <c:v>0.27260000000000001</c:v>
                </c:pt>
                <c:pt idx="1104">
                  <c:v>0.25079999999999997</c:v>
                </c:pt>
                <c:pt idx="1105">
                  <c:v>0.24460000000000001</c:v>
                </c:pt>
                <c:pt idx="1106">
                  <c:v>0.24399999999999999</c:v>
                </c:pt>
                <c:pt idx="1107">
                  <c:v>0.2762</c:v>
                </c:pt>
                <c:pt idx="1108">
                  <c:v>0.28899999999999998</c:v>
                </c:pt>
                <c:pt idx="1109">
                  <c:v>0.2757</c:v>
                </c:pt>
                <c:pt idx="1110">
                  <c:v>0.28120000000000001</c:v>
                </c:pt>
                <c:pt idx="1111">
                  <c:v>0.25390000000000001</c:v>
                </c:pt>
                <c:pt idx="1112">
                  <c:v>0.26619999999999999</c:v>
                </c:pt>
                <c:pt idx="1113">
                  <c:v>0.2621</c:v>
                </c:pt>
                <c:pt idx="1114">
                  <c:v>0.26200000000000001</c:v>
                </c:pt>
                <c:pt idx="1115">
                  <c:v>0.23430000000000001</c:v>
                </c:pt>
                <c:pt idx="1116">
                  <c:v>0.23780000000000001</c:v>
                </c:pt>
                <c:pt idx="1117">
                  <c:v>0.2402</c:v>
                </c:pt>
                <c:pt idx="1118">
                  <c:v>0.23899999999999999</c:v>
                </c:pt>
                <c:pt idx="1119">
                  <c:v>0.25319999999999998</c:v>
                </c:pt>
                <c:pt idx="1120">
                  <c:v>0.25900000000000001</c:v>
                </c:pt>
                <c:pt idx="1121">
                  <c:v>0.2651</c:v>
                </c:pt>
                <c:pt idx="1122">
                  <c:v>0.2591</c:v>
                </c:pt>
                <c:pt idx="1123">
                  <c:v>0.22399999999999998</c:v>
                </c:pt>
                <c:pt idx="1124">
                  <c:v>0.2195</c:v>
                </c:pt>
                <c:pt idx="1125">
                  <c:v>0.2175</c:v>
                </c:pt>
                <c:pt idx="1126">
                  <c:v>0.21809999999999999</c:v>
                </c:pt>
                <c:pt idx="1127">
                  <c:v>0.217</c:v>
                </c:pt>
                <c:pt idx="1128">
                  <c:v>0.2132</c:v>
                </c:pt>
                <c:pt idx="1129">
                  <c:v>0.2306</c:v>
                </c:pt>
                <c:pt idx="1130">
                  <c:v>0.21760000000000002</c:v>
                </c:pt>
                <c:pt idx="1131">
                  <c:v>0.2263</c:v>
                </c:pt>
                <c:pt idx="1132">
                  <c:v>0.22510000000000002</c:v>
                </c:pt>
                <c:pt idx="1133">
                  <c:v>0.2109</c:v>
                </c:pt>
                <c:pt idx="1134">
                  <c:v>0.19690000000000002</c:v>
                </c:pt>
                <c:pt idx="1135">
                  <c:v>0.18659999999999999</c:v>
                </c:pt>
                <c:pt idx="1136">
                  <c:v>0.20730000000000001</c:v>
                </c:pt>
                <c:pt idx="1137">
                  <c:v>0.20350000000000001</c:v>
                </c:pt>
                <c:pt idx="1138">
                  <c:v>0.2024</c:v>
                </c:pt>
                <c:pt idx="1139">
                  <c:v>0.17960000000000001</c:v>
                </c:pt>
                <c:pt idx="1140">
                  <c:v>0.1973</c:v>
                </c:pt>
                <c:pt idx="1141">
                  <c:v>0.19949999999999998</c:v>
                </c:pt>
                <c:pt idx="1142">
                  <c:v>0.1971</c:v>
                </c:pt>
                <c:pt idx="1143">
                  <c:v>0.18679999999999999</c:v>
                </c:pt>
                <c:pt idx="1144">
                  <c:v>0.17420000000000002</c:v>
                </c:pt>
                <c:pt idx="1145">
                  <c:v>0.19070000000000001</c:v>
                </c:pt>
                <c:pt idx="1146">
                  <c:v>0.21789999999999998</c:v>
                </c:pt>
                <c:pt idx="1147">
                  <c:v>0.21460000000000001</c:v>
                </c:pt>
                <c:pt idx="1148">
                  <c:v>0.23050000000000001</c:v>
                </c:pt>
                <c:pt idx="1149">
                  <c:v>0.23319999999999999</c:v>
                </c:pt>
                <c:pt idx="1150">
                  <c:v>0.24979999999999999</c:v>
                </c:pt>
                <c:pt idx="1151">
                  <c:v>0.23230000000000001</c:v>
                </c:pt>
                <c:pt idx="1152">
                  <c:v>0.22850000000000001</c:v>
                </c:pt>
                <c:pt idx="1153">
                  <c:v>0.2452</c:v>
                </c:pt>
                <c:pt idx="1154">
                  <c:v>0.24640000000000001</c:v>
                </c:pt>
                <c:pt idx="1155">
                  <c:v>0.25590000000000002</c:v>
                </c:pt>
                <c:pt idx="1156">
                  <c:v>0.26269999999999999</c:v>
                </c:pt>
                <c:pt idx="1157">
                  <c:v>0.27399999999999997</c:v>
                </c:pt>
                <c:pt idx="1158">
                  <c:v>0.27010000000000001</c:v>
                </c:pt>
                <c:pt idx="1159">
                  <c:v>0.26600000000000001</c:v>
                </c:pt>
                <c:pt idx="1160">
                  <c:v>0.27660000000000001</c:v>
                </c:pt>
                <c:pt idx="1161">
                  <c:v>0.28449999999999998</c:v>
                </c:pt>
                <c:pt idx="1162">
                  <c:v>0.25390000000000001</c:v>
                </c:pt>
                <c:pt idx="1163">
                  <c:v>0.25030000000000002</c:v>
                </c:pt>
                <c:pt idx="1164">
                  <c:v>0.22309999999999999</c:v>
                </c:pt>
                <c:pt idx="1165">
                  <c:v>0.23070000000000002</c:v>
                </c:pt>
                <c:pt idx="1166">
                  <c:v>0.2167</c:v>
                </c:pt>
                <c:pt idx="1167">
                  <c:v>0.23300000000000001</c:v>
                </c:pt>
                <c:pt idx="1168">
                  <c:v>0.24390000000000001</c:v>
                </c:pt>
                <c:pt idx="1169">
                  <c:v>0.22949999999999998</c:v>
                </c:pt>
                <c:pt idx="1170">
                  <c:v>0.22550000000000001</c:v>
                </c:pt>
                <c:pt idx="1171">
                  <c:v>0.22399999999999998</c:v>
                </c:pt>
                <c:pt idx="1172">
                  <c:v>0.20960000000000001</c:v>
                </c:pt>
                <c:pt idx="1173">
                  <c:v>0.21210000000000001</c:v>
                </c:pt>
                <c:pt idx="1174">
                  <c:v>0.21829999999999999</c:v>
                </c:pt>
                <c:pt idx="1175">
                  <c:v>0.24629999999999999</c:v>
                </c:pt>
                <c:pt idx="1176">
                  <c:v>0.2445</c:v>
                </c:pt>
                <c:pt idx="1177">
                  <c:v>0.2293</c:v>
                </c:pt>
                <c:pt idx="1178">
                  <c:v>0.24530000000000002</c:v>
                </c:pt>
                <c:pt idx="1179">
                  <c:v>0.20980000000000001</c:v>
                </c:pt>
                <c:pt idx="1180">
                  <c:v>0.23440000000000003</c:v>
                </c:pt>
                <c:pt idx="1181">
                  <c:v>0.2382</c:v>
                </c:pt>
                <c:pt idx="1182">
                  <c:v>0.23010000000000003</c:v>
                </c:pt>
                <c:pt idx="1183">
                  <c:v>0.22030000000000002</c:v>
                </c:pt>
                <c:pt idx="1184">
                  <c:v>0.22889999999999999</c:v>
                </c:pt>
                <c:pt idx="1185">
                  <c:v>0.23769999999999999</c:v>
                </c:pt>
                <c:pt idx="1186">
                  <c:v>0.24559999999999998</c:v>
                </c:pt>
                <c:pt idx="1187">
                  <c:v>0.2525</c:v>
                </c:pt>
                <c:pt idx="1188">
                  <c:v>0.23300000000000001</c:v>
                </c:pt>
                <c:pt idx="1189">
                  <c:v>0.24030000000000001</c:v>
                </c:pt>
                <c:pt idx="1190">
                  <c:v>0.25650000000000001</c:v>
                </c:pt>
                <c:pt idx="1191">
                  <c:v>0.25190000000000001</c:v>
                </c:pt>
                <c:pt idx="1192">
                  <c:v>0.27839999999999998</c:v>
                </c:pt>
                <c:pt idx="1193">
                  <c:v>0.27789999999999998</c:v>
                </c:pt>
                <c:pt idx="1194">
                  <c:v>0.26400000000000001</c:v>
                </c:pt>
                <c:pt idx="1195">
                  <c:v>0.2606</c:v>
                </c:pt>
                <c:pt idx="1196">
                  <c:v>0.26489999999999997</c:v>
                </c:pt>
                <c:pt idx="1197">
                  <c:v>0.25409999999999999</c:v>
                </c:pt>
                <c:pt idx="1198">
                  <c:v>0.24929999999999999</c:v>
                </c:pt>
                <c:pt idx="1199">
                  <c:v>0.24460000000000001</c:v>
                </c:pt>
                <c:pt idx="1200">
                  <c:v>0.24789999999999998</c:v>
                </c:pt>
                <c:pt idx="1201">
                  <c:v>0.22059999999999999</c:v>
                </c:pt>
                <c:pt idx="1202">
                  <c:v>0.23579999999999998</c:v>
                </c:pt>
                <c:pt idx="1203">
                  <c:v>0.20489999999999997</c:v>
                </c:pt>
                <c:pt idx="1204">
                  <c:v>0.20629999999999998</c:v>
                </c:pt>
                <c:pt idx="1205">
                  <c:v>0.22839999999999999</c:v>
                </c:pt>
                <c:pt idx="1206">
                  <c:v>0.2596</c:v>
                </c:pt>
                <c:pt idx="1207">
                  <c:v>0.26050000000000001</c:v>
                </c:pt>
                <c:pt idx="1208">
                  <c:v>0.28749999999999998</c:v>
                </c:pt>
                <c:pt idx="1209">
                  <c:v>0.28190000000000004</c:v>
                </c:pt>
                <c:pt idx="1210">
                  <c:v>0.2656</c:v>
                </c:pt>
                <c:pt idx="1211">
                  <c:v>0.23899999999999999</c:v>
                </c:pt>
                <c:pt idx="1212">
                  <c:v>0.2402</c:v>
                </c:pt>
                <c:pt idx="1213">
                  <c:v>0.21640000000000001</c:v>
                </c:pt>
                <c:pt idx="1214">
                  <c:v>0.23600000000000002</c:v>
                </c:pt>
                <c:pt idx="1215">
                  <c:v>0.24260000000000001</c:v>
                </c:pt>
                <c:pt idx="1216">
                  <c:v>0.24199999999999999</c:v>
                </c:pt>
                <c:pt idx="1217">
                  <c:v>0.21340000000000001</c:v>
                </c:pt>
                <c:pt idx="1218">
                  <c:v>0.222</c:v>
                </c:pt>
                <c:pt idx="1219">
                  <c:v>0.22089999999999999</c:v>
                </c:pt>
                <c:pt idx="1220">
                  <c:v>0.23100000000000001</c:v>
                </c:pt>
                <c:pt idx="1221">
                  <c:v>0.2316</c:v>
                </c:pt>
                <c:pt idx="1222">
                  <c:v>0.23</c:v>
                </c:pt>
                <c:pt idx="1223">
                  <c:v>0.21660000000000001</c:v>
                </c:pt>
                <c:pt idx="1224">
                  <c:v>0.21870000000000001</c:v>
                </c:pt>
                <c:pt idx="1225">
                  <c:v>0.22699999999999998</c:v>
                </c:pt>
                <c:pt idx="1226">
                  <c:v>0.22260000000000002</c:v>
                </c:pt>
                <c:pt idx="1227">
                  <c:v>0.22070000000000001</c:v>
                </c:pt>
                <c:pt idx="1228">
                  <c:v>0.2165</c:v>
                </c:pt>
                <c:pt idx="1229">
                  <c:v>0.22739999999999999</c:v>
                </c:pt>
                <c:pt idx="1230">
                  <c:v>0.20730000000000001</c:v>
                </c:pt>
                <c:pt idx="1231">
                  <c:v>0.20960000000000001</c:v>
                </c:pt>
                <c:pt idx="1232">
                  <c:v>0.19760000000000003</c:v>
                </c:pt>
                <c:pt idx="1233">
                  <c:v>0.19109999999999999</c:v>
                </c:pt>
                <c:pt idx="1234">
                  <c:v>0.19980000000000001</c:v>
                </c:pt>
                <c:pt idx="1235">
                  <c:v>0.21</c:v>
                </c:pt>
                <c:pt idx="1236">
                  <c:v>0.2026</c:v>
                </c:pt>
                <c:pt idx="1237">
                  <c:v>0.22329999999999997</c:v>
                </c:pt>
                <c:pt idx="1238">
                  <c:v>0.23569999999999999</c:v>
                </c:pt>
                <c:pt idx="1239">
                  <c:v>0.24179999999999999</c:v>
                </c:pt>
                <c:pt idx="1240">
                  <c:v>0.2223</c:v>
                </c:pt>
                <c:pt idx="1241">
                  <c:v>0.2177</c:v>
                </c:pt>
                <c:pt idx="1242">
                  <c:v>0.19320000000000001</c:v>
                </c:pt>
                <c:pt idx="1243">
                  <c:v>0.20579999999999998</c:v>
                </c:pt>
                <c:pt idx="1244">
                  <c:v>0.2109</c:v>
                </c:pt>
                <c:pt idx="1245">
                  <c:v>0.21249999999999999</c:v>
                </c:pt>
                <c:pt idx="1246">
                  <c:v>0.21190000000000001</c:v>
                </c:pt>
                <c:pt idx="1247">
                  <c:v>0.21479999999999999</c:v>
                </c:pt>
                <c:pt idx="1248">
                  <c:v>0.21719999999999998</c:v>
                </c:pt>
                <c:pt idx="1249">
                  <c:v>0.2306</c:v>
                </c:pt>
                <c:pt idx="1250">
                  <c:v>0.22030000000000002</c:v>
                </c:pt>
                <c:pt idx="1251">
                  <c:v>0.21909999999999999</c:v>
                </c:pt>
                <c:pt idx="1252">
                  <c:v>0.21350000000000002</c:v>
                </c:pt>
                <c:pt idx="1253">
                  <c:v>0.23780000000000001</c:v>
                </c:pt>
                <c:pt idx="1254">
                  <c:v>0.2266</c:v>
                </c:pt>
                <c:pt idx="1255">
                  <c:v>0.2243</c:v>
                </c:pt>
                <c:pt idx="1256">
                  <c:v>0.2112</c:v>
                </c:pt>
                <c:pt idx="1257">
                  <c:v>0.23070000000000002</c:v>
                </c:pt>
                <c:pt idx="1258">
                  <c:v>0.22969999999999999</c:v>
                </c:pt>
                <c:pt idx="1259">
                  <c:v>0.23089999999999999</c:v>
                </c:pt>
                <c:pt idx="1260">
                  <c:v>0.24760000000000001</c:v>
                </c:pt>
                <c:pt idx="1261">
                  <c:v>0.24640000000000001</c:v>
                </c:pt>
                <c:pt idx="1262">
                  <c:v>0.24210000000000001</c:v>
                </c:pt>
                <c:pt idx="1263">
                  <c:v>0.27010000000000001</c:v>
                </c:pt>
                <c:pt idx="1264">
                  <c:v>0.2641</c:v>
                </c:pt>
                <c:pt idx="1265">
                  <c:v>0.25730000000000003</c:v>
                </c:pt>
                <c:pt idx="1266">
                  <c:v>0.21719999999999998</c:v>
                </c:pt>
                <c:pt idx="1267">
                  <c:v>0.21710000000000002</c:v>
                </c:pt>
                <c:pt idx="1268">
                  <c:v>0.22500000000000001</c:v>
                </c:pt>
                <c:pt idx="1269">
                  <c:v>0.22839999999999999</c:v>
                </c:pt>
                <c:pt idx="1270">
                  <c:v>0.21710000000000002</c:v>
                </c:pt>
                <c:pt idx="1271">
                  <c:v>0.1966</c:v>
                </c:pt>
                <c:pt idx="1272">
                  <c:v>0.215</c:v>
                </c:pt>
                <c:pt idx="1273">
                  <c:v>0.21719999999999998</c:v>
                </c:pt>
                <c:pt idx="1274">
                  <c:v>0.2175</c:v>
                </c:pt>
                <c:pt idx="1275">
                  <c:v>0.2082</c:v>
                </c:pt>
                <c:pt idx="1276">
                  <c:v>0.2407</c:v>
                </c:pt>
                <c:pt idx="1277">
                  <c:v>0.23019999999999999</c:v>
                </c:pt>
                <c:pt idx="1278">
                  <c:v>0.2303</c:v>
                </c:pt>
                <c:pt idx="1279">
                  <c:v>0.2354</c:v>
                </c:pt>
                <c:pt idx="1280">
                  <c:v>0.26140000000000002</c:v>
                </c:pt>
                <c:pt idx="1281">
                  <c:v>0.2495</c:v>
                </c:pt>
                <c:pt idx="1282">
                  <c:v>0.23449999999999999</c:v>
                </c:pt>
                <c:pt idx="1283">
                  <c:v>0.23120000000000002</c:v>
                </c:pt>
                <c:pt idx="1284">
                  <c:v>0.22010000000000002</c:v>
                </c:pt>
                <c:pt idx="1285">
                  <c:v>0.21539999999999998</c:v>
                </c:pt>
                <c:pt idx="1286">
                  <c:v>0.22789999999999999</c:v>
                </c:pt>
                <c:pt idx="1287">
                  <c:v>0.21249999999999999</c:v>
                </c:pt>
                <c:pt idx="1288">
                  <c:v>0.22899999999999998</c:v>
                </c:pt>
                <c:pt idx="1289">
                  <c:v>0.23070000000000002</c:v>
                </c:pt>
                <c:pt idx="1290">
                  <c:v>0.24420000000000003</c:v>
                </c:pt>
                <c:pt idx="1291">
                  <c:v>0.24379999999999999</c:v>
                </c:pt>
                <c:pt idx="1292">
                  <c:v>0.22920000000000001</c:v>
                </c:pt>
                <c:pt idx="1293">
                  <c:v>0.2351</c:v>
                </c:pt>
                <c:pt idx="1294">
                  <c:v>0.23170000000000002</c:v>
                </c:pt>
                <c:pt idx="1295">
                  <c:v>0.26</c:v>
                </c:pt>
                <c:pt idx="1296">
                  <c:v>0.2586</c:v>
                </c:pt>
                <c:pt idx="1297">
                  <c:v>0.2389</c:v>
                </c:pt>
                <c:pt idx="1298">
                  <c:v>0.24379999999999999</c:v>
                </c:pt>
                <c:pt idx="1299">
                  <c:v>0.252</c:v>
                </c:pt>
                <c:pt idx="1300">
                  <c:v>0.24679999999999999</c:v>
                </c:pt>
                <c:pt idx="1301">
                  <c:v>0.23370000000000002</c:v>
                </c:pt>
                <c:pt idx="1302">
                  <c:v>0.21640000000000001</c:v>
                </c:pt>
                <c:pt idx="1303">
                  <c:v>0.21059999999999998</c:v>
                </c:pt>
                <c:pt idx="1304">
                  <c:v>0.19210000000000002</c:v>
                </c:pt>
                <c:pt idx="1305">
                  <c:v>0.215</c:v>
                </c:pt>
                <c:pt idx="1306">
                  <c:v>0.24309999999999998</c:v>
                </c:pt>
                <c:pt idx="1307">
                  <c:v>0.2382</c:v>
                </c:pt>
                <c:pt idx="1308">
                  <c:v>0.22210000000000002</c:v>
                </c:pt>
                <c:pt idx="1309">
                  <c:v>0.21239999999999998</c:v>
                </c:pt>
                <c:pt idx="1310">
                  <c:v>0.22850000000000001</c:v>
                </c:pt>
                <c:pt idx="1311">
                  <c:v>0.24410000000000001</c:v>
                </c:pt>
                <c:pt idx="1312">
                  <c:v>0.22339999999999999</c:v>
                </c:pt>
                <c:pt idx="1313">
                  <c:v>0.2077</c:v>
                </c:pt>
                <c:pt idx="1314">
                  <c:v>0.22370000000000001</c:v>
                </c:pt>
                <c:pt idx="1315">
                  <c:v>0.2296</c:v>
                </c:pt>
                <c:pt idx="1316">
                  <c:v>0.217</c:v>
                </c:pt>
                <c:pt idx="1317">
                  <c:v>0.21489999999999998</c:v>
                </c:pt>
                <c:pt idx="1318">
                  <c:v>0.22260000000000002</c:v>
                </c:pt>
                <c:pt idx="1319">
                  <c:v>0.23309999999999997</c:v>
                </c:pt>
                <c:pt idx="1320">
                  <c:v>0.24530000000000002</c:v>
                </c:pt>
                <c:pt idx="1321">
                  <c:v>0.24859999999999999</c:v>
                </c:pt>
                <c:pt idx="1322">
                  <c:v>0.24100000000000002</c:v>
                </c:pt>
                <c:pt idx="1323">
                  <c:v>0.25469999999999998</c:v>
                </c:pt>
                <c:pt idx="1324">
                  <c:v>0.24109999999999998</c:v>
                </c:pt>
                <c:pt idx="1325">
                  <c:v>0.24030000000000001</c:v>
                </c:pt>
                <c:pt idx="1326">
                  <c:v>0.2712</c:v>
                </c:pt>
                <c:pt idx="1327">
                  <c:v>0.28410000000000002</c:v>
                </c:pt>
                <c:pt idx="1328">
                  <c:v>0.27149999999999996</c:v>
                </c:pt>
                <c:pt idx="1329">
                  <c:v>0.24390000000000001</c:v>
                </c:pt>
                <c:pt idx="1330">
                  <c:v>0.25989999999999996</c:v>
                </c:pt>
                <c:pt idx="1331">
                  <c:v>0.27250000000000002</c:v>
                </c:pt>
                <c:pt idx="1332">
                  <c:v>0.2898</c:v>
                </c:pt>
                <c:pt idx="1333">
                  <c:v>0.29399999999999998</c:v>
                </c:pt>
                <c:pt idx="1334">
                  <c:v>0.33490000000000003</c:v>
                </c:pt>
                <c:pt idx="1335">
                  <c:v>0.28949999999999998</c:v>
                </c:pt>
                <c:pt idx="1336">
                  <c:v>0.26119999999999999</c:v>
                </c:pt>
                <c:pt idx="1337">
                  <c:v>0.2702</c:v>
                </c:pt>
                <c:pt idx="1338">
                  <c:v>0.25850000000000001</c:v>
                </c:pt>
                <c:pt idx="1339">
                  <c:v>0.2737</c:v>
                </c:pt>
                <c:pt idx="1340">
                  <c:v>0.25239999999999996</c:v>
                </c:pt>
                <c:pt idx="1341">
                  <c:v>0.2697</c:v>
                </c:pt>
                <c:pt idx="1342">
                  <c:v>0.26190000000000002</c:v>
                </c:pt>
                <c:pt idx="1343">
                  <c:v>0.26200000000000001</c:v>
                </c:pt>
                <c:pt idx="1344">
                  <c:v>0.25879999999999997</c:v>
                </c:pt>
                <c:pt idx="1345">
                  <c:v>0.28499999999999998</c:v>
                </c:pt>
                <c:pt idx="1346">
                  <c:v>0.31629999999999997</c:v>
                </c:pt>
                <c:pt idx="1347">
                  <c:v>0.30769999999999997</c:v>
                </c:pt>
                <c:pt idx="1348">
                  <c:v>0.27529999999999999</c:v>
                </c:pt>
                <c:pt idx="1349">
                  <c:v>0.28199999999999997</c:v>
                </c:pt>
                <c:pt idx="1350">
                  <c:v>0.2893</c:v>
                </c:pt>
                <c:pt idx="1351">
                  <c:v>0.29870000000000002</c:v>
                </c:pt>
                <c:pt idx="1352">
                  <c:v>0.27760000000000001</c:v>
                </c:pt>
                <c:pt idx="1353">
                  <c:v>0.26050000000000001</c:v>
                </c:pt>
                <c:pt idx="1354">
                  <c:v>0.24859999999999999</c:v>
                </c:pt>
                <c:pt idx="1355">
                  <c:v>0.24340000000000001</c:v>
                </c:pt>
                <c:pt idx="1356">
                  <c:v>0.23980000000000001</c:v>
                </c:pt>
                <c:pt idx="1357">
                  <c:v>0.23960000000000001</c:v>
                </c:pt>
                <c:pt idx="1358">
                  <c:v>0.25440000000000002</c:v>
                </c:pt>
                <c:pt idx="1359">
                  <c:v>0.26</c:v>
                </c:pt>
                <c:pt idx="1360">
                  <c:v>0.25869999999999999</c:v>
                </c:pt>
                <c:pt idx="1361">
                  <c:v>0.2432</c:v>
                </c:pt>
                <c:pt idx="1362">
                  <c:v>0.24579999999999999</c:v>
                </c:pt>
                <c:pt idx="1363">
                  <c:v>0.2447</c:v>
                </c:pt>
                <c:pt idx="1364">
                  <c:v>0.23620000000000002</c:v>
                </c:pt>
                <c:pt idx="1365">
                  <c:v>0.23649999999999999</c:v>
                </c:pt>
                <c:pt idx="1366">
                  <c:v>0.22359999999999999</c:v>
                </c:pt>
                <c:pt idx="1367">
                  <c:v>0.21479999999999999</c:v>
                </c:pt>
                <c:pt idx="1368">
                  <c:v>0.2271</c:v>
                </c:pt>
                <c:pt idx="1369">
                  <c:v>0.23050000000000001</c:v>
                </c:pt>
                <c:pt idx="1370">
                  <c:v>0.2248</c:v>
                </c:pt>
                <c:pt idx="1371">
                  <c:v>0.22769999999999999</c:v>
                </c:pt>
                <c:pt idx="1372">
                  <c:v>0.22140000000000001</c:v>
                </c:pt>
                <c:pt idx="1373">
                  <c:v>0.22320000000000001</c:v>
                </c:pt>
                <c:pt idx="1374">
                  <c:v>0.2167</c:v>
                </c:pt>
                <c:pt idx="1375">
                  <c:v>0.21479999999999999</c:v>
                </c:pt>
                <c:pt idx="1376">
                  <c:v>0.20679999999999998</c:v>
                </c:pt>
                <c:pt idx="1377">
                  <c:v>0.20499999999999999</c:v>
                </c:pt>
                <c:pt idx="1378">
                  <c:v>0.20629999999999998</c:v>
                </c:pt>
                <c:pt idx="1379">
                  <c:v>0.20879999999999999</c:v>
                </c:pt>
                <c:pt idx="1380">
                  <c:v>0.20610000000000001</c:v>
                </c:pt>
                <c:pt idx="1381">
                  <c:v>0.22</c:v>
                </c:pt>
                <c:pt idx="1382">
                  <c:v>0.22339999999999999</c:v>
                </c:pt>
                <c:pt idx="1383">
                  <c:v>0.22450000000000001</c:v>
                </c:pt>
                <c:pt idx="1384">
                  <c:v>0.218</c:v>
                </c:pt>
                <c:pt idx="1385">
                  <c:v>0.2029</c:v>
                </c:pt>
                <c:pt idx="1386">
                  <c:v>0.19699999999999998</c:v>
                </c:pt>
                <c:pt idx="1387">
                  <c:v>0.19539999999999999</c:v>
                </c:pt>
                <c:pt idx="1388">
                  <c:v>0.19829999999999998</c:v>
                </c:pt>
                <c:pt idx="1389">
                  <c:v>0.21160000000000001</c:v>
                </c:pt>
                <c:pt idx="1390">
                  <c:v>0.2094</c:v>
                </c:pt>
                <c:pt idx="1391">
                  <c:v>0.19219999999999998</c:v>
                </c:pt>
                <c:pt idx="1392">
                  <c:v>0.20329999999999998</c:v>
                </c:pt>
                <c:pt idx="1393">
                  <c:v>0.2011</c:v>
                </c:pt>
                <c:pt idx="1394">
                  <c:v>0.20030000000000001</c:v>
                </c:pt>
                <c:pt idx="1395">
                  <c:v>0.20030000000000001</c:v>
                </c:pt>
                <c:pt idx="1396">
                  <c:v>0.19320000000000001</c:v>
                </c:pt>
                <c:pt idx="1397">
                  <c:v>0.19450000000000001</c:v>
                </c:pt>
                <c:pt idx="1398">
                  <c:v>0.19750000000000001</c:v>
                </c:pt>
                <c:pt idx="1399">
                  <c:v>0.19649999999999998</c:v>
                </c:pt>
                <c:pt idx="1400">
                  <c:v>0.18940000000000001</c:v>
                </c:pt>
                <c:pt idx="1401">
                  <c:v>0.18940000000000001</c:v>
                </c:pt>
                <c:pt idx="1402">
                  <c:v>0.19920000000000002</c:v>
                </c:pt>
                <c:pt idx="1403">
                  <c:v>0.19390000000000002</c:v>
                </c:pt>
                <c:pt idx="1404">
                  <c:v>0.19670000000000001</c:v>
                </c:pt>
                <c:pt idx="1405">
                  <c:v>0.19600000000000001</c:v>
                </c:pt>
                <c:pt idx="1406">
                  <c:v>0.2084</c:v>
                </c:pt>
                <c:pt idx="1407">
                  <c:v>0.20739999999999997</c:v>
                </c:pt>
                <c:pt idx="1408">
                  <c:v>0.20550000000000002</c:v>
                </c:pt>
                <c:pt idx="1409">
                  <c:v>0.2</c:v>
                </c:pt>
                <c:pt idx="1410">
                  <c:v>0.19989999999999999</c:v>
                </c:pt>
                <c:pt idx="1411">
                  <c:v>0.1862</c:v>
                </c:pt>
                <c:pt idx="1412">
                  <c:v>0.19030000000000002</c:v>
                </c:pt>
                <c:pt idx="1413">
                  <c:v>0.18789999999999998</c:v>
                </c:pt>
                <c:pt idx="1414">
                  <c:v>0.1918</c:v>
                </c:pt>
                <c:pt idx="1415">
                  <c:v>0.19190000000000002</c:v>
                </c:pt>
                <c:pt idx="1416">
                  <c:v>0.1855</c:v>
                </c:pt>
                <c:pt idx="1417">
                  <c:v>0.17879999999999999</c:v>
                </c:pt>
                <c:pt idx="1418">
                  <c:v>0.17980000000000002</c:v>
                </c:pt>
                <c:pt idx="1419">
                  <c:v>0.1802</c:v>
                </c:pt>
                <c:pt idx="1420">
                  <c:v>0.17480000000000001</c:v>
                </c:pt>
                <c:pt idx="1421">
                  <c:v>0.17050000000000001</c:v>
                </c:pt>
                <c:pt idx="1422">
                  <c:v>0.17350000000000002</c:v>
                </c:pt>
                <c:pt idx="1423">
                  <c:v>0.17469999999999999</c:v>
                </c:pt>
                <c:pt idx="1424">
                  <c:v>0.17379999999999998</c:v>
                </c:pt>
                <c:pt idx="1425">
                  <c:v>0.1704</c:v>
                </c:pt>
                <c:pt idx="1426">
                  <c:v>0.1653</c:v>
                </c:pt>
                <c:pt idx="1427">
                  <c:v>0.16539999999999999</c:v>
                </c:pt>
                <c:pt idx="1428">
                  <c:v>0.16889999999999999</c:v>
                </c:pt>
                <c:pt idx="1429">
                  <c:v>0.1769</c:v>
                </c:pt>
                <c:pt idx="1430">
                  <c:v>0.16839999999999999</c:v>
                </c:pt>
                <c:pt idx="1431">
                  <c:v>0.17530000000000001</c:v>
                </c:pt>
                <c:pt idx="1432">
                  <c:v>0.19820000000000002</c:v>
                </c:pt>
                <c:pt idx="1433">
                  <c:v>0.2079</c:v>
                </c:pt>
                <c:pt idx="1434">
                  <c:v>0.19420000000000001</c:v>
                </c:pt>
                <c:pt idx="1435">
                  <c:v>0.18460000000000001</c:v>
                </c:pt>
                <c:pt idx="1436">
                  <c:v>0.184</c:v>
                </c:pt>
                <c:pt idx="1437">
                  <c:v>0.18590000000000001</c:v>
                </c:pt>
                <c:pt idx="1438">
                  <c:v>0.1832</c:v>
                </c:pt>
                <c:pt idx="1439">
                  <c:v>0.18260000000000001</c:v>
                </c:pt>
                <c:pt idx="1440">
                  <c:v>0.1852</c:v>
                </c:pt>
                <c:pt idx="1441">
                  <c:v>0.20250000000000001</c:v>
                </c:pt>
                <c:pt idx="1442">
                  <c:v>0.19539999999999999</c:v>
                </c:pt>
                <c:pt idx="1443">
                  <c:v>0.1993</c:v>
                </c:pt>
                <c:pt idx="1444">
                  <c:v>0.20180000000000001</c:v>
                </c:pt>
                <c:pt idx="1445">
                  <c:v>0.20739999999999997</c:v>
                </c:pt>
                <c:pt idx="1446">
                  <c:v>0.21410000000000001</c:v>
                </c:pt>
                <c:pt idx="1447">
                  <c:v>0.21879999999999999</c:v>
                </c:pt>
                <c:pt idx="1448">
                  <c:v>0.2167</c:v>
                </c:pt>
                <c:pt idx="1449">
                  <c:v>0.19469999999999998</c:v>
                </c:pt>
                <c:pt idx="1450">
                  <c:v>0.20569999999999999</c:v>
                </c:pt>
                <c:pt idx="1451">
                  <c:v>0.21230000000000002</c:v>
                </c:pt>
                <c:pt idx="1452">
                  <c:v>0.21850000000000003</c:v>
                </c:pt>
                <c:pt idx="1453">
                  <c:v>0.21539999999999998</c:v>
                </c:pt>
                <c:pt idx="1454">
                  <c:v>0.21030000000000001</c:v>
                </c:pt>
                <c:pt idx="1455">
                  <c:v>0.2271</c:v>
                </c:pt>
                <c:pt idx="1456">
                  <c:v>0.2402</c:v>
                </c:pt>
                <c:pt idx="1457">
                  <c:v>0.24859999999999999</c:v>
                </c:pt>
                <c:pt idx="1458">
                  <c:v>0.26569999999999999</c:v>
                </c:pt>
                <c:pt idx="1459">
                  <c:v>0.30510000000000004</c:v>
                </c:pt>
                <c:pt idx="1460">
                  <c:v>0.27600000000000002</c:v>
                </c:pt>
                <c:pt idx="1461">
                  <c:v>0.26789999999999997</c:v>
                </c:pt>
                <c:pt idx="1462">
                  <c:v>0.27839999999999998</c:v>
                </c:pt>
                <c:pt idx="1463">
                  <c:v>0.28720000000000001</c:v>
                </c:pt>
                <c:pt idx="1464">
                  <c:v>0.25090000000000001</c:v>
                </c:pt>
                <c:pt idx="1465">
                  <c:v>0.24239999999999998</c:v>
                </c:pt>
                <c:pt idx="1466">
                  <c:v>0.24690000000000001</c:v>
                </c:pt>
                <c:pt idx="1467">
                  <c:v>0.24280000000000002</c:v>
                </c:pt>
                <c:pt idx="1468">
                  <c:v>0.26649999999999996</c:v>
                </c:pt>
                <c:pt idx="1469">
                  <c:v>0.28620000000000001</c:v>
                </c:pt>
                <c:pt idx="1470">
                  <c:v>0.26469999999999999</c:v>
                </c:pt>
                <c:pt idx="1471">
                  <c:v>0.25459999999999999</c:v>
                </c:pt>
                <c:pt idx="1472">
                  <c:v>0.23629999999999998</c:v>
                </c:pt>
                <c:pt idx="1473">
                  <c:v>0.24280000000000002</c:v>
                </c:pt>
                <c:pt idx="1474">
                  <c:v>0.23920000000000002</c:v>
                </c:pt>
                <c:pt idx="1475">
                  <c:v>0.23670000000000002</c:v>
                </c:pt>
                <c:pt idx="1476">
                  <c:v>0.2452</c:v>
                </c:pt>
                <c:pt idx="1477">
                  <c:v>0.24909999999999999</c:v>
                </c:pt>
                <c:pt idx="1478">
                  <c:v>0.25659999999999999</c:v>
                </c:pt>
                <c:pt idx="1479">
                  <c:v>0.27200000000000002</c:v>
                </c:pt>
                <c:pt idx="1480">
                  <c:v>0.2853</c:v>
                </c:pt>
                <c:pt idx="1481">
                  <c:v>0.29059999999999997</c:v>
                </c:pt>
                <c:pt idx="1482">
                  <c:v>0.2681</c:v>
                </c:pt>
                <c:pt idx="1483">
                  <c:v>0.26150000000000001</c:v>
                </c:pt>
                <c:pt idx="1484">
                  <c:v>0.2505</c:v>
                </c:pt>
                <c:pt idx="1485">
                  <c:v>0.24809999999999999</c:v>
                </c:pt>
                <c:pt idx="1486">
                  <c:v>0.27429999999999999</c:v>
                </c:pt>
                <c:pt idx="1487">
                  <c:v>0.26619999999999999</c:v>
                </c:pt>
                <c:pt idx="1488">
                  <c:v>0.27710000000000001</c:v>
                </c:pt>
                <c:pt idx="1489">
                  <c:v>0.26</c:v>
                </c:pt>
                <c:pt idx="1490">
                  <c:v>0.26929999999999998</c:v>
                </c:pt>
                <c:pt idx="1491">
                  <c:v>0.27639999999999998</c:v>
                </c:pt>
                <c:pt idx="1492">
                  <c:v>0.27489999999999998</c:v>
                </c:pt>
                <c:pt idx="1493">
                  <c:v>0.29649999999999999</c:v>
                </c:pt>
                <c:pt idx="1494">
                  <c:v>0.27479999999999999</c:v>
                </c:pt>
                <c:pt idx="1495">
                  <c:v>0.27779999999999999</c:v>
                </c:pt>
                <c:pt idx="1496">
                  <c:v>0.24989999999999998</c:v>
                </c:pt>
                <c:pt idx="1497">
                  <c:v>0.25069999999999998</c:v>
                </c:pt>
                <c:pt idx="1498">
                  <c:v>0.25340000000000001</c:v>
                </c:pt>
                <c:pt idx="1499">
                  <c:v>0.22409999999999999</c:v>
                </c:pt>
                <c:pt idx="1500">
                  <c:v>0.2351</c:v>
                </c:pt>
                <c:pt idx="1501">
                  <c:v>0.24879999999999999</c:v>
                </c:pt>
                <c:pt idx="1502">
                  <c:v>0.23629999999999998</c:v>
                </c:pt>
                <c:pt idx="1503">
                  <c:v>0.24859999999999999</c:v>
                </c:pt>
                <c:pt idx="1504">
                  <c:v>0.26550000000000001</c:v>
                </c:pt>
                <c:pt idx="1505">
                  <c:v>0.27699999999999997</c:v>
                </c:pt>
                <c:pt idx="1506">
                  <c:v>0.2717</c:v>
                </c:pt>
                <c:pt idx="1507">
                  <c:v>0.31739999999999996</c:v>
                </c:pt>
                <c:pt idx="1508">
                  <c:v>0.29659999999999997</c:v>
                </c:pt>
                <c:pt idx="1509">
                  <c:v>0.27550000000000002</c:v>
                </c:pt>
                <c:pt idx="1510">
                  <c:v>0.2873</c:v>
                </c:pt>
                <c:pt idx="1511">
                  <c:v>0.28139999999999998</c:v>
                </c:pt>
                <c:pt idx="1512">
                  <c:v>0.26569999999999999</c:v>
                </c:pt>
                <c:pt idx="1513">
                  <c:v>0.26850000000000002</c:v>
                </c:pt>
                <c:pt idx="1514">
                  <c:v>0.2999</c:v>
                </c:pt>
                <c:pt idx="1515">
                  <c:v>0.26600000000000001</c:v>
                </c:pt>
                <c:pt idx="1516">
                  <c:v>0.2697</c:v>
                </c:pt>
                <c:pt idx="1517">
                  <c:v>0.28670000000000001</c:v>
                </c:pt>
                <c:pt idx="1518">
                  <c:v>0.2984</c:v>
                </c:pt>
                <c:pt idx="1519">
                  <c:v>0.27989999999999998</c:v>
                </c:pt>
                <c:pt idx="1520">
                  <c:v>0.26800000000000002</c:v>
                </c:pt>
                <c:pt idx="1521">
                  <c:v>0.25790000000000002</c:v>
                </c:pt>
                <c:pt idx="1522">
                  <c:v>0.24559999999999998</c:v>
                </c:pt>
                <c:pt idx="1523">
                  <c:v>0.25280000000000002</c:v>
                </c:pt>
                <c:pt idx="1524">
                  <c:v>0.24929999999999999</c:v>
                </c:pt>
                <c:pt idx="1525">
                  <c:v>0.23370000000000002</c:v>
                </c:pt>
                <c:pt idx="1526">
                  <c:v>0.2324</c:v>
                </c:pt>
                <c:pt idx="1527">
                  <c:v>0.23250000000000001</c:v>
                </c:pt>
                <c:pt idx="1528">
                  <c:v>0.2157</c:v>
                </c:pt>
                <c:pt idx="1529">
                  <c:v>0.22030000000000002</c:v>
                </c:pt>
                <c:pt idx="1530">
                  <c:v>0.22640000000000002</c:v>
                </c:pt>
                <c:pt idx="1531">
                  <c:v>0.22570000000000001</c:v>
                </c:pt>
                <c:pt idx="1532">
                  <c:v>0.2261</c:v>
                </c:pt>
                <c:pt idx="1533">
                  <c:v>0.22570000000000001</c:v>
                </c:pt>
                <c:pt idx="1534">
                  <c:v>0.22020000000000001</c:v>
                </c:pt>
                <c:pt idx="1535">
                  <c:v>0.21660000000000001</c:v>
                </c:pt>
                <c:pt idx="1536">
                  <c:v>0.2195</c:v>
                </c:pt>
                <c:pt idx="1537">
                  <c:v>0.22190000000000001</c:v>
                </c:pt>
                <c:pt idx="1538">
                  <c:v>0.2198</c:v>
                </c:pt>
                <c:pt idx="1539">
                  <c:v>0.2167</c:v>
                </c:pt>
                <c:pt idx="1540">
                  <c:v>0.21460000000000001</c:v>
                </c:pt>
                <c:pt idx="1541">
                  <c:v>0.22030000000000002</c:v>
                </c:pt>
                <c:pt idx="1542">
                  <c:v>0.21920000000000001</c:v>
                </c:pt>
                <c:pt idx="1543">
                  <c:v>0.2137</c:v>
                </c:pt>
                <c:pt idx="1544">
                  <c:v>0.2152</c:v>
                </c:pt>
                <c:pt idx="1545">
                  <c:v>0.20269999999999999</c:v>
                </c:pt>
                <c:pt idx="1546">
                  <c:v>0.22120000000000001</c:v>
                </c:pt>
                <c:pt idx="1547">
                  <c:v>0.24690000000000001</c:v>
                </c:pt>
                <c:pt idx="1548">
                  <c:v>0.25750000000000001</c:v>
                </c:pt>
                <c:pt idx="1549">
                  <c:v>0.2676</c:v>
                </c:pt>
                <c:pt idx="1550">
                  <c:v>0.27210000000000001</c:v>
                </c:pt>
                <c:pt idx="1551">
                  <c:v>0.25429999999999997</c:v>
                </c:pt>
                <c:pt idx="1552">
                  <c:v>0.26489999999999997</c:v>
                </c:pt>
                <c:pt idx="1553">
                  <c:v>0.28350000000000003</c:v>
                </c:pt>
                <c:pt idx="1554">
                  <c:v>0.28079999999999999</c:v>
                </c:pt>
                <c:pt idx="1555">
                  <c:v>0.27429999999999999</c:v>
                </c:pt>
                <c:pt idx="1556">
                  <c:v>0.2712</c:v>
                </c:pt>
                <c:pt idx="1557">
                  <c:v>0.25890000000000002</c:v>
                </c:pt>
                <c:pt idx="1558">
                  <c:v>0.2412</c:v>
                </c:pt>
                <c:pt idx="1559">
                  <c:v>0.2429</c:v>
                </c:pt>
                <c:pt idx="1560">
                  <c:v>0.25619999999999998</c:v>
                </c:pt>
                <c:pt idx="1561">
                  <c:v>0.30320000000000003</c:v>
                </c:pt>
                <c:pt idx="1562">
                  <c:v>0.27550000000000002</c:v>
                </c:pt>
                <c:pt idx="1563">
                  <c:v>0.29609999999999997</c:v>
                </c:pt>
                <c:pt idx="1564">
                  <c:v>0.28559999999999997</c:v>
                </c:pt>
                <c:pt idx="1565">
                  <c:v>0.29909999999999998</c:v>
                </c:pt>
                <c:pt idx="1566">
                  <c:v>0.29780000000000001</c:v>
                </c:pt>
                <c:pt idx="1567">
                  <c:v>0.30959999999999999</c:v>
                </c:pt>
                <c:pt idx="1568">
                  <c:v>0.31929999999999997</c:v>
                </c:pt>
                <c:pt idx="1569">
                  <c:v>0.32840000000000003</c:v>
                </c:pt>
                <c:pt idx="1570">
                  <c:v>0.30449999999999999</c:v>
                </c:pt>
                <c:pt idx="1571">
                  <c:v>0.29039999999999999</c:v>
                </c:pt>
                <c:pt idx="1572">
                  <c:v>0.27039999999999997</c:v>
                </c:pt>
                <c:pt idx="1573">
                  <c:v>0.2858</c:v>
                </c:pt>
                <c:pt idx="1574">
                  <c:v>0.29170000000000001</c:v>
                </c:pt>
                <c:pt idx="1575">
                  <c:v>0.28639999999999999</c:v>
                </c:pt>
                <c:pt idx="1576">
                  <c:v>0.31209999999999999</c:v>
                </c:pt>
                <c:pt idx="1577">
                  <c:v>0.34720000000000001</c:v>
                </c:pt>
                <c:pt idx="1578">
                  <c:v>0.3407</c:v>
                </c:pt>
                <c:pt idx="1579">
                  <c:v>0.2994</c:v>
                </c:pt>
                <c:pt idx="1580">
                  <c:v>0.31690000000000002</c:v>
                </c:pt>
                <c:pt idx="1581">
                  <c:v>0.31909999999999999</c:v>
                </c:pt>
                <c:pt idx="1582">
                  <c:v>0.2944</c:v>
                </c:pt>
                <c:pt idx="1583">
                  <c:v>0.28460000000000002</c:v>
                </c:pt>
                <c:pt idx="1584">
                  <c:v>0.26119999999999999</c:v>
                </c:pt>
                <c:pt idx="1585">
                  <c:v>0.26329999999999998</c:v>
                </c:pt>
                <c:pt idx="1586">
                  <c:v>0.25609999999999999</c:v>
                </c:pt>
                <c:pt idx="1587">
                  <c:v>0.24129999999999999</c:v>
                </c:pt>
                <c:pt idx="1588">
                  <c:v>0.24160000000000001</c:v>
                </c:pt>
                <c:pt idx="1589">
                  <c:v>0.25379999999999997</c:v>
                </c:pt>
                <c:pt idx="1590">
                  <c:v>0.28160000000000002</c:v>
                </c:pt>
                <c:pt idx="1591">
                  <c:v>0.28489999999999999</c:v>
                </c:pt>
                <c:pt idx="1592">
                  <c:v>0.27399999999999997</c:v>
                </c:pt>
                <c:pt idx="1593">
                  <c:v>0.2596</c:v>
                </c:pt>
                <c:pt idx="1594">
                  <c:v>0.2402</c:v>
                </c:pt>
                <c:pt idx="1595">
                  <c:v>0.25480000000000003</c:v>
                </c:pt>
                <c:pt idx="1596">
                  <c:v>0.24199999999999999</c:v>
                </c:pt>
                <c:pt idx="1597">
                  <c:v>0.24230000000000002</c:v>
                </c:pt>
                <c:pt idx="1598">
                  <c:v>0.25780000000000003</c:v>
                </c:pt>
                <c:pt idx="1599">
                  <c:v>0.23910000000000001</c:v>
                </c:pt>
                <c:pt idx="1600">
                  <c:v>0.24859999999999999</c:v>
                </c:pt>
                <c:pt idx="1601">
                  <c:v>0.24440000000000001</c:v>
                </c:pt>
                <c:pt idx="1602">
                  <c:v>0.24350000000000002</c:v>
                </c:pt>
                <c:pt idx="1603">
                  <c:v>0.24</c:v>
                </c:pt>
                <c:pt idx="1604">
                  <c:v>0.2354</c:v>
                </c:pt>
                <c:pt idx="1605">
                  <c:v>0.24260000000000001</c:v>
                </c:pt>
                <c:pt idx="1606">
                  <c:v>0.23710000000000001</c:v>
                </c:pt>
                <c:pt idx="1607">
                  <c:v>0.21890000000000001</c:v>
                </c:pt>
                <c:pt idx="1608">
                  <c:v>0.2147</c:v>
                </c:pt>
                <c:pt idx="1609">
                  <c:v>0.21230000000000002</c:v>
                </c:pt>
                <c:pt idx="1610">
                  <c:v>0.20760000000000001</c:v>
                </c:pt>
                <c:pt idx="1611">
                  <c:v>0.21350000000000002</c:v>
                </c:pt>
                <c:pt idx="1612">
                  <c:v>0.2208</c:v>
                </c:pt>
                <c:pt idx="1613">
                  <c:v>0.20569999999999999</c:v>
                </c:pt>
                <c:pt idx="1614">
                  <c:v>0.20600000000000002</c:v>
                </c:pt>
                <c:pt idx="1615">
                  <c:v>0.22140000000000001</c:v>
                </c:pt>
                <c:pt idx="1616">
                  <c:v>0.22760000000000002</c:v>
                </c:pt>
                <c:pt idx="1617">
                  <c:v>0.22640000000000002</c:v>
                </c:pt>
                <c:pt idx="1618">
                  <c:v>0.21590000000000001</c:v>
                </c:pt>
                <c:pt idx="1619">
                  <c:v>0.21379999999999999</c:v>
                </c:pt>
                <c:pt idx="1620">
                  <c:v>0.19579999999999997</c:v>
                </c:pt>
                <c:pt idx="1621">
                  <c:v>0.2039</c:v>
                </c:pt>
                <c:pt idx="1622">
                  <c:v>0.19670000000000001</c:v>
                </c:pt>
                <c:pt idx="1623">
                  <c:v>0.19920000000000002</c:v>
                </c:pt>
                <c:pt idx="1624">
                  <c:v>0.20699999999999999</c:v>
                </c:pt>
                <c:pt idx="1625">
                  <c:v>0.20699999999999999</c:v>
                </c:pt>
                <c:pt idx="1626">
                  <c:v>0.2145</c:v>
                </c:pt>
                <c:pt idx="1627">
                  <c:v>0.23120000000000002</c:v>
                </c:pt>
                <c:pt idx="1628">
                  <c:v>0.2281</c:v>
                </c:pt>
                <c:pt idx="1629">
                  <c:v>0.23170000000000002</c:v>
                </c:pt>
                <c:pt idx="1630">
                  <c:v>0.22339999999999999</c:v>
                </c:pt>
                <c:pt idx="1631">
                  <c:v>0.21710000000000002</c:v>
                </c:pt>
                <c:pt idx="1632">
                  <c:v>0.1938</c:v>
                </c:pt>
                <c:pt idx="1633">
                  <c:v>0.20019999999999999</c:v>
                </c:pt>
                <c:pt idx="1634">
                  <c:v>0.20670000000000002</c:v>
                </c:pt>
                <c:pt idx="1635">
                  <c:v>0.21199999999999999</c:v>
                </c:pt>
                <c:pt idx="1636">
                  <c:v>0.20879999999999999</c:v>
                </c:pt>
                <c:pt idx="1637">
                  <c:v>0.20010000000000003</c:v>
                </c:pt>
                <c:pt idx="1638">
                  <c:v>0.19059999999999999</c:v>
                </c:pt>
                <c:pt idx="1639">
                  <c:v>0.18760000000000002</c:v>
                </c:pt>
                <c:pt idx="1640">
                  <c:v>0.18920000000000001</c:v>
                </c:pt>
                <c:pt idx="1641">
                  <c:v>0.2009</c:v>
                </c:pt>
                <c:pt idx="1642">
                  <c:v>0.21629999999999999</c:v>
                </c:pt>
                <c:pt idx="1643">
                  <c:v>0.2248</c:v>
                </c:pt>
                <c:pt idx="1644">
                  <c:v>0.23250000000000001</c:v>
                </c:pt>
                <c:pt idx="1645">
                  <c:v>0.24010000000000001</c:v>
                </c:pt>
                <c:pt idx="1646">
                  <c:v>0.22089999999999999</c:v>
                </c:pt>
                <c:pt idx="1647">
                  <c:v>0.2114</c:v>
                </c:pt>
                <c:pt idx="1648">
                  <c:v>0.2291</c:v>
                </c:pt>
                <c:pt idx="1649">
                  <c:v>0.2261</c:v>
                </c:pt>
                <c:pt idx="1650">
                  <c:v>0.23600000000000002</c:v>
                </c:pt>
                <c:pt idx="1651">
                  <c:v>0.22510000000000002</c:v>
                </c:pt>
                <c:pt idx="1652">
                  <c:v>0.22339999999999999</c:v>
                </c:pt>
                <c:pt idx="1653">
                  <c:v>0.23739999999999997</c:v>
                </c:pt>
                <c:pt idx="1654">
                  <c:v>0.25239999999999996</c:v>
                </c:pt>
                <c:pt idx="1655">
                  <c:v>0.24</c:v>
                </c:pt>
                <c:pt idx="1656">
                  <c:v>0.23010000000000003</c:v>
                </c:pt>
                <c:pt idx="1657">
                  <c:v>0.22</c:v>
                </c:pt>
                <c:pt idx="1658">
                  <c:v>0.22690000000000002</c:v>
                </c:pt>
                <c:pt idx="1659">
                  <c:v>0.2162</c:v>
                </c:pt>
                <c:pt idx="1660">
                  <c:v>0.20559999999999998</c:v>
                </c:pt>
                <c:pt idx="1661">
                  <c:v>0.2009</c:v>
                </c:pt>
                <c:pt idx="1662">
                  <c:v>0.19889999999999999</c:v>
                </c:pt>
                <c:pt idx="1663">
                  <c:v>0.21890000000000001</c:v>
                </c:pt>
                <c:pt idx="1664">
                  <c:v>0.21010000000000001</c:v>
                </c:pt>
                <c:pt idx="1665">
                  <c:v>0.22320000000000001</c:v>
                </c:pt>
                <c:pt idx="1666">
                  <c:v>0.2175</c:v>
                </c:pt>
                <c:pt idx="1667">
                  <c:v>0.20550000000000002</c:v>
                </c:pt>
                <c:pt idx="1668">
                  <c:v>0.20420000000000002</c:v>
                </c:pt>
                <c:pt idx="1669">
                  <c:v>0.20480000000000001</c:v>
                </c:pt>
                <c:pt idx="1670">
                  <c:v>0.20910000000000001</c:v>
                </c:pt>
                <c:pt idx="1671">
                  <c:v>0.21539999999999998</c:v>
                </c:pt>
                <c:pt idx="1672">
                  <c:v>0.2384</c:v>
                </c:pt>
                <c:pt idx="1673">
                  <c:v>0.22870000000000001</c:v>
                </c:pt>
                <c:pt idx="1674">
                  <c:v>0.24399999999999999</c:v>
                </c:pt>
                <c:pt idx="1675">
                  <c:v>0.22440000000000002</c:v>
                </c:pt>
                <c:pt idx="1676">
                  <c:v>0.2223</c:v>
                </c:pt>
                <c:pt idx="1677">
                  <c:v>0.1971</c:v>
                </c:pt>
                <c:pt idx="1678">
                  <c:v>0.20559999999999998</c:v>
                </c:pt>
                <c:pt idx="1679">
                  <c:v>0.22</c:v>
                </c:pt>
                <c:pt idx="1680">
                  <c:v>0.2303</c:v>
                </c:pt>
                <c:pt idx="1681">
                  <c:v>0.25409999999999999</c:v>
                </c:pt>
                <c:pt idx="1682">
                  <c:v>0.2492</c:v>
                </c:pt>
                <c:pt idx="1683">
                  <c:v>0.25850000000000001</c:v>
                </c:pt>
                <c:pt idx="1684">
                  <c:v>0.26350000000000001</c:v>
                </c:pt>
                <c:pt idx="1685">
                  <c:v>0.28610000000000002</c:v>
                </c:pt>
                <c:pt idx="1686">
                  <c:v>0.30990000000000001</c:v>
                </c:pt>
                <c:pt idx="1687">
                  <c:v>0.31840000000000002</c:v>
                </c:pt>
                <c:pt idx="1688">
                  <c:v>0.41759999999999997</c:v>
                </c:pt>
                <c:pt idx="1689">
                  <c:v>0.38869999999999999</c:v>
                </c:pt>
                <c:pt idx="1690">
                  <c:v>0.40560000000000002</c:v>
                </c:pt>
                <c:pt idx="1691">
                  <c:v>0.43740000000000001</c:v>
                </c:pt>
                <c:pt idx="1692">
                  <c:v>0.42659999999999998</c:v>
                </c:pt>
                <c:pt idx="1693">
                  <c:v>0.3775</c:v>
                </c:pt>
                <c:pt idx="1694">
                  <c:v>0.35810000000000003</c:v>
                </c:pt>
                <c:pt idx="1695">
                  <c:v>0.35259999999999997</c:v>
                </c:pt>
                <c:pt idx="1696">
                  <c:v>0.34</c:v>
                </c:pt>
                <c:pt idx="1697">
                  <c:v>0.31929999999999997</c:v>
                </c:pt>
                <c:pt idx="1698">
                  <c:v>0.32319999999999999</c:v>
                </c:pt>
                <c:pt idx="1699">
                  <c:v>0.31180000000000002</c:v>
                </c:pt>
                <c:pt idx="1700">
                  <c:v>0.31340000000000001</c:v>
                </c:pt>
                <c:pt idx="1701">
                  <c:v>0.31969999999999998</c:v>
                </c:pt>
                <c:pt idx="1702">
                  <c:v>0.33390000000000003</c:v>
                </c:pt>
                <c:pt idx="1703">
                  <c:v>0.35119999999999996</c:v>
                </c:pt>
                <c:pt idx="1704">
                  <c:v>0.3483</c:v>
                </c:pt>
                <c:pt idx="1705">
                  <c:v>0.316</c:v>
                </c:pt>
                <c:pt idx="1706">
                  <c:v>0.315</c:v>
                </c:pt>
                <c:pt idx="1707">
                  <c:v>0.35270000000000001</c:v>
                </c:pt>
                <c:pt idx="1708">
                  <c:v>0.35310000000000002</c:v>
                </c:pt>
                <c:pt idx="1709">
                  <c:v>0.32880000000000004</c:v>
                </c:pt>
                <c:pt idx="1710">
                  <c:v>0.3508</c:v>
                </c:pt>
                <c:pt idx="1711">
                  <c:v>0.34950000000000003</c:v>
                </c:pt>
                <c:pt idx="1712">
                  <c:v>0.34110000000000001</c:v>
                </c:pt>
                <c:pt idx="1713">
                  <c:v>0.32250000000000001</c:v>
                </c:pt>
                <c:pt idx="1714">
                  <c:v>0.32</c:v>
                </c:pt>
                <c:pt idx="1715">
                  <c:v>0.3095</c:v>
                </c:pt>
                <c:pt idx="1716">
                  <c:v>0.29460000000000003</c:v>
                </c:pt>
                <c:pt idx="1717">
                  <c:v>0.28420000000000001</c:v>
                </c:pt>
                <c:pt idx="1718">
                  <c:v>0.31640000000000001</c:v>
                </c:pt>
                <c:pt idx="1719">
                  <c:v>0.33460000000000001</c:v>
                </c:pt>
                <c:pt idx="1720">
                  <c:v>0.33560000000000001</c:v>
                </c:pt>
                <c:pt idx="1721">
                  <c:v>0.3231</c:v>
                </c:pt>
                <c:pt idx="1722">
                  <c:v>0.30709999999999998</c:v>
                </c:pt>
                <c:pt idx="1723">
                  <c:v>0.30499999999999999</c:v>
                </c:pt>
                <c:pt idx="1724">
                  <c:v>0.28800000000000003</c:v>
                </c:pt>
                <c:pt idx="1725">
                  <c:v>0.2913</c:v>
                </c:pt>
                <c:pt idx="1726">
                  <c:v>0.28620000000000001</c:v>
                </c:pt>
                <c:pt idx="1727">
                  <c:v>0.27440000000000003</c:v>
                </c:pt>
                <c:pt idx="1728">
                  <c:v>0.29350000000000004</c:v>
                </c:pt>
                <c:pt idx="1729">
                  <c:v>0.26469999999999999</c:v>
                </c:pt>
                <c:pt idx="1730">
                  <c:v>0.2656</c:v>
                </c:pt>
                <c:pt idx="1731">
                  <c:v>0.25559999999999999</c:v>
                </c:pt>
                <c:pt idx="1732">
                  <c:v>0.25069999999999998</c:v>
                </c:pt>
                <c:pt idx="1733">
                  <c:v>0.24460000000000001</c:v>
                </c:pt>
                <c:pt idx="1734">
                  <c:v>0.2412</c:v>
                </c:pt>
                <c:pt idx="1735">
                  <c:v>0.2419</c:v>
                </c:pt>
                <c:pt idx="1736">
                  <c:v>0.23250000000000001</c:v>
                </c:pt>
                <c:pt idx="1737">
                  <c:v>0.2379</c:v>
                </c:pt>
                <c:pt idx="1738">
                  <c:v>0.24</c:v>
                </c:pt>
                <c:pt idx="1739">
                  <c:v>0.25900000000000001</c:v>
                </c:pt>
                <c:pt idx="1740">
                  <c:v>0.25180000000000002</c:v>
                </c:pt>
                <c:pt idx="1741">
                  <c:v>0.2384</c:v>
                </c:pt>
                <c:pt idx="1742">
                  <c:v>0.25769999999999998</c:v>
                </c:pt>
                <c:pt idx="1743">
                  <c:v>0.24079999999999999</c:v>
                </c:pt>
                <c:pt idx="1744">
                  <c:v>0.23019999999999999</c:v>
                </c:pt>
                <c:pt idx="1745">
                  <c:v>0.23710000000000001</c:v>
                </c:pt>
                <c:pt idx="1746">
                  <c:v>0.2349</c:v>
                </c:pt>
                <c:pt idx="1747">
                  <c:v>0.25619999999999998</c:v>
                </c:pt>
                <c:pt idx="1748">
                  <c:v>0.253</c:v>
                </c:pt>
                <c:pt idx="1749">
                  <c:v>0.2487</c:v>
                </c:pt>
                <c:pt idx="1750">
                  <c:v>0.2591</c:v>
                </c:pt>
                <c:pt idx="1751">
                  <c:v>0.24629999999999999</c:v>
                </c:pt>
                <c:pt idx="1752">
                  <c:v>0.24260000000000001</c:v>
                </c:pt>
                <c:pt idx="1753">
                  <c:v>0.2329</c:v>
                </c:pt>
                <c:pt idx="1754">
                  <c:v>0.22579999999999997</c:v>
                </c:pt>
                <c:pt idx="1755">
                  <c:v>0.23670000000000002</c:v>
                </c:pt>
                <c:pt idx="1756">
                  <c:v>0.22500000000000001</c:v>
                </c:pt>
                <c:pt idx="1757">
                  <c:v>0.22620000000000001</c:v>
                </c:pt>
                <c:pt idx="1758">
                  <c:v>0.22289999999999999</c:v>
                </c:pt>
                <c:pt idx="1759">
                  <c:v>0.21590000000000001</c:v>
                </c:pt>
                <c:pt idx="1760">
                  <c:v>0.214</c:v>
                </c:pt>
                <c:pt idx="1761">
                  <c:v>0.23800000000000002</c:v>
                </c:pt>
                <c:pt idx="1762">
                  <c:v>0.2271</c:v>
                </c:pt>
                <c:pt idx="1763">
                  <c:v>0.21340000000000001</c:v>
                </c:pt>
                <c:pt idx="1764">
                  <c:v>0.20449999999999999</c:v>
                </c:pt>
                <c:pt idx="1765">
                  <c:v>0.21940000000000001</c:v>
                </c:pt>
                <c:pt idx="1766">
                  <c:v>0.21829999999999999</c:v>
                </c:pt>
                <c:pt idx="1767">
                  <c:v>0.2213</c:v>
                </c:pt>
                <c:pt idx="1768">
                  <c:v>0.22359999999999999</c:v>
                </c:pt>
                <c:pt idx="1769">
                  <c:v>0.22600000000000001</c:v>
                </c:pt>
                <c:pt idx="1770">
                  <c:v>0.23579999999999998</c:v>
                </c:pt>
                <c:pt idx="1771">
                  <c:v>0.22699999999999998</c:v>
                </c:pt>
                <c:pt idx="1772">
                  <c:v>0.23449999999999999</c:v>
                </c:pt>
                <c:pt idx="1773">
                  <c:v>0.2225</c:v>
                </c:pt>
                <c:pt idx="1774">
                  <c:v>0.22519999999999998</c:v>
                </c:pt>
                <c:pt idx="1775">
                  <c:v>0.2361</c:v>
                </c:pt>
                <c:pt idx="1776">
                  <c:v>0.21879999999999999</c:v>
                </c:pt>
                <c:pt idx="1777">
                  <c:v>0.21149999999999999</c:v>
                </c:pt>
                <c:pt idx="1778">
                  <c:v>0.21010000000000001</c:v>
                </c:pt>
                <c:pt idx="1779">
                  <c:v>0.2114</c:v>
                </c:pt>
                <c:pt idx="1780">
                  <c:v>0.24350000000000002</c:v>
                </c:pt>
                <c:pt idx="1781">
                  <c:v>0.23219999999999999</c:v>
                </c:pt>
                <c:pt idx="1782">
                  <c:v>0.2109</c:v>
                </c:pt>
                <c:pt idx="1783">
                  <c:v>0.2112</c:v>
                </c:pt>
                <c:pt idx="1784">
                  <c:v>0.2487</c:v>
                </c:pt>
                <c:pt idx="1785">
                  <c:v>0.2545</c:v>
                </c:pt>
                <c:pt idx="1786">
                  <c:v>0.26090000000000002</c:v>
                </c:pt>
                <c:pt idx="1787">
                  <c:v>0.25109999999999999</c:v>
                </c:pt>
                <c:pt idx="1788">
                  <c:v>0.23260000000000003</c:v>
                </c:pt>
                <c:pt idx="1789">
                  <c:v>0.21780000000000002</c:v>
                </c:pt>
                <c:pt idx="1790">
                  <c:v>0.2162</c:v>
                </c:pt>
                <c:pt idx="1791">
                  <c:v>0.20850000000000002</c:v>
                </c:pt>
                <c:pt idx="1792">
                  <c:v>0.2177</c:v>
                </c:pt>
                <c:pt idx="1793">
                  <c:v>0.22370000000000001</c:v>
                </c:pt>
                <c:pt idx="1794">
                  <c:v>0.24429999999999999</c:v>
                </c:pt>
                <c:pt idx="1795">
                  <c:v>0.2266</c:v>
                </c:pt>
                <c:pt idx="1796">
                  <c:v>0.23800000000000002</c:v>
                </c:pt>
                <c:pt idx="1797">
                  <c:v>0.2286</c:v>
                </c:pt>
                <c:pt idx="1798">
                  <c:v>0.21840000000000001</c:v>
                </c:pt>
                <c:pt idx="1799">
                  <c:v>0.21679999999999999</c:v>
                </c:pt>
                <c:pt idx="1800">
                  <c:v>0.21489999999999998</c:v>
                </c:pt>
                <c:pt idx="1801">
                  <c:v>0.21590000000000001</c:v>
                </c:pt>
                <c:pt idx="1802">
                  <c:v>0.1996</c:v>
                </c:pt>
                <c:pt idx="1803">
                  <c:v>0.20499999999999999</c:v>
                </c:pt>
                <c:pt idx="1804">
                  <c:v>0.20300000000000001</c:v>
                </c:pt>
                <c:pt idx="1805">
                  <c:v>0.19940000000000002</c:v>
                </c:pt>
                <c:pt idx="1806">
                  <c:v>0.20039999999999999</c:v>
                </c:pt>
                <c:pt idx="1807">
                  <c:v>0.19269999999999998</c:v>
                </c:pt>
                <c:pt idx="1808">
                  <c:v>0.19839999999999999</c:v>
                </c:pt>
                <c:pt idx="1809">
                  <c:v>0.19589999999999999</c:v>
                </c:pt>
                <c:pt idx="1810">
                  <c:v>0.1946</c:v>
                </c:pt>
                <c:pt idx="1811">
                  <c:v>0.192</c:v>
                </c:pt>
                <c:pt idx="1812">
                  <c:v>0.18420000000000003</c:v>
                </c:pt>
                <c:pt idx="1813">
                  <c:v>0.1893</c:v>
                </c:pt>
                <c:pt idx="1814">
                  <c:v>0.18160000000000001</c:v>
                </c:pt>
                <c:pt idx="1815">
                  <c:v>0.18460000000000001</c:v>
                </c:pt>
                <c:pt idx="1816">
                  <c:v>0.18149999999999999</c:v>
                </c:pt>
                <c:pt idx="1817">
                  <c:v>0.1777</c:v>
                </c:pt>
                <c:pt idx="1818">
                  <c:v>0.18479999999999999</c:v>
                </c:pt>
                <c:pt idx="1819">
                  <c:v>0.18129999999999999</c:v>
                </c:pt>
                <c:pt idx="1820">
                  <c:v>0.17699999999999999</c:v>
                </c:pt>
                <c:pt idx="1821">
                  <c:v>0.17399999999999999</c:v>
                </c:pt>
                <c:pt idx="1822">
                  <c:v>0.18729999999999999</c:v>
                </c:pt>
                <c:pt idx="1823">
                  <c:v>0.19159999999999999</c:v>
                </c:pt>
                <c:pt idx="1824">
                  <c:v>0.20199999999999999</c:v>
                </c:pt>
                <c:pt idx="1825">
                  <c:v>0.1978</c:v>
                </c:pt>
                <c:pt idx="1826">
                  <c:v>0.1913</c:v>
                </c:pt>
                <c:pt idx="1827">
                  <c:v>0.1961</c:v>
                </c:pt>
                <c:pt idx="1828">
                  <c:v>0.19469999999999998</c:v>
                </c:pt>
                <c:pt idx="1829">
                  <c:v>0.18190000000000001</c:v>
                </c:pt>
                <c:pt idx="1830">
                  <c:v>0.20300000000000001</c:v>
                </c:pt>
                <c:pt idx="1831">
                  <c:v>0.19420000000000001</c:v>
                </c:pt>
                <c:pt idx="1832">
                  <c:v>0.19820000000000002</c:v>
                </c:pt>
                <c:pt idx="1833">
                  <c:v>0.18109999999999998</c:v>
                </c:pt>
                <c:pt idx="1834">
                  <c:v>0.18429999999999999</c:v>
                </c:pt>
                <c:pt idx="1835">
                  <c:v>0.19289999999999999</c:v>
                </c:pt>
                <c:pt idx="1836">
                  <c:v>0.183</c:v>
                </c:pt>
                <c:pt idx="1837">
                  <c:v>0.19769999999999999</c:v>
                </c:pt>
                <c:pt idx="1838">
                  <c:v>0.20280000000000001</c:v>
                </c:pt>
                <c:pt idx="1839">
                  <c:v>0.2077</c:v>
                </c:pt>
                <c:pt idx="1840">
                  <c:v>0.20949999999999999</c:v>
                </c:pt>
                <c:pt idx="1841">
                  <c:v>0.22140000000000001</c:v>
                </c:pt>
                <c:pt idx="1842">
                  <c:v>0.24050000000000002</c:v>
                </c:pt>
                <c:pt idx="1843">
                  <c:v>0.21909999999999999</c:v>
                </c:pt>
                <c:pt idx="1844">
                  <c:v>0.2006</c:v>
                </c:pt>
                <c:pt idx="1845">
                  <c:v>0.20069999999999999</c:v>
                </c:pt>
                <c:pt idx="1846">
                  <c:v>0.20190000000000002</c:v>
                </c:pt>
                <c:pt idx="1847">
                  <c:v>0.22559999999999999</c:v>
                </c:pt>
                <c:pt idx="1848">
                  <c:v>0.21940000000000001</c:v>
                </c:pt>
                <c:pt idx="1849">
                  <c:v>0.2039</c:v>
                </c:pt>
                <c:pt idx="1850">
                  <c:v>0.21559999999999999</c:v>
                </c:pt>
                <c:pt idx="1851">
                  <c:v>0.22409999999999999</c:v>
                </c:pt>
                <c:pt idx="1852">
                  <c:v>0.2072</c:v>
                </c:pt>
                <c:pt idx="1853">
                  <c:v>0.19350000000000001</c:v>
                </c:pt>
                <c:pt idx="1854">
                  <c:v>0.19190000000000002</c:v>
                </c:pt>
                <c:pt idx="1855">
                  <c:v>0.185</c:v>
                </c:pt>
                <c:pt idx="1856">
                  <c:v>0.17699999999999999</c:v>
                </c:pt>
                <c:pt idx="1857">
                  <c:v>0.19239999999999999</c:v>
                </c:pt>
                <c:pt idx="1858">
                  <c:v>0.20050000000000001</c:v>
                </c:pt>
                <c:pt idx="1859">
                  <c:v>0.19579999999999997</c:v>
                </c:pt>
                <c:pt idx="1860">
                  <c:v>0.18230000000000002</c:v>
                </c:pt>
                <c:pt idx="1861">
                  <c:v>0.18899999999999997</c:v>
                </c:pt>
                <c:pt idx="1862">
                  <c:v>0.20309999999999997</c:v>
                </c:pt>
                <c:pt idx="1863">
                  <c:v>0.2039</c:v>
                </c:pt>
                <c:pt idx="1864">
                  <c:v>0.20610000000000001</c:v>
                </c:pt>
                <c:pt idx="1865">
                  <c:v>0.19980000000000001</c:v>
                </c:pt>
                <c:pt idx="1866">
                  <c:v>0.23370000000000002</c:v>
                </c:pt>
                <c:pt idx="1867">
                  <c:v>0.2389</c:v>
                </c:pt>
                <c:pt idx="1868">
                  <c:v>0.2261</c:v>
                </c:pt>
                <c:pt idx="1869">
                  <c:v>0.24160000000000001</c:v>
                </c:pt>
                <c:pt idx="1870">
                  <c:v>0.2351</c:v>
                </c:pt>
                <c:pt idx="1871">
                  <c:v>0.23719999999999999</c:v>
                </c:pt>
                <c:pt idx="1872">
                  <c:v>0.2445</c:v>
                </c:pt>
                <c:pt idx="1873">
                  <c:v>0.24149999999999999</c:v>
                </c:pt>
                <c:pt idx="1874">
                  <c:v>0.25019999999999998</c:v>
                </c:pt>
                <c:pt idx="1875">
                  <c:v>0.2596</c:v>
                </c:pt>
                <c:pt idx="1876">
                  <c:v>0.24640000000000001</c:v>
                </c:pt>
                <c:pt idx="1877">
                  <c:v>0.24239999999999998</c:v>
                </c:pt>
                <c:pt idx="1878">
                  <c:v>0.2606</c:v>
                </c:pt>
                <c:pt idx="1879">
                  <c:v>0.27479999999999999</c:v>
                </c:pt>
                <c:pt idx="1880">
                  <c:v>0.27229999999999999</c:v>
                </c:pt>
                <c:pt idx="1881">
                  <c:v>0.26979999999999998</c:v>
                </c:pt>
                <c:pt idx="1882">
                  <c:v>0.27839999999999998</c:v>
                </c:pt>
                <c:pt idx="1883">
                  <c:v>0.28420000000000001</c:v>
                </c:pt>
                <c:pt idx="1884">
                  <c:v>0.26289999999999997</c:v>
                </c:pt>
                <c:pt idx="1885">
                  <c:v>0.254</c:v>
                </c:pt>
                <c:pt idx="1886">
                  <c:v>0.27110000000000001</c:v>
                </c:pt>
                <c:pt idx="1887">
                  <c:v>0.28960000000000002</c:v>
                </c:pt>
                <c:pt idx="1888">
                  <c:v>0.29420000000000002</c:v>
                </c:pt>
                <c:pt idx="1889">
                  <c:v>0.27110000000000001</c:v>
                </c:pt>
                <c:pt idx="1890">
                  <c:v>0.28249999999999997</c:v>
                </c:pt>
                <c:pt idx="1891">
                  <c:v>0.30219999999999997</c:v>
                </c:pt>
                <c:pt idx="1892">
                  <c:v>0.34100000000000003</c:v>
                </c:pt>
                <c:pt idx="1893">
                  <c:v>0.33850000000000002</c:v>
                </c:pt>
                <c:pt idx="1894">
                  <c:v>0.32939999999999997</c:v>
                </c:pt>
                <c:pt idx="1895">
                  <c:v>0.3503</c:v>
                </c:pt>
                <c:pt idx="1896">
                  <c:v>0.36649999999999999</c:v>
                </c:pt>
                <c:pt idx="1897">
                  <c:v>0.35450000000000004</c:v>
                </c:pt>
                <c:pt idx="1898">
                  <c:v>0.35119999999999996</c:v>
                </c:pt>
                <c:pt idx="1899">
                  <c:v>0.38170000000000004</c:v>
                </c:pt>
                <c:pt idx="1900">
                  <c:v>0.41869999999999996</c:v>
                </c:pt>
                <c:pt idx="1901">
                  <c:v>0.44920000000000004</c:v>
                </c:pt>
                <c:pt idx="1902">
                  <c:v>0.39860000000000001</c:v>
                </c:pt>
                <c:pt idx="1903">
                  <c:v>0.39270000000000005</c:v>
                </c:pt>
                <c:pt idx="1904">
                  <c:v>0.35509999999999997</c:v>
                </c:pt>
                <c:pt idx="1905">
                  <c:v>0.31329999999999997</c:v>
                </c:pt>
                <c:pt idx="1906">
                  <c:v>0.31920000000000004</c:v>
                </c:pt>
                <c:pt idx="1907">
                  <c:v>0.32030000000000003</c:v>
                </c:pt>
                <c:pt idx="1908">
                  <c:v>0.36950000000000005</c:v>
                </c:pt>
                <c:pt idx="1909">
                  <c:v>0.41289999999999999</c:v>
                </c:pt>
                <c:pt idx="1910">
                  <c:v>0.45079999999999998</c:v>
                </c:pt>
                <c:pt idx="1911">
                  <c:v>0.42030000000000001</c:v>
                </c:pt>
                <c:pt idx="1912">
                  <c:v>0.38729999999999998</c:v>
                </c:pt>
                <c:pt idx="1913">
                  <c:v>0.36329999999999996</c:v>
                </c:pt>
                <c:pt idx="1914">
                  <c:v>0.3533</c:v>
                </c:pt>
                <c:pt idx="1915">
                  <c:v>0.3705</c:v>
                </c:pt>
                <c:pt idx="1916">
                  <c:v>0.35820000000000002</c:v>
                </c:pt>
                <c:pt idx="1917">
                  <c:v>0.3236</c:v>
                </c:pt>
                <c:pt idx="1918">
                  <c:v>0.29430000000000001</c:v>
                </c:pt>
                <c:pt idx="1919">
                  <c:v>0.28809999999999997</c:v>
                </c:pt>
                <c:pt idx="1920">
                  <c:v>0.28610000000000002</c:v>
                </c:pt>
                <c:pt idx="1921">
                  <c:v>0.2959</c:v>
                </c:pt>
                <c:pt idx="1922">
                  <c:v>0.2823</c:v>
                </c:pt>
                <c:pt idx="1923">
                  <c:v>0.27750000000000002</c:v>
                </c:pt>
                <c:pt idx="1924">
                  <c:v>0.29320000000000002</c:v>
                </c:pt>
                <c:pt idx="1925">
                  <c:v>0.2989</c:v>
                </c:pt>
                <c:pt idx="1926">
                  <c:v>0.30109999999999998</c:v>
                </c:pt>
                <c:pt idx="1927">
                  <c:v>0.3332</c:v>
                </c:pt>
                <c:pt idx="1928">
                  <c:v>0.3367</c:v>
                </c:pt>
                <c:pt idx="1929">
                  <c:v>0.32640000000000002</c:v>
                </c:pt>
                <c:pt idx="1930">
                  <c:v>0.3997</c:v>
                </c:pt>
                <c:pt idx="1931">
                  <c:v>0.37439999999999996</c:v>
                </c:pt>
                <c:pt idx="1932">
                  <c:v>0.3886</c:v>
                </c:pt>
                <c:pt idx="1933">
                  <c:v>0.36329999999999996</c:v>
                </c:pt>
                <c:pt idx="1934">
                  <c:v>0.36450000000000005</c:v>
                </c:pt>
                <c:pt idx="1935">
                  <c:v>0.3508</c:v>
                </c:pt>
                <c:pt idx="1936">
                  <c:v>0.34810000000000002</c:v>
                </c:pt>
                <c:pt idx="1937">
                  <c:v>0.375</c:v>
                </c:pt>
                <c:pt idx="1938">
                  <c:v>0.35820000000000002</c:v>
                </c:pt>
                <c:pt idx="1939">
                  <c:v>0.3674</c:v>
                </c:pt>
                <c:pt idx="1940">
                  <c:v>0.38009999999999999</c:v>
                </c:pt>
                <c:pt idx="1941">
                  <c:v>0.37520000000000003</c:v>
                </c:pt>
                <c:pt idx="1942">
                  <c:v>0.40649999999999997</c:v>
                </c:pt>
                <c:pt idx="1943">
                  <c:v>0.38979999999999998</c:v>
                </c:pt>
                <c:pt idx="1944">
                  <c:v>0.39679999999999999</c:v>
                </c:pt>
                <c:pt idx="1945">
                  <c:v>0.4052</c:v>
                </c:pt>
                <c:pt idx="1946">
                  <c:v>0.37329999999999997</c:v>
                </c:pt>
                <c:pt idx="1947">
                  <c:v>0.34600000000000003</c:v>
                </c:pt>
                <c:pt idx="1948">
                  <c:v>0.36969999999999997</c:v>
                </c:pt>
                <c:pt idx="1949">
                  <c:v>0.39689999999999998</c:v>
                </c:pt>
                <c:pt idx="1950">
                  <c:v>0.34119999999999995</c:v>
                </c:pt>
                <c:pt idx="1951">
                  <c:v>0.36829999999999996</c:v>
                </c:pt>
                <c:pt idx="1952">
                  <c:v>0.37310000000000004</c:v>
                </c:pt>
                <c:pt idx="1953">
                  <c:v>0.39460000000000001</c:v>
                </c:pt>
                <c:pt idx="1954">
                  <c:v>0.4264</c:v>
                </c:pt>
                <c:pt idx="1955">
                  <c:v>0.41020000000000001</c:v>
                </c:pt>
                <c:pt idx="1956">
                  <c:v>0.42130000000000001</c:v>
                </c:pt>
                <c:pt idx="1957">
                  <c:v>0.37549999999999994</c:v>
                </c:pt>
                <c:pt idx="1958">
                  <c:v>0.35700000000000004</c:v>
                </c:pt>
                <c:pt idx="1959">
                  <c:v>0.3604</c:v>
                </c:pt>
                <c:pt idx="1960">
                  <c:v>0.34020000000000006</c:v>
                </c:pt>
                <c:pt idx="1961">
                  <c:v>0.36</c:v>
                </c:pt>
                <c:pt idx="1962">
                  <c:v>0.34100000000000003</c:v>
                </c:pt>
                <c:pt idx="1963">
                  <c:v>0.33529999999999999</c:v>
                </c:pt>
                <c:pt idx="1964">
                  <c:v>0.33110000000000001</c:v>
                </c:pt>
                <c:pt idx="1965">
                  <c:v>0.34090000000000004</c:v>
                </c:pt>
                <c:pt idx="1966">
                  <c:v>0.33200000000000002</c:v>
                </c:pt>
                <c:pt idx="1967">
                  <c:v>0.34029999999999999</c:v>
                </c:pt>
                <c:pt idx="1968">
                  <c:v>0.3</c:v>
                </c:pt>
                <c:pt idx="1969">
                  <c:v>0.31069999999999998</c:v>
                </c:pt>
                <c:pt idx="1970">
                  <c:v>0.32270000000000004</c:v>
                </c:pt>
                <c:pt idx="1971">
                  <c:v>0.31230000000000002</c:v>
                </c:pt>
                <c:pt idx="1972">
                  <c:v>0.31140000000000001</c:v>
                </c:pt>
                <c:pt idx="1973">
                  <c:v>0.29299999999999998</c:v>
                </c:pt>
                <c:pt idx="1974">
                  <c:v>0.30820000000000003</c:v>
                </c:pt>
                <c:pt idx="1975">
                  <c:v>0.31230000000000002</c:v>
                </c:pt>
                <c:pt idx="1976">
                  <c:v>0.30730000000000002</c:v>
                </c:pt>
                <c:pt idx="1977">
                  <c:v>0.31420000000000003</c:v>
                </c:pt>
                <c:pt idx="1978">
                  <c:v>0.29410000000000003</c:v>
                </c:pt>
                <c:pt idx="1979">
                  <c:v>0.313</c:v>
                </c:pt>
                <c:pt idx="1980">
                  <c:v>0.30579999999999996</c:v>
                </c:pt>
                <c:pt idx="1981">
                  <c:v>0.31240000000000001</c:v>
                </c:pt>
                <c:pt idx="1982">
                  <c:v>0.28670000000000001</c:v>
                </c:pt>
                <c:pt idx="1983">
                  <c:v>0.26649999999999996</c:v>
                </c:pt>
                <c:pt idx="1984">
                  <c:v>0.27660000000000001</c:v>
                </c:pt>
                <c:pt idx="1985">
                  <c:v>0.27410000000000001</c:v>
                </c:pt>
                <c:pt idx="1986">
                  <c:v>0.25319999999999998</c:v>
                </c:pt>
                <c:pt idx="1987">
                  <c:v>0.23809999999999998</c:v>
                </c:pt>
                <c:pt idx="1988">
                  <c:v>0.2316</c:v>
                </c:pt>
                <c:pt idx="1989">
                  <c:v>0.2407</c:v>
                </c:pt>
                <c:pt idx="1990">
                  <c:v>0.25969999999999999</c:v>
                </c:pt>
                <c:pt idx="1991">
                  <c:v>0.27250000000000002</c:v>
                </c:pt>
                <c:pt idx="1992">
                  <c:v>0.27500000000000002</c:v>
                </c:pt>
                <c:pt idx="1993">
                  <c:v>0.27460000000000001</c:v>
                </c:pt>
                <c:pt idx="1994">
                  <c:v>0.2833</c:v>
                </c:pt>
                <c:pt idx="1995">
                  <c:v>0.28920000000000001</c:v>
                </c:pt>
                <c:pt idx="1996">
                  <c:v>0.30099999999999999</c:v>
                </c:pt>
                <c:pt idx="1997">
                  <c:v>0.2888</c:v>
                </c:pt>
                <c:pt idx="1998">
                  <c:v>0.30780000000000002</c:v>
                </c:pt>
                <c:pt idx="1999">
                  <c:v>0.28760000000000002</c:v>
                </c:pt>
                <c:pt idx="2000">
                  <c:v>0.27760000000000001</c:v>
                </c:pt>
                <c:pt idx="2001">
                  <c:v>0.27289999999999998</c:v>
                </c:pt>
                <c:pt idx="2002">
                  <c:v>0.28179999999999999</c:v>
                </c:pt>
                <c:pt idx="2003">
                  <c:v>0.26239999999999997</c:v>
                </c:pt>
                <c:pt idx="2004">
                  <c:v>0.2666</c:v>
                </c:pt>
                <c:pt idx="2005">
                  <c:v>0.28289999999999998</c:v>
                </c:pt>
                <c:pt idx="2006">
                  <c:v>0.30210000000000004</c:v>
                </c:pt>
                <c:pt idx="2007">
                  <c:v>0.2671</c:v>
                </c:pt>
                <c:pt idx="2008">
                  <c:v>0.26200000000000001</c:v>
                </c:pt>
                <c:pt idx="2009">
                  <c:v>0.26489999999999997</c:v>
                </c:pt>
                <c:pt idx="2010">
                  <c:v>0.2737</c:v>
                </c:pt>
                <c:pt idx="2011">
                  <c:v>0.29549999999999998</c:v>
                </c:pt>
                <c:pt idx="2012">
                  <c:v>0.29620000000000002</c:v>
                </c:pt>
                <c:pt idx="2013">
                  <c:v>0.28620000000000001</c:v>
                </c:pt>
                <c:pt idx="2014">
                  <c:v>0.25390000000000001</c:v>
                </c:pt>
                <c:pt idx="2015">
                  <c:v>0.24679999999999999</c:v>
                </c:pt>
                <c:pt idx="2016">
                  <c:v>0.24909999999999999</c:v>
                </c:pt>
                <c:pt idx="2017">
                  <c:v>0.25129999999999997</c:v>
                </c:pt>
                <c:pt idx="2018">
                  <c:v>0.25530000000000003</c:v>
                </c:pt>
                <c:pt idx="2019">
                  <c:v>0.24249999999999999</c:v>
                </c:pt>
                <c:pt idx="2020">
                  <c:v>0.2432</c:v>
                </c:pt>
                <c:pt idx="2021">
                  <c:v>0.249</c:v>
                </c:pt>
                <c:pt idx="2022">
                  <c:v>0.2457</c:v>
                </c:pt>
                <c:pt idx="2023">
                  <c:v>0.25509999999999999</c:v>
                </c:pt>
                <c:pt idx="2024">
                  <c:v>0.25009999999999999</c:v>
                </c:pt>
                <c:pt idx="2025">
                  <c:v>0.25700000000000001</c:v>
                </c:pt>
                <c:pt idx="2026">
                  <c:v>0.27589999999999998</c:v>
                </c:pt>
                <c:pt idx="2027">
                  <c:v>0.29010000000000002</c:v>
                </c:pt>
                <c:pt idx="2028">
                  <c:v>0.27529999999999999</c:v>
                </c:pt>
                <c:pt idx="2029">
                  <c:v>0.31509999999999999</c:v>
                </c:pt>
                <c:pt idx="2030">
                  <c:v>0.34689999999999999</c:v>
                </c:pt>
                <c:pt idx="2031">
                  <c:v>0.31929999999999997</c:v>
                </c:pt>
                <c:pt idx="2032">
                  <c:v>0.31259999999999999</c:v>
                </c:pt>
                <c:pt idx="2033">
                  <c:v>0.31319999999999998</c:v>
                </c:pt>
                <c:pt idx="2034">
                  <c:v>0.31170000000000003</c:v>
                </c:pt>
                <c:pt idx="2035">
                  <c:v>0.31019999999999998</c:v>
                </c:pt>
                <c:pt idx="2036">
                  <c:v>0.3276</c:v>
                </c:pt>
                <c:pt idx="2037">
                  <c:v>0.33039999999999997</c:v>
                </c:pt>
                <c:pt idx="2038">
                  <c:v>0.33350000000000002</c:v>
                </c:pt>
                <c:pt idx="2039">
                  <c:v>0.34009999999999996</c:v>
                </c:pt>
                <c:pt idx="2040">
                  <c:v>0.33990000000000004</c:v>
                </c:pt>
                <c:pt idx="2041">
                  <c:v>0.33679999999999999</c:v>
                </c:pt>
                <c:pt idx="2042">
                  <c:v>0.34329999999999999</c:v>
                </c:pt>
                <c:pt idx="2043">
                  <c:v>0.33700000000000002</c:v>
                </c:pt>
                <c:pt idx="2044">
                  <c:v>0.32619999999999999</c:v>
                </c:pt>
                <c:pt idx="2045">
                  <c:v>0.31109999999999999</c:v>
                </c:pt>
                <c:pt idx="2046">
                  <c:v>0.31309999999999999</c:v>
                </c:pt>
                <c:pt idx="2047">
                  <c:v>0.31159999999999999</c:v>
                </c:pt>
                <c:pt idx="2048">
                  <c:v>0.30249999999999999</c:v>
                </c:pt>
                <c:pt idx="2049">
                  <c:v>0.31980000000000003</c:v>
                </c:pt>
                <c:pt idx="2050">
                  <c:v>0.31739999999999996</c:v>
                </c:pt>
                <c:pt idx="2051">
                  <c:v>0.31940000000000002</c:v>
                </c:pt>
                <c:pt idx="2052">
                  <c:v>0.30530000000000002</c:v>
                </c:pt>
                <c:pt idx="2053">
                  <c:v>0.29630000000000001</c:v>
                </c:pt>
                <c:pt idx="2054">
                  <c:v>0.30430000000000001</c:v>
                </c:pt>
                <c:pt idx="2055">
                  <c:v>0.31829999999999997</c:v>
                </c:pt>
                <c:pt idx="2056">
                  <c:v>0.30380000000000001</c:v>
                </c:pt>
                <c:pt idx="2057">
                  <c:v>0.31370000000000003</c:v>
                </c:pt>
                <c:pt idx="2058">
                  <c:v>0.31079999999999997</c:v>
                </c:pt>
                <c:pt idx="2059">
                  <c:v>0.33310000000000001</c:v>
                </c:pt>
                <c:pt idx="2060">
                  <c:v>0.33610000000000001</c:v>
                </c:pt>
                <c:pt idx="2061">
                  <c:v>0.33509999999999995</c:v>
                </c:pt>
                <c:pt idx="2062">
                  <c:v>0.31759999999999999</c:v>
                </c:pt>
                <c:pt idx="2063">
                  <c:v>0.30980000000000002</c:v>
                </c:pt>
                <c:pt idx="2064">
                  <c:v>0.3175</c:v>
                </c:pt>
                <c:pt idx="2065">
                  <c:v>0.30430000000000001</c:v>
                </c:pt>
                <c:pt idx="2066">
                  <c:v>0.31540000000000001</c:v>
                </c:pt>
                <c:pt idx="2067">
                  <c:v>0.3044</c:v>
                </c:pt>
                <c:pt idx="2068">
                  <c:v>0.28670000000000001</c:v>
                </c:pt>
                <c:pt idx="2069">
                  <c:v>0.3039</c:v>
                </c:pt>
                <c:pt idx="2070">
                  <c:v>0.28749999999999998</c:v>
                </c:pt>
                <c:pt idx="2071">
                  <c:v>0.2823</c:v>
                </c:pt>
                <c:pt idx="2072">
                  <c:v>0.27960000000000002</c:v>
                </c:pt>
                <c:pt idx="2073">
                  <c:v>0.27750000000000002</c:v>
                </c:pt>
                <c:pt idx="2074">
                  <c:v>0.29149999999999998</c:v>
                </c:pt>
                <c:pt idx="2075">
                  <c:v>0.28360000000000002</c:v>
                </c:pt>
                <c:pt idx="2076">
                  <c:v>0.2802</c:v>
                </c:pt>
                <c:pt idx="2077">
                  <c:v>0.28210000000000002</c:v>
                </c:pt>
                <c:pt idx="2078">
                  <c:v>0.2913</c:v>
                </c:pt>
                <c:pt idx="2079">
                  <c:v>0.28449999999999998</c:v>
                </c:pt>
                <c:pt idx="2080">
                  <c:v>0.27129999999999999</c:v>
                </c:pt>
                <c:pt idx="2081">
                  <c:v>0.27110000000000001</c:v>
                </c:pt>
                <c:pt idx="2082">
                  <c:v>0.25600000000000001</c:v>
                </c:pt>
                <c:pt idx="2083">
                  <c:v>0.24440000000000001</c:v>
                </c:pt>
                <c:pt idx="2084">
                  <c:v>0.2341</c:v>
                </c:pt>
                <c:pt idx="2085">
                  <c:v>0.22559999999999999</c:v>
                </c:pt>
                <c:pt idx="2086">
                  <c:v>0.22519999999999998</c:v>
                </c:pt>
                <c:pt idx="2087">
                  <c:v>0.215</c:v>
                </c:pt>
                <c:pt idx="2088">
                  <c:v>0.2195</c:v>
                </c:pt>
                <c:pt idx="2089">
                  <c:v>0.20699999999999999</c:v>
                </c:pt>
                <c:pt idx="2090">
                  <c:v>0.20800000000000002</c:v>
                </c:pt>
                <c:pt idx="2091">
                  <c:v>0.20329999999999998</c:v>
                </c:pt>
                <c:pt idx="2092">
                  <c:v>0.20800000000000002</c:v>
                </c:pt>
                <c:pt idx="2093">
                  <c:v>0.2084</c:v>
                </c:pt>
                <c:pt idx="2094">
                  <c:v>0.20760000000000001</c:v>
                </c:pt>
                <c:pt idx="2095">
                  <c:v>0.21210000000000001</c:v>
                </c:pt>
                <c:pt idx="2096">
                  <c:v>0.21590000000000001</c:v>
                </c:pt>
                <c:pt idx="2097">
                  <c:v>0.20629999999999998</c:v>
                </c:pt>
                <c:pt idx="2098">
                  <c:v>0.21129999999999999</c:v>
                </c:pt>
                <c:pt idx="2099">
                  <c:v>0.20800000000000002</c:v>
                </c:pt>
                <c:pt idx="2100">
                  <c:v>0.21</c:v>
                </c:pt>
                <c:pt idx="2101">
                  <c:v>0.21239999999999998</c:v>
                </c:pt>
                <c:pt idx="2102">
                  <c:v>0.19690000000000002</c:v>
                </c:pt>
                <c:pt idx="2103">
                  <c:v>0.19519999999999998</c:v>
                </c:pt>
                <c:pt idx="2104">
                  <c:v>0.1991</c:v>
                </c:pt>
                <c:pt idx="2105">
                  <c:v>0.2</c:v>
                </c:pt>
                <c:pt idx="2106">
                  <c:v>0.19239999999999999</c:v>
                </c:pt>
                <c:pt idx="2107">
                  <c:v>0.184</c:v>
                </c:pt>
                <c:pt idx="2108">
                  <c:v>0.2051</c:v>
                </c:pt>
                <c:pt idx="2109">
                  <c:v>0.21289999999999998</c:v>
                </c:pt>
                <c:pt idx="2110">
                  <c:v>0.21210000000000001</c:v>
                </c:pt>
                <c:pt idx="2111">
                  <c:v>0.1978</c:v>
                </c:pt>
                <c:pt idx="2112">
                  <c:v>0.19170000000000001</c:v>
                </c:pt>
                <c:pt idx="2113">
                  <c:v>0.19989999999999999</c:v>
                </c:pt>
                <c:pt idx="2114">
                  <c:v>0.20030000000000001</c:v>
                </c:pt>
                <c:pt idx="2115">
                  <c:v>0.20430000000000001</c:v>
                </c:pt>
                <c:pt idx="2116">
                  <c:v>0.19469999999999998</c:v>
                </c:pt>
                <c:pt idx="2117">
                  <c:v>0.20850000000000002</c:v>
                </c:pt>
                <c:pt idx="2118">
                  <c:v>0.2084</c:v>
                </c:pt>
                <c:pt idx="2119">
                  <c:v>0.20620000000000002</c:v>
                </c:pt>
                <c:pt idx="2120">
                  <c:v>0.20829999999999999</c:v>
                </c:pt>
                <c:pt idx="2121">
                  <c:v>0.21249999999999999</c:v>
                </c:pt>
                <c:pt idx="2122">
                  <c:v>0.22149999999999997</c:v>
                </c:pt>
                <c:pt idx="2123">
                  <c:v>0.2064</c:v>
                </c:pt>
                <c:pt idx="2124">
                  <c:v>0.2021</c:v>
                </c:pt>
                <c:pt idx="2125">
                  <c:v>0.2041</c:v>
                </c:pt>
                <c:pt idx="2126">
                  <c:v>0.20660000000000001</c:v>
                </c:pt>
                <c:pt idx="2127">
                  <c:v>0.20219999999999999</c:v>
                </c:pt>
                <c:pt idx="2128">
                  <c:v>0.20010000000000003</c:v>
                </c:pt>
                <c:pt idx="2129">
                  <c:v>0.19760000000000003</c:v>
                </c:pt>
                <c:pt idx="2130">
                  <c:v>0.19800000000000001</c:v>
                </c:pt>
                <c:pt idx="2131">
                  <c:v>0.19140000000000001</c:v>
                </c:pt>
                <c:pt idx="2132">
                  <c:v>0.20579999999999998</c:v>
                </c:pt>
                <c:pt idx="2133">
                  <c:v>0.20749999999999999</c:v>
                </c:pt>
                <c:pt idx="2134">
                  <c:v>0.20809999999999998</c:v>
                </c:pt>
                <c:pt idx="2135">
                  <c:v>0.19399999999999998</c:v>
                </c:pt>
                <c:pt idx="2136">
                  <c:v>0.19159999999999999</c:v>
                </c:pt>
                <c:pt idx="2137">
                  <c:v>0.19519999999999998</c:v>
                </c:pt>
                <c:pt idx="2138">
                  <c:v>0.1946</c:v>
                </c:pt>
                <c:pt idx="2139">
                  <c:v>0.19030000000000002</c:v>
                </c:pt>
                <c:pt idx="2140">
                  <c:v>0.19390000000000002</c:v>
                </c:pt>
                <c:pt idx="2141">
                  <c:v>0.2006</c:v>
                </c:pt>
                <c:pt idx="2142">
                  <c:v>0.1948</c:v>
                </c:pt>
                <c:pt idx="2143">
                  <c:v>0.1893</c:v>
                </c:pt>
                <c:pt idx="2144">
                  <c:v>0.19190000000000002</c:v>
                </c:pt>
                <c:pt idx="2145">
                  <c:v>0.18469999999999998</c:v>
                </c:pt>
                <c:pt idx="2146">
                  <c:v>0.19589999999999999</c:v>
                </c:pt>
                <c:pt idx="2147">
                  <c:v>0.19550000000000001</c:v>
                </c:pt>
                <c:pt idx="2148">
                  <c:v>0.19760000000000003</c:v>
                </c:pt>
                <c:pt idx="2149">
                  <c:v>0.20219999999999999</c:v>
                </c:pt>
                <c:pt idx="2150">
                  <c:v>0.19109999999999999</c:v>
                </c:pt>
                <c:pt idx="2151">
                  <c:v>0.1978</c:v>
                </c:pt>
                <c:pt idx="2152">
                  <c:v>0.19170000000000001</c:v>
                </c:pt>
                <c:pt idx="2153">
                  <c:v>0.18640000000000001</c:v>
                </c:pt>
                <c:pt idx="2154">
                  <c:v>0.18600000000000003</c:v>
                </c:pt>
                <c:pt idx="2155">
                  <c:v>0.17749999999999999</c:v>
                </c:pt>
                <c:pt idx="2156">
                  <c:v>0.18359999999999999</c:v>
                </c:pt>
                <c:pt idx="2157">
                  <c:v>0.1867</c:v>
                </c:pt>
                <c:pt idx="2158">
                  <c:v>0.1885</c:v>
                </c:pt>
                <c:pt idx="2159">
                  <c:v>0.19489999999999999</c:v>
                </c:pt>
                <c:pt idx="2160">
                  <c:v>0.20749999999999999</c:v>
                </c:pt>
                <c:pt idx="2161">
                  <c:v>0.2127</c:v>
                </c:pt>
                <c:pt idx="2162">
                  <c:v>0.2268</c:v>
                </c:pt>
                <c:pt idx="2163">
                  <c:v>0.215</c:v>
                </c:pt>
                <c:pt idx="2164">
                  <c:v>0.2026</c:v>
                </c:pt>
                <c:pt idx="2165">
                  <c:v>0.19589999999999999</c:v>
                </c:pt>
                <c:pt idx="2166">
                  <c:v>0.19750000000000001</c:v>
                </c:pt>
                <c:pt idx="2167">
                  <c:v>0.1794</c:v>
                </c:pt>
                <c:pt idx="2168">
                  <c:v>0.18770000000000001</c:v>
                </c:pt>
                <c:pt idx="2169">
                  <c:v>0.18469999999999998</c:v>
                </c:pt>
                <c:pt idx="2170">
                  <c:v>0.1827</c:v>
                </c:pt>
                <c:pt idx="2171">
                  <c:v>0.18179999999999999</c:v>
                </c:pt>
                <c:pt idx="2172">
                  <c:v>0.17859999999999998</c:v>
                </c:pt>
                <c:pt idx="2173">
                  <c:v>0.1782</c:v>
                </c:pt>
                <c:pt idx="2174">
                  <c:v>0.1784</c:v>
                </c:pt>
                <c:pt idx="2175">
                  <c:v>0.1855</c:v>
                </c:pt>
                <c:pt idx="2176">
                  <c:v>0.1953</c:v>
                </c:pt>
                <c:pt idx="2177">
                  <c:v>0.19489999999999999</c:v>
                </c:pt>
                <c:pt idx="2178">
                  <c:v>0.1913</c:v>
                </c:pt>
                <c:pt idx="2179">
                  <c:v>0.18479999999999999</c:v>
                </c:pt>
                <c:pt idx="2180">
                  <c:v>0.18629999999999999</c:v>
                </c:pt>
                <c:pt idx="2181">
                  <c:v>0.19020000000000001</c:v>
                </c:pt>
                <c:pt idx="2182">
                  <c:v>0.19440000000000002</c:v>
                </c:pt>
                <c:pt idx="2183">
                  <c:v>0.18710000000000002</c:v>
                </c:pt>
                <c:pt idx="2184">
                  <c:v>0.18170000000000003</c:v>
                </c:pt>
                <c:pt idx="2185">
                  <c:v>0.18260000000000001</c:v>
                </c:pt>
                <c:pt idx="2186">
                  <c:v>0.1885</c:v>
                </c:pt>
                <c:pt idx="2187">
                  <c:v>0.20010000000000003</c:v>
                </c:pt>
                <c:pt idx="2188">
                  <c:v>0.1925</c:v>
                </c:pt>
                <c:pt idx="2189">
                  <c:v>0.18679999999999999</c:v>
                </c:pt>
                <c:pt idx="2190">
                  <c:v>0.1928</c:v>
                </c:pt>
                <c:pt idx="2191">
                  <c:v>0.18030000000000002</c:v>
                </c:pt>
                <c:pt idx="2192">
                  <c:v>0.18149999999999999</c:v>
                </c:pt>
                <c:pt idx="2193">
                  <c:v>0.1757</c:v>
                </c:pt>
                <c:pt idx="2194">
                  <c:v>0.1754</c:v>
                </c:pt>
                <c:pt idx="2195">
                  <c:v>0.19649999999999998</c:v>
                </c:pt>
                <c:pt idx="2196">
                  <c:v>0.19469999999999998</c:v>
                </c:pt>
                <c:pt idx="2197">
                  <c:v>0.2122</c:v>
                </c:pt>
                <c:pt idx="2198">
                  <c:v>0.22260000000000002</c:v>
                </c:pt>
                <c:pt idx="2199">
                  <c:v>0.2223</c:v>
                </c:pt>
                <c:pt idx="2200">
                  <c:v>0.2167</c:v>
                </c:pt>
                <c:pt idx="2201">
                  <c:v>0.22719999999999999</c:v>
                </c:pt>
                <c:pt idx="2202">
                  <c:v>0.2107</c:v>
                </c:pt>
                <c:pt idx="2203">
                  <c:v>0.20800000000000002</c:v>
                </c:pt>
                <c:pt idx="2204">
                  <c:v>0.19500000000000001</c:v>
                </c:pt>
                <c:pt idx="2205">
                  <c:v>0.19510000000000002</c:v>
                </c:pt>
                <c:pt idx="2206">
                  <c:v>0.19409999999999999</c:v>
                </c:pt>
                <c:pt idx="2207">
                  <c:v>0.1918</c:v>
                </c:pt>
                <c:pt idx="2208">
                  <c:v>0.18820000000000001</c:v>
                </c:pt>
                <c:pt idx="2209">
                  <c:v>0.1845</c:v>
                </c:pt>
                <c:pt idx="2210">
                  <c:v>0.17550000000000002</c:v>
                </c:pt>
                <c:pt idx="2211">
                  <c:v>0.17370000000000002</c:v>
                </c:pt>
                <c:pt idx="2212">
                  <c:v>0.1769</c:v>
                </c:pt>
                <c:pt idx="2213">
                  <c:v>0.17190000000000003</c:v>
                </c:pt>
                <c:pt idx="2214">
                  <c:v>0.17620000000000002</c:v>
                </c:pt>
                <c:pt idx="2215">
                  <c:v>0.1704</c:v>
                </c:pt>
                <c:pt idx="2216">
                  <c:v>0.16550000000000001</c:v>
                </c:pt>
                <c:pt idx="2217">
                  <c:v>0.17670000000000002</c:v>
                </c:pt>
                <c:pt idx="2218">
                  <c:v>0.17679999999999998</c:v>
                </c:pt>
                <c:pt idx="2219">
                  <c:v>0.17710000000000001</c:v>
                </c:pt>
                <c:pt idx="2220">
                  <c:v>0.18049999999999999</c:v>
                </c:pt>
                <c:pt idx="2221">
                  <c:v>0.16820000000000002</c:v>
                </c:pt>
                <c:pt idx="2222">
                  <c:v>0.1643</c:v>
                </c:pt>
                <c:pt idx="2223">
                  <c:v>0.16329999999999997</c:v>
                </c:pt>
                <c:pt idx="2224">
                  <c:v>0.161</c:v>
                </c:pt>
                <c:pt idx="2225">
                  <c:v>0.16550000000000001</c:v>
                </c:pt>
                <c:pt idx="2226">
                  <c:v>0.16550000000000001</c:v>
                </c:pt>
                <c:pt idx="2227">
                  <c:v>0.1686</c:v>
                </c:pt>
                <c:pt idx="2228">
                  <c:v>0.16739999999999999</c:v>
                </c:pt>
                <c:pt idx="2229">
                  <c:v>0.16930000000000001</c:v>
                </c:pt>
                <c:pt idx="2230">
                  <c:v>0.17620000000000002</c:v>
                </c:pt>
                <c:pt idx="2231">
                  <c:v>0.1754</c:v>
                </c:pt>
                <c:pt idx="2232">
                  <c:v>0.16750000000000001</c:v>
                </c:pt>
                <c:pt idx="2233">
                  <c:v>0.16469999999999999</c:v>
                </c:pt>
                <c:pt idx="2234">
                  <c:v>0.16940000000000002</c:v>
                </c:pt>
                <c:pt idx="2235">
                  <c:v>0.18600000000000003</c:v>
                </c:pt>
                <c:pt idx="2236">
                  <c:v>0.19109999999999999</c:v>
                </c:pt>
                <c:pt idx="2237">
                  <c:v>0.188</c:v>
                </c:pt>
                <c:pt idx="2238">
                  <c:v>0.1948</c:v>
                </c:pt>
                <c:pt idx="2239">
                  <c:v>0.1898</c:v>
                </c:pt>
                <c:pt idx="2240">
                  <c:v>0.1744</c:v>
                </c:pt>
                <c:pt idx="2241">
                  <c:v>0.1671</c:v>
                </c:pt>
                <c:pt idx="2242">
                  <c:v>0.1623</c:v>
                </c:pt>
                <c:pt idx="2243">
                  <c:v>0.16320000000000001</c:v>
                </c:pt>
                <c:pt idx="2244">
                  <c:v>0.16769999999999999</c:v>
                </c:pt>
                <c:pt idx="2245">
                  <c:v>0.16269999999999998</c:v>
                </c:pt>
                <c:pt idx="2246">
                  <c:v>0.1663</c:v>
                </c:pt>
                <c:pt idx="2247">
                  <c:v>0.16300000000000001</c:v>
                </c:pt>
                <c:pt idx="2248">
                  <c:v>0.1709</c:v>
                </c:pt>
                <c:pt idx="2249">
                  <c:v>0.16539999999999999</c:v>
                </c:pt>
                <c:pt idx="2250">
                  <c:v>0.17629999999999998</c:v>
                </c:pt>
                <c:pt idx="2251">
                  <c:v>0.1787</c:v>
                </c:pt>
                <c:pt idx="2252">
                  <c:v>0.1673</c:v>
                </c:pt>
                <c:pt idx="2253">
                  <c:v>0.1641</c:v>
                </c:pt>
                <c:pt idx="2254">
                  <c:v>0.17230000000000001</c:v>
                </c:pt>
                <c:pt idx="2255">
                  <c:v>0.1593</c:v>
                </c:pt>
                <c:pt idx="2256">
                  <c:v>0.15579999999999999</c:v>
                </c:pt>
                <c:pt idx="2257">
                  <c:v>0.16159999999999999</c:v>
                </c:pt>
                <c:pt idx="2258">
                  <c:v>0.16420000000000001</c:v>
                </c:pt>
                <c:pt idx="2259">
                  <c:v>0.16940000000000002</c:v>
                </c:pt>
                <c:pt idx="2260">
                  <c:v>0.16489999999999999</c:v>
                </c:pt>
                <c:pt idx="2261">
                  <c:v>0.1666</c:v>
                </c:pt>
                <c:pt idx="2262">
                  <c:v>0.17449999999999999</c:v>
                </c:pt>
                <c:pt idx="2263">
                  <c:v>0.1709</c:v>
                </c:pt>
                <c:pt idx="2264">
                  <c:v>0.17679999999999998</c:v>
                </c:pt>
                <c:pt idx="2265">
                  <c:v>0.18309999999999998</c:v>
                </c:pt>
                <c:pt idx="2266">
                  <c:v>0.1822</c:v>
                </c:pt>
                <c:pt idx="2267">
                  <c:v>0.17489999999999997</c:v>
                </c:pt>
                <c:pt idx="2268">
                  <c:v>0.1673</c:v>
                </c:pt>
                <c:pt idx="2269">
                  <c:v>0.155</c:v>
                </c:pt>
                <c:pt idx="2270">
                  <c:v>0.15609999999999999</c:v>
                </c:pt>
                <c:pt idx="2271">
                  <c:v>0.16750000000000001</c:v>
                </c:pt>
                <c:pt idx="2272">
                  <c:v>0.16820000000000002</c:v>
                </c:pt>
                <c:pt idx="2273">
                  <c:v>0.1804</c:v>
                </c:pt>
                <c:pt idx="2274">
                  <c:v>0.16750000000000001</c:v>
                </c:pt>
                <c:pt idx="2275">
                  <c:v>0.15560000000000002</c:v>
                </c:pt>
                <c:pt idx="2276">
                  <c:v>0.15</c:v>
                </c:pt>
                <c:pt idx="2277">
                  <c:v>0.15210000000000001</c:v>
                </c:pt>
                <c:pt idx="2278">
                  <c:v>0.1434</c:v>
                </c:pt>
                <c:pt idx="2279">
                  <c:v>0.14710000000000001</c:v>
                </c:pt>
                <c:pt idx="2280">
                  <c:v>0.1484</c:v>
                </c:pt>
                <c:pt idx="2281">
                  <c:v>0.14550000000000002</c:v>
                </c:pt>
                <c:pt idx="2282">
                  <c:v>0.1535</c:v>
                </c:pt>
                <c:pt idx="2283">
                  <c:v>0.1678</c:v>
                </c:pt>
                <c:pt idx="2284">
                  <c:v>0.1714</c:v>
                </c:pt>
                <c:pt idx="2285">
                  <c:v>0.1663</c:v>
                </c:pt>
                <c:pt idx="2286">
                  <c:v>0.1711</c:v>
                </c:pt>
                <c:pt idx="2287">
                  <c:v>0.1734</c:v>
                </c:pt>
                <c:pt idx="2288">
                  <c:v>0.1787</c:v>
                </c:pt>
                <c:pt idx="2289">
                  <c:v>0.17710000000000001</c:v>
                </c:pt>
                <c:pt idx="2290">
                  <c:v>0.16</c:v>
                </c:pt>
                <c:pt idx="2291">
                  <c:v>0.16390000000000002</c:v>
                </c:pt>
                <c:pt idx="2292">
                  <c:v>0.15939999999999999</c:v>
                </c:pt>
                <c:pt idx="2293">
                  <c:v>0.15390000000000001</c:v>
                </c:pt>
                <c:pt idx="2294">
                  <c:v>0.15310000000000001</c:v>
                </c:pt>
                <c:pt idx="2295">
                  <c:v>0.15579999999999999</c:v>
                </c:pt>
                <c:pt idx="2296">
                  <c:v>0.154</c:v>
                </c:pt>
                <c:pt idx="2297">
                  <c:v>0.15590000000000001</c:v>
                </c:pt>
                <c:pt idx="2298">
                  <c:v>0.158</c:v>
                </c:pt>
                <c:pt idx="2299">
                  <c:v>0.16039999999999999</c:v>
                </c:pt>
                <c:pt idx="2300">
                  <c:v>0.16289999999999999</c:v>
                </c:pt>
                <c:pt idx="2301">
                  <c:v>0.159</c:v>
                </c:pt>
                <c:pt idx="2302">
                  <c:v>0.14929999999999999</c:v>
                </c:pt>
                <c:pt idx="2303">
                  <c:v>0.14829999999999999</c:v>
                </c:pt>
                <c:pt idx="2304">
                  <c:v>0.14550000000000002</c:v>
                </c:pt>
                <c:pt idx="2305">
                  <c:v>0.1444</c:v>
                </c:pt>
                <c:pt idx="2306">
                  <c:v>0.14859999999999998</c:v>
                </c:pt>
                <c:pt idx="2307">
                  <c:v>0.14550000000000002</c:v>
                </c:pt>
                <c:pt idx="2308">
                  <c:v>0.14400000000000002</c:v>
                </c:pt>
                <c:pt idx="2309">
                  <c:v>0.14480000000000001</c:v>
                </c:pt>
                <c:pt idx="2310">
                  <c:v>0.15789999999999998</c:v>
                </c:pt>
                <c:pt idx="2311">
                  <c:v>0.16600000000000001</c:v>
                </c:pt>
                <c:pt idx="2312">
                  <c:v>0.1867</c:v>
                </c:pt>
                <c:pt idx="2313">
                  <c:v>0.20670000000000002</c:v>
                </c:pt>
                <c:pt idx="2314">
                  <c:v>0.183</c:v>
                </c:pt>
                <c:pt idx="2315">
                  <c:v>0.21129999999999999</c:v>
                </c:pt>
                <c:pt idx="2316">
                  <c:v>0.2034</c:v>
                </c:pt>
                <c:pt idx="2317">
                  <c:v>0.18109999999999998</c:v>
                </c:pt>
                <c:pt idx="2318">
                  <c:v>0.18530000000000002</c:v>
                </c:pt>
                <c:pt idx="2319">
                  <c:v>0.19149999999999998</c:v>
                </c:pt>
                <c:pt idx="2320">
                  <c:v>0.21579999999999999</c:v>
                </c:pt>
                <c:pt idx="2321">
                  <c:v>0.20670000000000002</c:v>
                </c:pt>
                <c:pt idx="2322">
                  <c:v>0.1981</c:v>
                </c:pt>
                <c:pt idx="2323">
                  <c:v>0.17879999999999999</c:v>
                </c:pt>
                <c:pt idx="2324">
                  <c:v>0.17329999999999998</c:v>
                </c:pt>
                <c:pt idx="2325">
                  <c:v>0.16500000000000001</c:v>
                </c:pt>
                <c:pt idx="2326">
                  <c:v>0.1628</c:v>
                </c:pt>
                <c:pt idx="2327">
                  <c:v>0.16739999999999999</c:v>
                </c:pt>
                <c:pt idx="2328">
                  <c:v>0.16649999999999998</c:v>
                </c:pt>
                <c:pt idx="2329">
                  <c:v>0.15640000000000001</c:v>
                </c:pt>
                <c:pt idx="2330">
                  <c:v>0.1497</c:v>
                </c:pt>
                <c:pt idx="2331">
                  <c:v>0.1532</c:v>
                </c:pt>
                <c:pt idx="2332">
                  <c:v>0.15759999999999999</c:v>
                </c:pt>
                <c:pt idx="2333">
                  <c:v>0.16260000000000002</c:v>
                </c:pt>
                <c:pt idx="2334">
                  <c:v>0.15279999999999999</c:v>
                </c:pt>
                <c:pt idx="2335">
                  <c:v>0.1726</c:v>
                </c:pt>
                <c:pt idx="2336">
                  <c:v>0.15620000000000001</c:v>
                </c:pt>
                <c:pt idx="2337">
                  <c:v>0.15740000000000001</c:v>
                </c:pt>
                <c:pt idx="2338">
                  <c:v>0.14940000000000001</c:v>
                </c:pt>
                <c:pt idx="2339">
                  <c:v>0.1542</c:v>
                </c:pt>
                <c:pt idx="2340">
                  <c:v>0.16670000000000001</c:v>
                </c:pt>
                <c:pt idx="2341">
                  <c:v>0.156</c:v>
                </c:pt>
                <c:pt idx="2342">
                  <c:v>0.14610000000000001</c:v>
                </c:pt>
                <c:pt idx="2343">
                  <c:v>0.1401</c:v>
                </c:pt>
                <c:pt idx="2344">
                  <c:v>0.1477</c:v>
                </c:pt>
                <c:pt idx="2345">
                  <c:v>0.1507</c:v>
                </c:pt>
                <c:pt idx="2346">
                  <c:v>0.16289999999999999</c:v>
                </c:pt>
                <c:pt idx="2347">
                  <c:v>0.16600000000000001</c:v>
                </c:pt>
                <c:pt idx="2348">
                  <c:v>0.17190000000000003</c:v>
                </c:pt>
                <c:pt idx="2349">
                  <c:v>0.16620000000000001</c:v>
                </c:pt>
                <c:pt idx="2350">
                  <c:v>0.16550000000000001</c:v>
                </c:pt>
                <c:pt idx="2351">
                  <c:v>0.15770000000000001</c:v>
                </c:pt>
                <c:pt idx="2352">
                  <c:v>0.17050000000000001</c:v>
                </c:pt>
                <c:pt idx="2353">
                  <c:v>0.18129999999999999</c:v>
                </c:pt>
                <c:pt idx="2354">
                  <c:v>0.19769999999999999</c:v>
                </c:pt>
                <c:pt idx="2355">
                  <c:v>0.1857</c:v>
                </c:pt>
                <c:pt idx="2356">
                  <c:v>0.18140000000000001</c:v>
                </c:pt>
                <c:pt idx="2357">
                  <c:v>0.18859999999999999</c:v>
                </c:pt>
                <c:pt idx="2358">
                  <c:v>0.18469999999999998</c:v>
                </c:pt>
                <c:pt idx="2359">
                  <c:v>0.1996</c:v>
                </c:pt>
                <c:pt idx="2360">
                  <c:v>0.19329999999999997</c:v>
                </c:pt>
                <c:pt idx="2361">
                  <c:v>0.1893</c:v>
                </c:pt>
                <c:pt idx="2362">
                  <c:v>0.1867</c:v>
                </c:pt>
                <c:pt idx="2363">
                  <c:v>0.18489999999999998</c:v>
                </c:pt>
                <c:pt idx="2364">
                  <c:v>0.18079999999999999</c:v>
                </c:pt>
                <c:pt idx="2365">
                  <c:v>0.15960000000000002</c:v>
                </c:pt>
                <c:pt idx="2366">
                  <c:v>0.15970000000000001</c:v>
                </c:pt>
                <c:pt idx="2367">
                  <c:v>0.15279999999999999</c:v>
                </c:pt>
                <c:pt idx="2368">
                  <c:v>0.155</c:v>
                </c:pt>
                <c:pt idx="2369">
                  <c:v>0.16300000000000001</c:v>
                </c:pt>
                <c:pt idx="2370">
                  <c:v>0.16079999999999997</c:v>
                </c:pt>
                <c:pt idx="2371">
                  <c:v>0.17030000000000001</c:v>
                </c:pt>
                <c:pt idx="2372">
                  <c:v>0.1678</c:v>
                </c:pt>
                <c:pt idx="2373">
                  <c:v>0.15390000000000001</c:v>
                </c:pt>
                <c:pt idx="2374">
                  <c:v>0.15010000000000001</c:v>
                </c:pt>
                <c:pt idx="2375">
                  <c:v>0.15390000000000001</c:v>
                </c:pt>
                <c:pt idx="2376">
                  <c:v>0.15039999999999998</c:v>
                </c:pt>
                <c:pt idx="2377">
                  <c:v>0.16070000000000001</c:v>
                </c:pt>
                <c:pt idx="2378">
                  <c:v>0.15049999999999999</c:v>
                </c:pt>
                <c:pt idx="2379">
                  <c:v>0.1479</c:v>
                </c:pt>
                <c:pt idx="2380">
                  <c:v>0.1515</c:v>
                </c:pt>
                <c:pt idx="2381">
                  <c:v>0.14990000000000001</c:v>
                </c:pt>
                <c:pt idx="2382">
                  <c:v>0.15259999999999999</c:v>
                </c:pt>
                <c:pt idx="2383">
                  <c:v>0.1431</c:v>
                </c:pt>
                <c:pt idx="2384">
                  <c:v>0.13980000000000001</c:v>
                </c:pt>
                <c:pt idx="2385">
                  <c:v>0.14810000000000001</c:v>
                </c:pt>
                <c:pt idx="2386">
                  <c:v>0.15190000000000001</c:v>
                </c:pt>
                <c:pt idx="2387">
                  <c:v>0.16070000000000001</c:v>
                </c:pt>
                <c:pt idx="2388">
                  <c:v>0.1547</c:v>
                </c:pt>
                <c:pt idx="2389">
                  <c:v>0.1434</c:v>
                </c:pt>
                <c:pt idx="2390">
                  <c:v>0.152</c:v>
                </c:pt>
                <c:pt idx="2391">
                  <c:v>0.15079999999999999</c:v>
                </c:pt>
                <c:pt idx="2392">
                  <c:v>0.16250000000000001</c:v>
                </c:pt>
                <c:pt idx="2393">
                  <c:v>0.15810000000000002</c:v>
                </c:pt>
                <c:pt idx="2394">
                  <c:v>0.16200000000000001</c:v>
                </c:pt>
                <c:pt idx="2395">
                  <c:v>0.1578</c:v>
                </c:pt>
                <c:pt idx="2396">
                  <c:v>0.14960000000000001</c:v>
                </c:pt>
                <c:pt idx="2397">
                  <c:v>0.14460000000000001</c:v>
                </c:pt>
                <c:pt idx="2398">
                  <c:v>0.1376</c:v>
                </c:pt>
                <c:pt idx="2399">
                  <c:v>0.14710000000000001</c:v>
                </c:pt>
                <c:pt idx="2400">
                  <c:v>0.1434</c:v>
                </c:pt>
                <c:pt idx="2401">
                  <c:v>0.1517</c:v>
                </c:pt>
                <c:pt idx="2402">
                  <c:v>0.14169999999999999</c:v>
                </c:pt>
                <c:pt idx="2403">
                  <c:v>0.1641</c:v>
                </c:pt>
                <c:pt idx="2404">
                  <c:v>0.1575</c:v>
                </c:pt>
                <c:pt idx="2405">
                  <c:v>0.16500000000000001</c:v>
                </c:pt>
                <c:pt idx="2406">
                  <c:v>0.17300000000000001</c:v>
                </c:pt>
                <c:pt idx="2407">
                  <c:v>0.16550000000000001</c:v>
                </c:pt>
                <c:pt idx="2408">
                  <c:v>0.16149999999999998</c:v>
                </c:pt>
                <c:pt idx="2409">
                  <c:v>0.15679999999999999</c:v>
                </c:pt>
                <c:pt idx="2410">
                  <c:v>0.1532</c:v>
                </c:pt>
                <c:pt idx="2411">
                  <c:v>0.1537</c:v>
                </c:pt>
                <c:pt idx="2412">
                  <c:v>0.1603</c:v>
                </c:pt>
                <c:pt idx="2413">
                  <c:v>0.16210000000000002</c:v>
                </c:pt>
                <c:pt idx="2414">
                  <c:v>0.1832</c:v>
                </c:pt>
                <c:pt idx="2415">
                  <c:v>0.19339999999999999</c:v>
                </c:pt>
                <c:pt idx="2416">
                  <c:v>0.18890000000000001</c:v>
                </c:pt>
                <c:pt idx="2417">
                  <c:v>0.17469999999999999</c:v>
                </c:pt>
                <c:pt idx="2418">
                  <c:v>0.1804</c:v>
                </c:pt>
                <c:pt idx="2419">
                  <c:v>0.19079999999999997</c:v>
                </c:pt>
                <c:pt idx="2420">
                  <c:v>0.17980000000000002</c:v>
                </c:pt>
                <c:pt idx="2421">
                  <c:v>0.1757</c:v>
                </c:pt>
                <c:pt idx="2422">
                  <c:v>0.17019999999999999</c:v>
                </c:pt>
                <c:pt idx="2423">
                  <c:v>0.1623</c:v>
                </c:pt>
                <c:pt idx="2424">
                  <c:v>0.1696</c:v>
                </c:pt>
                <c:pt idx="2425">
                  <c:v>0.16</c:v>
                </c:pt>
                <c:pt idx="2426">
                  <c:v>0.1588</c:v>
                </c:pt>
                <c:pt idx="2427">
                  <c:v>0.15329999999999999</c:v>
                </c:pt>
                <c:pt idx="2428">
                  <c:v>0.14980000000000002</c:v>
                </c:pt>
                <c:pt idx="2429">
                  <c:v>0.14910000000000001</c:v>
                </c:pt>
                <c:pt idx="2430">
                  <c:v>0.14710000000000001</c:v>
                </c:pt>
                <c:pt idx="2431">
                  <c:v>0.15439999999999998</c:v>
                </c:pt>
                <c:pt idx="2432">
                  <c:v>0.15289999999999998</c:v>
                </c:pt>
                <c:pt idx="2433">
                  <c:v>0.14910000000000001</c:v>
                </c:pt>
                <c:pt idx="2434">
                  <c:v>0.14279999999999998</c:v>
                </c:pt>
                <c:pt idx="2435">
                  <c:v>0.1391</c:v>
                </c:pt>
                <c:pt idx="2436">
                  <c:v>0.14069999999999999</c:v>
                </c:pt>
                <c:pt idx="2437">
                  <c:v>0.1406</c:v>
                </c:pt>
                <c:pt idx="2438">
                  <c:v>0.1401</c:v>
                </c:pt>
                <c:pt idx="2439">
                  <c:v>0.1376</c:v>
                </c:pt>
                <c:pt idx="2440">
                  <c:v>0.13170000000000001</c:v>
                </c:pt>
                <c:pt idx="2441">
                  <c:v>0.1356</c:v>
                </c:pt>
                <c:pt idx="2442">
                  <c:v>0.1464</c:v>
                </c:pt>
                <c:pt idx="2443">
                  <c:v>0.1439</c:v>
                </c:pt>
                <c:pt idx="2444">
                  <c:v>0.14029999999999998</c:v>
                </c:pt>
                <c:pt idx="2445">
                  <c:v>0.14429999999999998</c:v>
                </c:pt>
                <c:pt idx="2446">
                  <c:v>0.1366</c:v>
                </c:pt>
                <c:pt idx="2447">
                  <c:v>0.1474</c:v>
                </c:pt>
                <c:pt idx="2448">
                  <c:v>0.14800000000000002</c:v>
                </c:pt>
                <c:pt idx="2449">
                  <c:v>0.14279999999999998</c:v>
                </c:pt>
                <c:pt idx="2450">
                  <c:v>0.1462</c:v>
                </c:pt>
                <c:pt idx="2451">
                  <c:v>0.13830000000000001</c:v>
                </c:pt>
                <c:pt idx="2452">
                  <c:v>0.1321</c:v>
                </c:pt>
                <c:pt idx="2453">
                  <c:v>0.13339999999999999</c:v>
                </c:pt>
                <c:pt idx="2454">
                  <c:v>0.1275</c:v>
                </c:pt>
                <c:pt idx="2455">
                  <c:v>0.1341</c:v>
                </c:pt>
                <c:pt idx="2456">
                  <c:v>0.13949999999999999</c:v>
                </c:pt>
                <c:pt idx="2457">
                  <c:v>0.1328</c:v>
                </c:pt>
                <c:pt idx="2458">
                  <c:v>0.14499999999999999</c:v>
                </c:pt>
                <c:pt idx="2459">
                  <c:v>0.15049999999999999</c:v>
                </c:pt>
                <c:pt idx="2460">
                  <c:v>0.14710000000000001</c:v>
                </c:pt>
                <c:pt idx="2461">
                  <c:v>0.15049999999999999</c:v>
                </c:pt>
                <c:pt idx="2462">
                  <c:v>0.1542</c:v>
                </c:pt>
                <c:pt idx="2463">
                  <c:v>0.1643</c:v>
                </c:pt>
                <c:pt idx="2464">
                  <c:v>0.15039999999999998</c:v>
                </c:pt>
                <c:pt idx="2465">
                  <c:v>0.14710000000000001</c:v>
                </c:pt>
                <c:pt idx="2466">
                  <c:v>0.15130000000000002</c:v>
                </c:pt>
                <c:pt idx="2467">
                  <c:v>0.14849999999999999</c:v>
                </c:pt>
                <c:pt idx="2468">
                  <c:v>0.1454</c:v>
                </c:pt>
                <c:pt idx="2469">
                  <c:v>0.15279999999999999</c:v>
                </c:pt>
                <c:pt idx="2470">
                  <c:v>0.16579999999999998</c:v>
                </c:pt>
                <c:pt idx="2471">
                  <c:v>0.16390000000000002</c:v>
                </c:pt>
                <c:pt idx="2472">
                  <c:v>0.15720000000000001</c:v>
                </c:pt>
                <c:pt idx="2473">
                  <c:v>0.15390000000000001</c:v>
                </c:pt>
                <c:pt idx="2474">
                  <c:v>0.16269999999999998</c:v>
                </c:pt>
                <c:pt idx="2475">
                  <c:v>0.16269999999999998</c:v>
                </c:pt>
                <c:pt idx="2476">
                  <c:v>0.1618</c:v>
                </c:pt>
                <c:pt idx="2477">
                  <c:v>0.1404</c:v>
                </c:pt>
                <c:pt idx="2478">
                  <c:v>0.13970000000000002</c:v>
                </c:pt>
                <c:pt idx="2479">
                  <c:v>0.1384</c:v>
                </c:pt>
                <c:pt idx="2480">
                  <c:v>0.13800000000000001</c:v>
                </c:pt>
                <c:pt idx="2481">
                  <c:v>0.1361</c:v>
                </c:pt>
                <c:pt idx="2482">
                  <c:v>0.1308</c:v>
                </c:pt>
                <c:pt idx="2483">
                  <c:v>0.13039999999999999</c:v>
                </c:pt>
                <c:pt idx="2484">
                  <c:v>0.1333</c:v>
                </c:pt>
                <c:pt idx="2485">
                  <c:v>0.1338</c:v>
                </c:pt>
                <c:pt idx="2486">
                  <c:v>0.1321</c:v>
                </c:pt>
                <c:pt idx="2487">
                  <c:v>0.1321</c:v>
                </c:pt>
                <c:pt idx="2488">
                  <c:v>0.1298</c:v>
                </c:pt>
                <c:pt idx="2489">
                  <c:v>0.13500000000000001</c:v>
                </c:pt>
                <c:pt idx="2490">
                  <c:v>0.12970000000000001</c:v>
                </c:pt>
                <c:pt idx="2491">
                  <c:v>0.12670000000000001</c:v>
                </c:pt>
                <c:pt idx="2492">
                  <c:v>0.12720000000000001</c:v>
                </c:pt>
                <c:pt idx="2493">
                  <c:v>0.1278</c:v>
                </c:pt>
                <c:pt idx="2494">
                  <c:v>0.13300000000000001</c:v>
                </c:pt>
                <c:pt idx="2495">
                  <c:v>0.13239999999999999</c:v>
                </c:pt>
                <c:pt idx="2496">
                  <c:v>0.12970000000000001</c:v>
                </c:pt>
                <c:pt idx="2497">
                  <c:v>0.1298</c:v>
                </c:pt>
                <c:pt idx="2498">
                  <c:v>0.12960000000000002</c:v>
                </c:pt>
                <c:pt idx="2499">
                  <c:v>0.13189999999999999</c:v>
                </c:pt>
                <c:pt idx="2500">
                  <c:v>0.13669999999999999</c:v>
                </c:pt>
                <c:pt idx="2501">
                  <c:v>0.13189999999999999</c:v>
                </c:pt>
                <c:pt idx="2502">
                  <c:v>0.1288</c:v>
                </c:pt>
                <c:pt idx="2503">
                  <c:v>0.12759999999999999</c:v>
                </c:pt>
                <c:pt idx="2504">
                  <c:v>0.12539999999999998</c:v>
                </c:pt>
                <c:pt idx="2505">
                  <c:v>0.1273</c:v>
                </c:pt>
                <c:pt idx="2506">
                  <c:v>0.1235</c:v>
                </c:pt>
                <c:pt idx="2507">
                  <c:v>0.12269999999999999</c:v>
                </c:pt>
                <c:pt idx="2508">
                  <c:v>0.1195</c:v>
                </c:pt>
                <c:pt idx="2509">
                  <c:v>0.1183</c:v>
                </c:pt>
                <c:pt idx="2510">
                  <c:v>0.11550000000000001</c:v>
                </c:pt>
                <c:pt idx="2511">
                  <c:v>0.11449999999999999</c:v>
                </c:pt>
                <c:pt idx="2512">
                  <c:v>0.11230000000000001</c:v>
                </c:pt>
                <c:pt idx="2513">
                  <c:v>0.12140000000000001</c:v>
                </c:pt>
                <c:pt idx="2514">
                  <c:v>0.12</c:v>
                </c:pt>
                <c:pt idx="2515">
                  <c:v>0.1162</c:v>
                </c:pt>
                <c:pt idx="2516">
                  <c:v>0.12560000000000002</c:v>
                </c:pt>
                <c:pt idx="2517">
                  <c:v>0.13289999999999999</c:v>
                </c:pt>
                <c:pt idx="2518">
                  <c:v>0.14080000000000001</c:v>
                </c:pt>
                <c:pt idx="2519">
                  <c:v>0.13980000000000001</c:v>
                </c:pt>
                <c:pt idx="2520">
                  <c:v>0.1409</c:v>
                </c:pt>
                <c:pt idx="2521">
                  <c:v>0.1358</c:v>
                </c:pt>
                <c:pt idx="2522">
                  <c:v>0.13489999999999999</c:v>
                </c:pt>
                <c:pt idx="2523">
                  <c:v>0.1323</c:v>
                </c:pt>
                <c:pt idx="2524">
                  <c:v>0.13189999999999999</c:v>
                </c:pt>
                <c:pt idx="2525">
                  <c:v>0.12560000000000002</c:v>
                </c:pt>
                <c:pt idx="2526">
                  <c:v>0.12839999999999999</c:v>
                </c:pt>
                <c:pt idx="2527">
                  <c:v>0.12429999999999999</c:v>
                </c:pt>
                <c:pt idx="2528">
                  <c:v>0.12470000000000001</c:v>
                </c:pt>
                <c:pt idx="2529">
                  <c:v>0.1318</c:v>
                </c:pt>
                <c:pt idx="2530">
                  <c:v>0.13830000000000001</c:v>
                </c:pt>
                <c:pt idx="2531">
                  <c:v>0.14360000000000001</c:v>
                </c:pt>
                <c:pt idx="2532">
                  <c:v>0.14649999999999999</c:v>
                </c:pt>
                <c:pt idx="2533">
                  <c:v>0.1406</c:v>
                </c:pt>
                <c:pt idx="2534">
                  <c:v>0.13439999999999999</c:v>
                </c:pt>
                <c:pt idx="2535">
                  <c:v>0.13239999999999999</c:v>
                </c:pt>
                <c:pt idx="2536">
                  <c:v>0.13239999999999999</c:v>
                </c:pt>
                <c:pt idx="2537">
                  <c:v>0.12820000000000001</c:v>
                </c:pt>
                <c:pt idx="2538">
                  <c:v>0.12029999999999999</c:v>
                </c:pt>
                <c:pt idx="2539">
                  <c:v>0.1166</c:v>
                </c:pt>
                <c:pt idx="2540">
                  <c:v>0.11789999999999999</c:v>
                </c:pt>
                <c:pt idx="2541">
                  <c:v>0.11210000000000001</c:v>
                </c:pt>
                <c:pt idx="2542">
                  <c:v>0.1173</c:v>
                </c:pt>
                <c:pt idx="2543">
                  <c:v>0.11599999999999999</c:v>
                </c:pt>
                <c:pt idx="2544">
                  <c:v>0.12</c:v>
                </c:pt>
                <c:pt idx="2545">
                  <c:v>0.11509999999999999</c:v>
                </c:pt>
                <c:pt idx="2546">
                  <c:v>0.1143</c:v>
                </c:pt>
                <c:pt idx="2547">
                  <c:v>0.1152</c:v>
                </c:pt>
                <c:pt idx="2548">
                  <c:v>0.11269999999999999</c:v>
                </c:pt>
                <c:pt idx="2549">
                  <c:v>0.111</c:v>
                </c:pt>
                <c:pt idx="2550">
                  <c:v>0.1177</c:v>
                </c:pt>
                <c:pt idx="2551">
                  <c:v>0.1118</c:v>
                </c:pt>
                <c:pt idx="2552">
                  <c:v>0.13140000000000002</c:v>
                </c:pt>
                <c:pt idx="2553">
                  <c:v>0.12390000000000001</c:v>
                </c:pt>
                <c:pt idx="2554">
                  <c:v>0.1157</c:v>
                </c:pt>
                <c:pt idx="2555">
                  <c:v>0.1149</c:v>
                </c:pt>
                <c:pt idx="2556">
                  <c:v>0.1208</c:v>
                </c:pt>
                <c:pt idx="2557">
                  <c:v>0.12039999999999999</c:v>
                </c:pt>
                <c:pt idx="2558">
                  <c:v>0.125</c:v>
                </c:pt>
                <c:pt idx="2559">
                  <c:v>0.1293</c:v>
                </c:pt>
                <c:pt idx="2560">
                  <c:v>0.11939999999999999</c:v>
                </c:pt>
                <c:pt idx="2561">
                  <c:v>0.1226</c:v>
                </c:pt>
                <c:pt idx="2562">
                  <c:v>0.124</c:v>
                </c:pt>
                <c:pt idx="2563">
                  <c:v>0.127</c:v>
                </c:pt>
                <c:pt idx="2564">
                  <c:v>0.1249</c:v>
                </c:pt>
                <c:pt idx="2565">
                  <c:v>0.128</c:v>
                </c:pt>
                <c:pt idx="2566">
                  <c:v>0.12390000000000001</c:v>
                </c:pt>
                <c:pt idx="2567">
                  <c:v>0.13150000000000001</c:v>
                </c:pt>
                <c:pt idx="2568">
                  <c:v>0.13489999999999999</c:v>
                </c:pt>
                <c:pt idx="2569">
                  <c:v>0.13289999999999999</c:v>
                </c:pt>
                <c:pt idx="2570">
                  <c:v>0.13140000000000002</c:v>
                </c:pt>
                <c:pt idx="2571">
                  <c:v>0.1361</c:v>
                </c:pt>
                <c:pt idx="2572">
                  <c:v>0.14269999999999999</c:v>
                </c:pt>
                <c:pt idx="2573">
                  <c:v>0.1406</c:v>
                </c:pt>
                <c:pt idx="2574">
                  <c:v>0.13419999999999999</c:v>
                </c:pt>
                <c:pt idx="2575">
                  <c:v>0.13750000000000001</c:v>
                </c:pt>
                <c:pt idx="2576">
                  <c:v>0.1449</c:v>
                </c:pt>
                <c:pt idx="2577">
                  <c:v>0.13639999999999999</c:v>
                </c:pt>
                <c:pt idx="2578">
                  <c:v>0.14019999999999999</c:v>
                </c:pt>
                <c:pt idx="2579">
                  <c:v>0.1409</c:v>
                </c:pt>
                <c:pt idx="2580">
                  <c:v>0.1411</c:v>
                </c:pt>
                <c:pt idx="2581">
                  <c:v>0.1368</c:v>
                </c:pt>
                <c:pt idx="2582">
                  <c:v>0.13150000000000001</c:v>
                </c:pt>
                <c:pt idx="2583">
                  <c:v>0.12330000000000001</c:v>
                </c:pt>
                <c:pt idx="2584">
                  <c:v>0.12619999999999998</c:v>
                </c:pt>
                <c:pt idx="2585">
                  <c:v>0.1198</c:v>
                </c:pt>
                <c:pt idx="2586">
                  <c:v>0.113</c:v>
                </c:pt>
                <c:pt idx="2587">
                  <c:v>0.1331</c:v>
                </c:pt>
                <c:pt idx="2588">
                  <c:v>0.14529999999999998</c:v>
                </c:pt>
                <c:pt idx="2589">
                  <c:v>0.17739999999999997</c:v>
                </c:pt>
                <c:pt idx="2590">
                  <c:v>0.1656</c:v>
                </c:pt>
                <c:pt idx="2591">
                  <c:v>0.14960000000000001</c:v>
                </c:pt>
                <c:pt idx="2592">
                  <c:v>0.16920000000000002</c:v>
                </c:pt>
                <c:pt idx="2593">
                  <c:v>0.14410000000000001</c:v>
                </c:pt>
                <c:pt idx="2594">
                  <c:v>0.15380000000000002</c:v>
                </c:pt>
                <c:pt idx="2595">
                  <c:v>0.1462</c:v>
                </c:pt>
                <c:pt idx="2596">
                  <c:v>0.14910000000000001</c:v>
                </c:pt>
                <c:pt idx="2597">
                  <c:v>0.1487</c:v>
                </c:pt>
                <c:pt idx="2598">
                  <c:v>0.1686</c:v>
                </c:pt>
                <c:pt idx="2599">
                  <c:v>0.15310000000000001</c:v>
                </c:pt>
                <c:pt idx="2600">
                  <c:v>0.1512</c:v>
                </c:pt>
                <c:pt idx="2601">
                  <c:v>0.14529999999999998</c:v>
                </c:pt>
                <c:pt idx="2602">
                  <c:v>0.13849999999999998</c:v>
                </c:pt>
                <c:pt idx="2603">
                  <c:v>0.13980000000000001</c:v>
                </c:pt>
                <c:pt idx="2604">
                  <c:v>0.14050000000000001</c:v>
                </c:pt>
                <c:pt idx="2605">
                  <c:v>0.13750000000000001</c:v>
                </c:pt>
                <c:pt idx="2606">
                  <c:v>0.14910000000000001</c:v>
                </c:pt>
                <c:pt idx="2607">
                  <c:v>0.14449999999999999</c:v>
                </c:pt>
                <c:pt idx="2608">
                  <c:v>0.16120000000000001</c:v>
                </c:pt>
                <c:pt idx="2609">
                  <c:v>0.16320000000000001</c:v>
                </c:pt>
                <c:pt idx="2610">
                  <c:v>0.15679999999999999</c:v>
                </c:pt>
                <c:pt idx="2611">
                  <c:v>0.1457</c:v>
                </c:pt>
                <c:pt idx="2612">
                  <c:v>0.1363</c:v>
                </c:pt>
                <c:pt idx="2613">
                  <c:v>0.13320000000000001</c:v>
                </c:pt>
                <c:pt idx="2614">
                  <c:v>0.13140000000000002</c:v>
                </c:pt>
                <c:pt idx="2615">
                  <c:v>0.1295</c:v>
                </c:pt>
                <c:pt idx="2616">
                  <c:v>0.12689999999999999</c:v>
                </c:pt>
                <c:pt idx="2617">
                  <c:v>0.1258</c:v>
                </c:pt>
                <c:pt idx="2618">
                  <c:v>0.12240000000000001</c:v>
                </c:pt>
                <c:pt idx="2619">
                  <c:v>0.1215</c:v>
                </c:pt>
                <c:pt idx="2620">
                  <c:v>0.13289999999999999</c:v>
                </c:pt>
                <c:pt idx="2621">
                  <c:v>0.12359999999999999</c:v>
                </c:pt>
                <c:pt idx="2622">
                  <c:v>0.11840000000000001</c:v>
                </c:pt>
                <c:pt idx="2623">
                  <c:v>0.1215</c:v>
                </c:pt>
                <c:pt idx="2624">
                  <c:v>0.12279999999999999</c:v>
                </c:pt>
                <c:pt idx="2625">
                  <c:v>0.12390000000000001</c:v>
                </c:pt>
                <c:pt idx="2626">
                  <c:v>0.127</c:v>
                </c:pt>
                <c:pt idx="2627">
                  <c:v>0.1208</c:v>
                </c:pt>
                <c:pt idx="2628">
                  <c:v>0.11960000000000001</c:v>
                </c:pt>
                <c:pt idx="2629">
                  <c:v>0.11650000000000001</c:v>
                </c:pt>
                <c:pt idx="2630">
                  <c:v>0.11789999999999999</c:v>
                </c:pt>
                <c:pt idx="2631">
                  <c:v>0.11460000000000001</c:v>
                </c:pt>
                <c:pt idx="2632">
                  <c:v>0.1115</c:v>
                </c:pt>
                <c:pt idx="2633">
                  <c:v>0.1148</c:v>
                </c:pt>
                <c:pt idx="2634">
                  <c:v>0.11470000000000001</c:v>
                </c:pt>
                <c:pt idx="2635">
                  <c:v>0.1108</c:v>
                </c:pt>
                <c:pt idx="2636">
                  <c:v>0.1105</c:v>
                </c:pt>
                <c:pt idx="2637">
                  <c:v>0.12130000000000001</c:v>
                </c:pt>
                <c:pt idx="2638">
                  <c:v>0.12179999999999999</c:v>
                </c:pt>
                <c:pt idx="2639">
                  <c:v>0.12520000000000001</c:v>
                </c:pt>
                <c:pt idx="2640">
                  <c:v>0.1158</c:v>
                </c:pt>
                <c:pt idx="2641">
                  <c:v>0.1177</c:v>
                </c:pt>
                <c:pt idx="2642">
                  <c:v>0.12039999999999999</c:v>
                </c:pt>
                <c:pt idx="2643">
                  <c:v>0.114</c:v>
                </c:pt>
                <c:pt idx="2644">
                  <c:v>0.1168</c:v>
                </c:pt>
                <c:pt idx="2645">
                  <c:v>0.12269999999999999</c:v>
                </c:pt>
                <c:pt idx="2646">
                  <c:v>0.1249</c:v>
                </c:pt>
                <c:pt idx="2647">
                  <c:v>0.11449999999999999</c:v>
                </c:pt>
                <c:pt idx="2648">
                  <c:v>0.1128</c:v>
                </c:pt>
                <c:pt idx="2649">
                  <c:v>0.10949999999999999</c:v>
                </c:pt>
                <c:pt idx="2650">
                  <c:v>0.1084</c:v>
                </c:pt>
                <c:pt idx="2651">
                  <c:v>0.1081</c:v>
                </c:pt>
                <c:pt idx="2652">
                  <c:v>0.1033</c:v>
                </c:pt>
                <c:pt idx="2653">
                  <c:v>0.10769999999999999</c:v>
                </c:pt>
                <c:pt idx="2654">
                  <c:v>0.1045</c:v>
                </c:pt>
                <c:pt idx="2655">
                  <c:v>0.1023</c:v>
                </c:pt>
                <c:pt idx="2656">
                  <c:v>0.10970000000000001</c:v>
                </c:pt>
                <c:pt idx="2657">
                  <c:v>0.1052</c:v>
                </c:pt>
                <c:pt idx="2658">
                  <c:v>0.111</c:v>
                </c:pt>
                <c:pt idx="2659">
                  <c:v>0.1099</c:v>
                </c:pt>
                <c:pt idx="2660">
                  <c:v>0.1036</c:v>
                </c:pt>
                <c:pt idx="2661">
                  <c:v>0.1052</c:v>
                </c:pt>
                <c:pt idx="2662">
                  <c:v>0.1157</c:v>
                </c:pt>
                <c:pt idx="2663">
                  <c:v>0.1208</c:v>
                </c:pt>
                <c:pt idx="2664">
                  <c:v>0.11749999999999999</c:v>
                </c:pt>
                <c:pt idx="2665">
                  <c:v>0.1183</c:v>
                </c:pt>
                <c:pt idx="2666">
                  <c:v>0.12520000000000001</c:v>
                </c:pt>
                <c:pt idx="2667">
                  <c:v>0.12480000000000001</c:v>
                </c:pt>
                <c:pt idx="2668">
                  <c:v>0.1321</c:v>
                </c:pt>
                <c:pt idx="2669">
                  <c:v>0.124</c:v>
                </c:pt>
                <c:pt idx="2670">
                  <c:v>0.12380000000000001</c:v>
                </c:pt>
                <c:pt idx="2671">
                  <c:v>0.1242</c:v>
                </c:pt>
                <c:pt idx="2672">
                  <c:v>0.12740000000000001</c:v>
                </c:pt>
                <c:pt idx="2673">
                  <c:v>0.1226</c:v>
                </c:pt>
                <c:pt idx="2674">
                  <c:v>0.13519999999999999</c:v>
                </c:pt>
                <c:pt idx="2675">
                  <c:v>0.13300000000000001</c:v>
                </c:pt>
                <c:pt idx="2676">
                  <c:v>0.13419999999999999</c:v>
                </c:pt>
                <c:pt idx="2677">
                  <c:v>0.13419999999999999</c:v>
                </c:pt>
                <c:pt idx="2678">
                  <c:v>0.13419999999999999</c:v>
                </c:pt>
                <c:pt idx="2679">
                  <c:v>0.13339999999999999</c:v>
                </c:pt>
                <c:pt idx="2680">
                  <c:v>0.14169999999999999</c:v>
                </c:pt>
                <c:pt idx="2681">
                  <c:v>0.13730000000000001</c:v>
                </c:pt>
                <c:pt idx="2682">
                  <c:v>0.13720000000000002</c:v>
                </c:pt>
                <c:pt idx="2683">
                  <c:v>0.13519999999999999</c:v>
                </c:pt>
                <c:pt idx="2684">
                  <c:v>0.13650000000000001</c:v>
                </c:pt>
                <c:pt idx="2685">
                  <c:v>0.126</c:v>
                </c:pt>
                <c:pt idx="2686">
                  <c:v>0.13150000000000001</c:v>
                </c:pt>
                <c:pt idx="2687">
                  <c:v>0.13570000000000002</c:v>
                </c:pt>
                <c:pt idx="2688">
                  <c:v>0.1293</c:v>
                </c:pt>
                <c:pt idx="2689">
                  <c:v>0.12520000000000001</c:v>
                </c:pt>
                <c:pt idx="2690">
                  <c:v>0.1293</c:v>
                </c:pt>
                <c:pt idx="2691">
                  <c:v>0.1198</c:v>
                </c:pt>
                <c:pt idx="2692">
                  <c:v>0.11650000000000001</c:v>
                </c:pt>
                <c:pt idx="2693">
                  <c:v>0.12390000000000001</c:v>
                </c:pt>
                <c:pt idx="2694">
                  <c:v>0.12909999999999999</c:v>
                </c:pt>
                <c:pt idx="2695">
                  <c:v>0.1249</c:v>
                </c:pt>
                <c:pt idx="2696">
                  <c:v>0.11220000000000001</c:v>
                </c:pt>
                <c:pt idx="2697">
                  <c:v>0.12140000000000001</c:v>
                </c:pt>
                <c:pt idx="2698">
                  <c:v>0.12640000000000001</c:v>
                </c:pt>
                <c:pt idx="2699">
                  <c:v>0.13789999999999999</c:v>
                </c:pt>
                <c:pt idx="2700">
                  <c:v>0.1333</c:v>
                </c:pt>
                <c:pt idx="2701">
                  <c:v>0.12960000000000002</c:v>
                </c:pt>
                <c:pt idx="2702">
                  <c:v>0.13039999999999999</c:v>
                </c:pt>
                <c:pt idx="2703">
                  <c:v>0.12759999999999999</c:v>
                </c:pt>
                <c:pt idx="2704">
                  <c:v>0.1263</c:v>
                </c:pt>
                <c:pt idx="2705">
                  <c:v>0.12240000000000001</c:v>
                </c:pt>
                <c:pt idx="2706">
                  <c:v>0.1192</c:v>
                </c:pt>
                <c:pt idx="2707">
                  <c:v>0.1246</c:v>
                </c:pt>
                <c:pt idx="2708">
                  <c:v>0.13200000000000001</c:v>
                </c:pt>
                <c:pt idx="2709">
                  <c:v>0.14550000000000002</c:v>
                </c:pt>
                <c:pt idx="2710">
                  <c:v>0.14960000000000001</c:v>
                </c:pt>
                <c:pt idx="2711">
                  <c:v>0.1459</c:v>
                </c:pt>
                <c:pt idx="2712">
                  <c:v>0.1555</c:v>
                </c:pt>
                <c:pt idx="2713">
                  <c:v>0.15629999999999999</c:v>
                </c:pt>
                <c:pt idx="2714">
                  <c:v>0.16219999999999998</c:v>
                </c:pt>
                <c:pt idx="2715">
                  <c:v>0.16469999999999999</c:v>
                </c:pt>
                <c:pt idx="2716">
                  <c:v>0.1487</c:v>
                </c:pt>
                <c:pt idx="2717">
                  <c:v>0.1467</c:v>
                </c:pt>
                <c:pt idx="2718">
                  <c:v>0.15329999999999999</c:v>
                </c:pt>
                <c:pt idx="2719">
                  <c:v>0.13500000000000001</c:v>
                </c:pt>
                <c:pt idx="2720">
                  <c:v>0.16109999999999999</c:v>
                </c:pt>
                <c:pt idx="2721">
                  <c:v>0.1613</c:v>
                </c:pt>
                <c:pt idx="2722">
                  <c:v>0.1474</c:v>
                </c:pt>
                <c:pt idx="2723">
                  <c:v>0.14529999999999998</c:v>
                </c:pt>
                <c:pt idx="2724">
                  <c:v>0.1459</c:v>
                </c:pt>
                <c:pt idx="2725">
                  <c:v>0.16020000000000001</c:v>
                </c:pt>
                <c:pt idx="2726">
                  <c:v>0.14249999999999999</c:v>
                </c:pt>
                <c:pt idx="2727">
                  <c:v>0.1532</c:v>
                </c:pt>
                <c:pt idx="2728">
                  <c:v>0.14849999999999999</c:v>
                </c:pt>
                <c:pt idx="2729">
                  <c:v>0.1348</c:v>
                </c:pt>
                <c:pt idx="2730">
                  <c:v>0.13</c:v>
                </c:pt>
                <c:pt idx="2731">
                  <c:v>0.13170000000000001</c:v>
                </c:pt>
                <c:pt idx="2732">
                  <c:v>0.13100000000000001</c:v>
                </c:pt>
                <c:pt idx="2733">
                  <c:v>0.1308</c:v>
                </c:pt>
                <c:pt idx="2734">
                  <c:v>0.128</c:v>
                </c:pt>
                <c:pt idx="2735">
                  <c:v>0.11900000000000001</c:v>
                </c:pt>
                <c:pt idx="2736">
                  <c:v>0.11630000000000001</c:v>
                </c:pt>
                <c:pt idx="2737">
                  <c:v>0.12179999999999999</c:v>
                </c:pt>
                <c:pt idx="2738">
                  <c:v>0.12230000000000001</c:v>
                </c:pt>
                <c:pt idx="2739">
                  <c:v>0.1226</c:v>
                </c:pt>
                <c:pt idx="2740">
                  <c:v>0.1125</c:v>
                </c:pt>
                <c:pt idx="2741">
                  <c:v>0.11119999999999999</c:v>
                </c:pt>
                <c:pt idx="2742">
                  <c:v>0.1082</c:v>
                </c:pt>
                <c:pt idx="2743">
                  <c:v>0.106</c:v>
                </c:pt>
                <c:pt idx="2744">
                  <c:v>0.1096</c:v>
                </c:pt>
                <c:pt idx="2745">
                  <c:v>0.10880000000000001</c:v>
                </c:pt>
                <c:pt idx="2746">
                  <c:v>0.11840000000000001</c:v>
                </c:pt>
                <c:pt idx="2747">
                  <c:v>0.11890000000000001</c:v>
                </c:pt>
                <c:pt idx="2748">
                  <c:v>0.1206</c:v>
                </c:pt>
                <c:pt idx="2749">
                  <c:v>0.1124</c:v>
                </c:pt>
                <c:pt idx="2750">
                  <c:v>0.1101</c:v>
                </c:pt>
                <c:pt idx="2751">
                  <c:v>0.11599999999999999</c:v>
                </c:pt>
                <c:pt idx="2752">
                  <c:v>0.1152</c:v>
                </c:pt>
                <c:pt idx="2753">
                  <c:v>0.12179999999999999</c:v>
                </c:pt>
                <c:pt idx="2754">
                  <c:v>0.12210000000000001</c:v>
                </c:pt>
                <c:pt idx="2755">
                  <c:v>0.11689999999999999</c:v>
                </c:pt>
                <c:pt idx="2756">
                  <c:v>0.11470000000000001</c:v>
                </c:pt>
                <c:pt idx="2757">
                  <c:v>0.11109999999999999</c:v>
                </c:pt>
                <c:pt idx="2758">
                  <c:v>0.1048</c:v>
                </c:pt>
                <c:pt idx="2759">
                  <c:v>0.10730000000000001</c:v>
                </c:pt>
                <c:pt idx="2760">
                  <c:v>0.10679999999999999</c:v>
                </c:pt>
                <c:pt idx="2761">
                  <c:v>0.11380000000000001</c:v>
                </c:pt>
                <c:pt idx="2762">
                  <c:v>0.1119</c:v>
                </c:pt>
                <c:pt idx="2763">
                  <c:v>0.1081</c:v>
                </c:pt>
                <c:pt idx="2764">
                  <c:v>0.10289999999999999</c:v>
                </c:pt>
                <c:pt idx="2765">
                  <c:v>0.1027</c:v>
                </c:pt>
                <c:pt idx="2766">
                  <c:v>0.1157</c:v>
                </c:pt>
                <c:pt idx="2767">
                  <c:v>0.11349999999999999</c:v>
                </c:pt>
                <c:pt idx="2768">
                  <c:v>0.11609999999999999</c:v>
                </c:pt>
                <c:pt idx="2769">
                  <c:v>0.1207</c:v>
                </c:pt>
                <c:pt idx="2770">
                  <c:v>0.1114</c:v>
                </c:pt>
                <c:pt idx="2771">
                  <c:v>0.1137</c:v>
                </c:pt>
                <c:pt idx="2772">
                  <c:v>0.11310000000000001</c:v>
                </c:pt>
                <c:pt idx="2773">
                  <c:v>0.11</c:v>
                </c:pt>
                <c:pt idx="2774">
                  <c:v>0.11130000000000001</c:v>
                </c:pt>
                <c:pt idx="2775">
                  <c:v>0.10859999999999999</c:v>
                </c:pt>
                <c:pt idx="2776">
                  <c:v>0.1094</c:v>
                </c:pt>
                <c:pt idx="2777">
                  <c:v>0.11199999999999999</c:v>
                </c:pt>
                <c:pt idx="2778">
                  <c:v>0.11230000000000001</c:v>
                </c:pt>
                <c:pt idx="2779">
                  <c:v>0.1191</c:v>
                </c:pt>
                <c:pt idx="2780">
                  <c:v>0.1225</c:v>
                </c:pt>
                <c:pt idx="2781">
                  <c:v>0.1198</c:v>
                </c:pt>
                <c:pt idx="2782">
                  <c:v>0.14560000000000001</c:v>
                </c:pt>
                <c:pt idx="2783">
                  <c:v>0.13930000000000001</c:v>
                </c:pt>
                <c:pt idx="2784">
                  <c:v>0.1331</c:v>
                </c:pt>
                <c:pt idx="2785">
                  <c:v>0.12869999999999998</c:v>
                </c:pt>
                <c:pt idx="2786">
                  <c:v>0.1242</c:v>
                </c:pt>
                <c:pt idx="2787">
                  <c:v>0.1197</c:v>
                </c:pt>
                <c:pt idx="2788">
                  <c:v>0.12390000000000001</c:v>
                </c:pt>
                <c:pt idx="2789">
                  <c:v>0.1295</c:v>
                </c:pt>
                <c:pt idx="2790">
                  <c:v>0.12359999999999999</c:v>
                </c:pt>
                <c:pt idx="2791">
                  <c:v>0.1323</c:v>
                </c:pt>
                <c:pt idx="2792">
                  <c:v>0.12960000000000002</c:v>
                </c:pt>
                <c:pt idx="2793">
                  <c:v>0.13039999999999999</c:v>
                </c:pt>
                <c:pt idx="2794">
                  <c:v>0.13589999999999999</c:v>
                </c:pt>
                <c:pt idx="2795">
                  <c:v>0.1283</c:v>
                </c:pt>
                <c:pt idx="2796">
                  <c:v>0.13119999999999998</c:v>
                </c:pt>
                <c:pt idx="2797">
                  <c:v>0.12869999999999998</c:v>
                </c:pt>
                <c:pt idx="2798">
                  <c:v>0.13350000000000001</c:v>
                </c:pt>
                <c:pt idx="2799">
                  <c:v>0.1225</c:v>
                </c:pt>
                <c:pt idx="2800">
                  <c:v>0.1231</c:v>
                </c:pt>
                <c:pt idx="2801">
                  <c:v>0.1148</c:v>
                </c:pt>
                <c:pt idx="2802">
                  <c:v>0.1201</c:v>
                </c:pt>
                <c:pt idx="2803">
                  <c:v>0.1241</c:v>
                </c:pt>
                <c:pt idx="2804">
                  <c:v>0.1188</c:v>
                </c:pt>
                <c:pt idx="2805">
                  <c:v>0.11869999999999999</c:v>
                </c:pt>
                <c:pt idx="2806">
                  <c:v>0.11460000000000001</c:v>
                </c:pt>
                <c:pt idx="2807">
                  <c:v>0.1159</c:v>
                </c:pt>
                <c:pt idx="2808">
                  <c:v>0.1234</c:v>
                </c:pt>
                <c:pt idx="2809">
                  <c:v>0.11539999999999999</c:v>
                </c:pt>
                <c:pt idx="2810">
                  <c:v>0.11720000000000001</c:v>
                </c:pt>
                <c:pt idx="2811">
                  <c:v>0.11960000000000001</c:v>
                </c:pt>
                <c:pt idx="2812">
                  <c:v>0.12740000000000001</c:v>
                </c:pt>
                <c:pt idx="2813">
                  <c:v>0.12659999999999999</c:v>
                </c:pt>
                <c:pt idx="2814">
                  <c:v>0.1232</c:v>
                </c:pt>
                <c:pt idx="2815">
                  <c:v>0.1268</c:v>
                </c:pt>
                <c:pt idx="2816">
                  <c:v>0.11849999999999999</c:v>
                </c:pt>
                <c:pt idx="2817">
                  <c:v>0.1137</c:v>
                </c:pt>
                <c:pt idx="2818">
                  <c:v>0.1074</c:v>
                </c:pt>
                <c:pt idx="2819">
                  <c:v>0.11349999999999999</c:v>
                </c:pt>
                <c:pt idx="2820">
                  <c:v>0.1198</c:v>
                </c:pt>
                <c:pt idx="2821">
                  <c:v>0.12119999999999999</c:v>
                </c:pt>
                <c:pt idx="2822">
                  <c:v>0.11789999999999999</c:v>
                </c:pt>
                <c:pt idx="2823">
                  <c:v>0.1162</c:v>
                </c:pt>
                <c:pt idx="2824">
                  <c:v>0.11210000000000001</c:v>
                </c:pt>
                <c:pt idx="2825">
                  <c:v>0.11169999999999999</c:v>
                </c:pt>
                <c:pt idx="2826">
                  <c:v>0.1119</c:v>
                </c:pt>
                <c:pt idx="2827">
                  <c:v>0.11460000000000001</c:v>
                </c:pt>
                <c:pt idx="2828">
                  <c:v>0.1158</c:v>
                </c:pt>
                <c:pt idx="2829">
                  <c:v>0.10949999999999999</c:v>
                </c:pt>
                <c:pt idx="2830">
                  <c:v>0.1157</c:v>
                </c:pt>
                <c:pt idx="2831">
                  <c:v>0.1139</c:v>
                </c:pt>
                <c:pt idx="2832">
                  <c:v>0.1157</c:v>
                </c:pt>
                <c:pt idx="2833">
                  <c:v>0.1114</c:v>
                </c:pt>
                <c:pt idx="2834">
                  <c:v>0.11130000000000001</c:v>
                </c:pt>
                <c:pt idx="2835">
                  <c:v>0.11449999999999999</c:v>
                </c:pt>
                <c:pt idx="2836">
                  <c:v>0.1226</c:v>
                </c:pt>
                <c:pt idx="2837">
                  <c:v>0.12189999999999999</c:v>
                </c:pt>
                <c:pt idx="2838">
                  <c:v>0.13</c:v>
                </c:pt>
                <c:pt idx="2839">
                  <c:v>0.12759999999999999</c:v>
                </c:pt>
                <c:pt idx="2840">
                  <c:v>0.12380000000000001</c:v>
                </c:pt>
                <c:pt idx="2841">
                  <c:v>0.1258</c:v>
                </c:pt>
                <c:pt idx="2842">
                  <c:v>0.114</c:v>
                </c:pt>
                <c:pt idx="2843">
                  <c:v>0.11320000000000001</c:v>
                </c:pt>
                <c:pt idx="2844">
                  <c:v>0.1164</c:v>
                </c:pt>
                <c:pt idx="2845">
                  <c:v>0.1159</c:v>
                </c:pt>
                <c:pt idx="2846">
                  <c:v>0.11749999999999999</c:v>
                </c:pt>
                <c:pt idx="2847">
                  <c:v>0.11749999999999999</c:v>
                </c:pt>
                <c:pt idx="2848">
                  <c:v>0.1176</c:v>
                </c:pt>
                <c:pt idx="2849">
                  <c:v>0.11840000000000001</c:v>
                </c:pt>
                <c:pt idx="2850">
                  <c:v>0.1159</c:v>
                </c:pt>
                <c:pt idx="2851">
                  <c:v>0.12539999999999998</c:v>
                </c:pt>
                <c:pt idx="2852">
                  <c:v>0.11990000000000001</c:v>
                </c:pt>
                <c:pt idx="2853">
                  <c:v>0.11990000000000001</c:v>
                </c:pt>
                <c:pt idx="2854">
                  <c:v>0.1186</c:v>
                </c:pt>
                <c:pt idx="2855">
                  <c:v>0.1162</c:v>
                </c:pt>
                <c:pt idx="2856">
                  <c:v>0.12</c:v>
                </c:pt>
                <c:pt idx="2857">
                  <c:v>0.11990000000000001</c:v>
                </c:pt>
                <c:pt idx="2858">
                  <c:v>0.11779999999999999</c:v>
                </c:pt>
                <c:pt idx="2859">
                  <c:v>0.1249</c:v>
                </c:pt>
                <c:pt idx="2860">
                  <c:v>0.1419</c:v>
                </c:pt>
                <c:pt idx="2861">
                  <c:v>0.13570000000000002</c:v>
                </c:pt>
                <c:pt idx="2862">
                  <c:v>0.13350000000000001</c:v>
                </c:pt>
                <c:pt idx="2863">
                  <c:v>0.16260000000000002</c:v>
                </c:pt>
                <c:pt idx="2864">
                  <c:v>0.1699</c:v>
                </c:pt>
                <c:pt idx="2865">
                  <c:v>0.17180000000000001</c:v>
                </c:pt>
                <c:pt idx="2866">
                  <c:v>0.1772</c:v>
                </c:pt>
                <c:pt idx="2867">
                  <c:v>0.18260000000000001</c:v>
                </c:pt>
                <c:pt idx="2868">
                  <c:v>0.1736</c:v>
                </c:pt>
                <c:pt idx="2869">
                  <c:v>0.155</c:v>
                </c:pt>
                <c:pt idx="2870">
                  <c:v>0.1426</c:v>
                </c:pt>
                <c:pt idx="2871">
                  <c:v>0.18659999999999999</c:v>
                </c:pt>
                <c:pt idx="2872">
                  <c:v>0.16440000000000002</c:v>
                </c:pt>
                <c:pt idx="2873">
                  <c:v>0.1452</c:v>
                </c:pt>
                <c:pt idx="2874">
                  <c:v>0.14319999999999999</c:v>
                </c:pt>
                <c:pt idx="2875">
                  <c:v>0.16649999999999998</c:v>
                </c:pt>
                <c:pt idx="2876">
                  <c:v>0.1734</c:v>
                </c:pt>
                <c:pt idx="2877">
                  <c:v>0.17800000000000002</c:v>
                </c:pt>
                <c:pt idx="2878">
                  <c:v>0.18350000000000002</c:v>
                </c:pt>
                <c:pt idx="2879">
                  <c:v>0.1812</c:v>
                </c:pt>
                <c:pt idx="2880">
                  <c:v>0.20960000000000001</c:v>
                </c:pt>
                <c:pt idx="2881">
                  <c:v>0.23809999999999998</c:v>
                </c:pt>
                <c:pt idx="2882">
                  <c:v>0.21460000000000001</c:v>
                </c:pt>
                <c:pt idx="2883">
                  <c:v>0.159</c:v>
                </c:pt>
                <c:pt idx="2884">
                  <c:v>0.17249999999999999</c:v>
                </c:pt>
                <c:pt idx="2885">
                  <c:v>0.17829999999999999</c:v>
                </c:pt>
                <c:pt idx="2886">
                  <c:v>0.16690000000000002</c:v>
                </c:pt>
                <c:pt idx="2887">
                  <c:v>0.1552</c:v>
                </c:pt>
                <c:pt idx="2888">
                  <c:v>0.1588</c:v>
                </c:pt>
                <c:pt idx="2889">
                  <c:v>0.15890000000000001</c:v>
                </c:pt>
                <c:pt idx="2890">
                  <c:v>0.15620000000000001</c:v>
                </c:pt>
                <c:pt idx="2891">
                  <c:v>0.16399999999999998</c:v>
                </c:pt>
                <c:pt idx="2892">
                  <c:v>0.15789999999999998</c:v>
                </c:pt>
                <c:pt idx="2893">
                  <c:v>0.1303</c:v>
                </c:pt>
                <c:pt idx="2894">
                  <c:v>0.1308</c:v>
                </c:pt>
                <c:pt idx="2895">
                  <c:v>0.1305</c:v>
                </c:pt>
                <c:pt idx="2896">
                  <c:v>0.14150000000000001</c:v>
                </c:pt>
                <c:pt idx="2897">
                  <c:v>0.13650000000000001</c:v>
                </c:pt>
                <c:pt idx="2898">
                  <c:v>0.13970000000000002</c:v>
                </c:pt>
                <c:pt idx="2899">
                  <c:v>0.14019999999999999</c:v>
                </c:pt>
                <c:pt idx="2900">
                  <c:v>0.13140000000000002</c:v>
                </c:pt>
                <c:pt idx="2901">
                  <c:v>0.1449</c:v>
                </c:pt>
                <c:pt idx="2902">
                  <c:v>0.1779</c:v>
                </c:pt>
                <c:pt idx="2903">
                  <c:v>0.18049999999999999</c:v>
                </c:pt>
                <c:pt idx="2904">
                  <c:v>0.18640000000000001</c:v>
                </c:pt>
                <c:pt idx="2905">
                  <c:v>0.17739999999999997</c:v>
                </c:pt>
                <c:pt idx="2906">
                  <c:v>0.1555</c:v>
                </c:pt>
                <c:pt idx="2907">
                  <c:v>0.16210000000000002</c:v>
                </c:pt>
                <c:pt idx="2908">
                  <c:v>0.17399999999999999</c:v>
                </c:pt>
                <c:pt idx="2909">
                  <c:v>0.14980000000000002</c:v>
                </c:pt>
                <c:pt idx="2910">
                  <c:v>0.14849999999999999</c:v>
                </c:pt>
                <c:pt idx="2911">
                  <c:v>0.1462</c:v>
                </c:pt>
                <c:pt idx="2912">
                  <c:v>0.14940000000000001</c:v>
                </c:pt>
                <c:pt idx="2913">
                  <c:v>0.14330000000000001</c:v>
                </c:pt>
                <c:pt idx="2914">
                  <c:v>0.14949999999999999</c:v>
                </c:pt>
                <c:pt idx="2915">
                  <c:v>0.15049999999999999</c:v>
                </c:pt>
                <c:pt idx="2916">
                  <c:v>0.1434</c:v>
                </c:pt>
                <c:pt idx="2917">
                  <c:v>0.14460000000000001</c:v>
                </c:pt>
                <c:pt idx="2918">
                  <c:v>0.1434</c:v>
                </c:pt>
                <c:pt idx="2919">
                  <c:v>0.15229999999999999</c:v>
                </c:pt>
                <c:pt idx="2920">
                  <c:v>0.15229999999999999</c:v>
                </c:pt>
                <c:pt idx="2921">
                  <c:v>0.152</c:v>
                </c:pt>
                <c:pt idx="2922">
                  <c:v>0.14460000000000001</c:v>
                </c:pt>
                <c:pt idx="2923">
                  <c:v>0.14300000000000002</c:v>
                </c:pt>
                <c:pt idx="2924">
                  <c:v>0.1426</c:v>
                </c:pt>
                <c:pt idx="2925">
                  <c:v>0.13419999999999999</c:v>
                </c:pt>
                <c:pt idx="2926">
                  <c:v>0.1241</c:v>
                </c:pt>
                <c:pt idx="2927">
                  <c:v>0.12240000000000001</c:v>
                </c:pt>
                <c:pt idx="2928">
                  <c:v>0.1164</c:v>
                </c:pt>
                <c:pt idx="2929">
                  <c:v>0.1222</c:v>
                </c:pt>
                <c:pt idx="2930">
                  <c:v>0.12189999999999999</c:v>
                </c:pt>
                <c:pt idx="2931">
                  <c:v>0.124</c:v>
                </c:pt>
                <c:pt idx="2932">
                  <c:v>0.124</c:v>
                </c:pt>
                <c:pt idx="2933">
                  <c:v>0.1231</c:v>
                </c:pt>
                <c:pt idx="2934">
                  <c:v>0.12179999999999999</c:v>
                </c:pt>
                <c:pt idx="2935">
                  <c:v>0.12279999999999999</c:v>
                </c:pt>
                <c:pt idx="2936">
                  <c:v>0.1222</c:v>
                </c:pt>
                <c:pt idx="2937">
                  <c:v>0.1231</c:v>
                </c:pt>
                <c:pt idx="2938">
                  <c:v>0.11960000000000001</c:v>
                </c:pt>
                <c:pt idx="2939">
                  <c:v>0.1263</c:v>
                </c:pt>
                <c:pt idx="2940">
                  <c:v>0.13739999999999999</c:v>
                </c:pt>
                <c:pt idx="2941">
                  <c:v>0.13880000000000001</c:v>
                </c:pt>
                <c:pt idx="2942">
                  <c:v>0.13159999999999999</c:v>
                </c:pt>
                <c:pt idx="2943">
                  <c:v>0.12990000000000002</c:v>
                </c:pt>
                <c:pt idx="2944">
                  <c:v>0.1192</c:v>
                </c:pt>
                <c:pt idx="2945">
                  <c:v>0.1118</c:v>
                </c:pt>
                <c:pt idx="2946">
                  <c:v>0.11550000000000001</c:v>
                </c:pt>
                <c:pt idx="2947">
                  <c:v>0.1176</c:v>
                </c:pt>
                <c:pt idx="2948">
                  <c:v>0.11779999999999999</c:v>
                </c:pt>
                <c:pt idx="2949">
                  <c:v>0.1198</c:v>
                </c:pt>
                <c:pt idx="2950">
                  <c:v>0.1139</c:v>
                </c:pt>
                <c:pt idx="2951">
                  <c:v>0.1225</c:v>
                </c:pt>
                <c:pt idx="2952">
                  <c:v>0.12590000000000001</c:v>
                </c:pt>
                <c:pt idx="2953">
                  <c:v>0.12119999999999999</c:v>
                </c:pt>
                <c:pt idx="2954">
                  <c:v>0.1153</c:v>
                </c:pt>
                <c:pt idx="2955">
                  <c:v>0.1158</c:v>
                </c:pt>
                <c:pt idx="2956">
                  <c:v>0.11720000000000001</c:v>
                </c:pt>
                <c:pt idx="2957">
                  <c:v>0.1198</c:v>
                </c:pt>
                <c:pt idx="2958">
                  <c:v>0.12570000000000001</c:v>
                </c:pt>
                <c:pt idx="2959">
                  <c:v>0.12240000000000001</c:v>
                </c:pt>
                <c:pt idx="2960">
                  <c:v>0.1186</c:v>
                </c:pt>
                <c:pt idx="2961">
                  <c:v>0.1198</c:v>
                </c:pt>
                <c:pt idx="2962">
                  <c:v>0.11560000000000001</c:v>
                </c:pt>
                <c:pt idx="2963">
                  <c:v>0.1168</c:v>
                </c:pt>
                <c:pt idx="2964">
                  <c:v>0.1152</c:v>
                </c:pt>
                <c:pt idx="2965">
                  <c:v>0.1162</c:v>
                </c:pt>
                <c:pt idx="2966">
                  <c:v>0.1109</c:v>
                </c:pt>
                <c:pt idx="2967">
                  <c:v>0.1075</c:v>
                </c:pt>
                <c:pt idx="2968">
                  <c:v>0.1109</c:v>
                </c:pt>
                <c:pt idx="2969">
                  <c:v>0.1173</c:v>
                </c:pt>
                <c:pt idx="2970">
                  <c:v>0.1134</c:v>
                </c:pt>
                <c:pt idx="2971">
                  <c:v>0.109</c:v>
                </c:pt>
                <c:pt idx="2972">
                  <c:v>0.10630000000000001</c:v>
                </c:pt>
                <c:pt idx="2973">
                  <c:v>0.1108</c:v>
                </c:pt>
                <c:pt idx="2974">
                  <c:v>0.10779999999999999</c:v>
                </c:pt>
                <c:pt idx="2975">
                  <c:v>0.1066</c:v>
                </c:pt>
                <c:pt idx="2976">
                  <c:v>0.1056</c:v>
                </c:pt>
                <c:pt idx="2977">
                  <c:v>0.10800000000000001</c:v>
                </c:pt>
                <c:pt idx="2978">
                  <c:v>0.11199999999999999</c:v>
                </c:pt>
                <c:pt idx="2979">
                  <c:v>0.111</c:v>
                </c:pt>
                <c:pt idx="2980">
                  <c:v>0.11509999999999999</c:v>
                </c:pt>
                <c:pt idx="2981">
                  <c:v>0.1142</c:v>
                </c:pt>
                <c:pt idx="2982">
                  <c:v>0.1116</c:v>
                </c:pt>
                <c:pt idx="2983">
                  <c:v>0.1116</c:v>
                </c:pt>
                <c:pt idx="2984">
                  <c:v>0.1109</c:v>
                </c:pt>
                <c:pt idx="2985">
                  <c:v>0.1075</c:v>
                </c:pt>
                <c:pt idx="2986">
                  <c:v>0.1101</c:v>
                </c:pt>
                <c:pt idx="2987">
                  <c:v>0.1079</c:v>
                </c:pt>
                <c:pt idx="2988">
                  <c:v>0.10859999999999999</c:v>
                </c:pt>
                <c:pt idx="2989">
                  <c:v>0.105</c:v>
                </c:pt>
                <c:pt idx="2990">
                  <c:v>0.10310000000000001</c:v>
                </c:pt>
                <c:pt idx="2991">
                  <c:v>0.1016</c:v>
                </c:pt>
                <c:pt idx="2992">
                  <c:v>0.10050000000000001</c:v>
                </c:pt>
                <c:pt idx="2993">
                  <c:v>9.9700000000000011E-2</c:v>
                </c:pt>
                <c:pt idx="2994">
                  <c:v>9.9000000000000005E-2</c:v>
                </c:pt>
                <c:pt idx="2995">
                  <c:v>0.1014</c:v>
                </c:pt>
                <c:pt idx="2996">
                  <c:v>0.10730000000000001</c:v>
                </c:pt>
                <c:pt idx="2997">
                  <c:v>0.12300000000000001</c:v>
                </c:pt>
                <c:pt idx="2998">
                  <c:v>0.1162</c:v>
                </c:pt>
                <c:pt idx="2999">
                  <c:v>0.10830000000000001</c:v>
                </c:pt>
                <c:pt idx="3000">
                  <c:v>0.1091</c:v>
                </c:pt>
                <c:pt idx="3001">
                  <c:v>0.1166</c:v>
                </c:pt>
                <c:pt idx="3002">
                  <c:v>0.11230000000000001</c:v>
                </c:pt>
                <c:pt idx="3003">
                  <c:v>0.11269999999999999</c:v>
                </c:pt>
                <c:pt idx="3004">
                  <c:v>0.1133</c:v>
                </c:pt>
                <c:pt idx="3005">
                  <c:v>0.12670000000000001</c:v>
                </c:pt>
                <c:pt idx="3006">
                  <c:v>0.1207</c:v>
                </c:pt>
                <c:pt idx="3007">
                  <c:v>0.10710000000000001</c:v>
                </c:pt>
                <c:pt idx="3008">
                  <c:v>0.1065</c:v>
                </c:pt>
                <c:pt idx="3009">
                  <c:v>0.1018</c:v>
                </c:pt>
                <c:pt idx="3010">
                  <c:v>9.9700000000000011E-2</c:v>
                </c:pt>
                <c:pt idx="3011">
                  <c:v>0.10050000000000001</c:v>
                </c:pt>
                <c:pt idx="3012">
                  <c:v>0.106</c:v>
                </c:pt>
                <c:pt idx="3013">
                  <c:v>0.10300000000000001</c:v>
                </c:pt>
                <c:pt idx="3014">
                  <c:v>0.1026</c:v>
                </c:pt>
                <c:pt idx="3015">
                  <c:v>0.10529999999999999</c:v>
                </c:pt>
                <c:pt idx="3016">
                  <c:v>0.11359999999999999</c:v>
                </c:pt>
                <c:pt idx="3017">
                  <c:v>0.11259999999999999</c:v>
                </c:pt>
                <c:pt idx="3018">
                  <c:v>0.10640000000000001</c:v>
                </c:pt>
                <c:pt idx="3019">
                  <c:v>0.1099</c:v>
                </c:pt>
                <c:pt idx="3020">
                  <c:v>0.11560000000000001</c:v>
                </c:pt>
                <c:pt idx="3021">
                  <c:v>0.12039999999999999</c:v>
                </c:pt>
                <c:pt idx="3022">
                  <c:v>0.11509999999999999</c:v>
                </c:pt>
                <c:pt idx="3023">
                  <c:v>0.12140000000000001</c:v>
                </c:pt>
                <c:pt idx="3024">
                  <c:v>0.12</c:v>
                </c:pt>
                <c:pt idx="3025">
                  <c:v>0.1191</c:v>
                </c:pt>
                <c:pt idx="3026">
                  <c:v>0.11470000000000001</c:v>
                </c:pt>
                <c:pt idx="3027">
                  <c:v>0.10869999999999999</c:v>
                </c:pt>
                <c:pt idx="3028">
                  <c:v>0.10150000000000001</c:v>
                </c:pt>
                <c:pt idx="3029">
                  <c:v>0.1074</c:v>
                </c:pt>
                <c:pt idx="3030">
                  <c:v>0.10589999999999999</c:v>
                </c:pt>
                <c:pt idx="3031">
                  <c:v>0.1085</c:v>
                </c:pt>
                <c:pt idx="3032">
                  <c:v>0.10400000000000001</c:v>
                </c:pt>
                <c:pt idx="3033">
                  <c:v>0.10769999999999999</c:v>
                </c:pt>
                <c:pt idx="3034">
                  <c:v>0.10339999999999999</c:v>
                </c:pt>
                <c:pt idx="3035">
                  <c:v>9.8900000000000002E-2</c:v>
                </c:pt>
                <c:pt idx="3036">
                  <c:v>0.11220000000000001</c:v>
                </c:pt>
                <c:pt idx="3037">
                  <c:v>0.11130000000000001</c:v>
                </c:pt>
                <c:pt idx="3038">
                  <c:v>0.11449999999999999</c:v>
                </c:pt>
                <c:pt idx="3039">
                  <c:v>0.1096</c:v>
                </c:pt>
                <c:pt idx="3040">
                  <c:v>0.1042</c:v>
                </c:pt>
                <c:pt idx="3041">
                  <c:v>0.10310000000000001</c:v>
                </c:pt>
                <c:pt idx="3042">
                  <c:v>0.1008</c:v>
                </c:pt>
                <c:pt idx="3043">
                  <c:v>0.10550000000000001</c:v>
                </c:pt>
                <c:pt idx="3044">
                  <c:v>0.1065</c:v>
                </c:pt>
                <c:pt idx="3045">
                  <c:v>0.1032</c:v>
                </c:pt>
                <c:pt idx="3046">
                  <c:v>0.10439999999999999</c:v>
                </c:pt>
                <c:pt idx="3047">
                  <c:v>0.111</c:v>
                </c:pt>
                <c:pt idx="3048">
                  <c:v>0.11609999999999999</c:v>
                </c:pt>
                <c:pt idx="3049">
                  <c:v>0.10339999999999999</c:v>
                </c:pt>
                <c:pt idx="3050">
                  <c:v>0.1023</c:v>
                </c:pt>
                <c:pt idx="3051">
                  <c:v>0.10220000000000001</c:v>
                </c:pt>
                <c:pt idx="3052">
                  <c:v>0.1002</c:v>
                </c:pt>
                <c:pt idx="3053">
                  <c:v>0.1024</c:v>
                </c:pt>
                <c:pt idx="3054">
                  <c:v>0.10199999999999999</c:v>
                </c:pt>
                <c:pt idx="3055">
                  <c:v>0.1018</c:v>
                </c:pt>
                <c:pt idx="3056">
                  <c:v>0.10580000000000001</c:v>
                </c:pt>
                <c:pt idx="3057">
                  <c:v>0.1115</c:v>
                </c:pt>
                <c:pt idx="3058">
                  <c:v>0.18309999999999998</c:v>
                </c:pt>
                <c:pt idx="3059">
                  <c:v>0.1542</c:v>
                </c:pt>
                <c:pt idx="3060">
                  <c:v>0.15820000000000001</c:v>
                </c:pt>
                <c:pt idx="3061">
                  <c:v>0.18609999999999999</c:v>
                </c:pt>
                <c:pt idx="3062">
                  <c:v>0.1963</c:v>
                </c:pt>
                <c:pt idx="3063">
                  <c:v>0.15960000000000002</c:v>
                </c:pt>
                <c:pt idx="3064">
                  <c:v>0.15240000000000001</c:v>
                </c:pt>
                <c:pt idx="3065">
                  <c:v>0.1429</c:v>
                </c:pt>
                <c:pt idx="3066">
                  <c:v>0.1409</c:v>
                </c:pt>
                <c:pt idx="3067">
                  <c:v>0.1399</c:v>
                </c:pt>
                <c:pt idx="3068">
                  <c:v>0.18129999999999999</c:v>
                </c:pt>
                <c:pt idx="3069">
                  <c:v>0.17269999999999999</c:v>
                </c:pt>
                <c:pt idx="3070">
                  <c:v>0.1643</c:v>
                </c:pt>
                <c:pt idx="3071">
                  <c:v>0.16789999999999999</c:v>
                </c:pt>
                <c:pt idx="3072">
                  <c:v>0.1459</c:v>
                </c:pt>
                <c:pt idx="3073">
                  <c:v>0.13269999999999998</c:v>
                </c:pt>
                <c:pt idx="3074">
                  <c:v>0.12189999999999999</c:v>
                </c:pt>
                <c:pt idx="3075">
                  <c:v>0.1293</c:v>
                </c:pt>
                <c:pt idx="3076">
                  <c:v>0.1295</c:v>
                </c:pt>
                <c:pt idx="3077">
                  <c:v>0.13159999999999999</c:v>
                </c:pt>
                <c:pt idx="3078">
                  <c:v>0.1348</c:v>
                </c:pt>
                <c:pt idx="3079">
                  <c:v>0.14980000000000002</c:v>
                </c:pt>
                <c:pt idx="3080">
                  <c:v>0.15140000000000001</c:v>
                </c:pt>
                <c:pt idx="3081">
                  <c:v>0.1464</c:v>
                </c:pt>
                <c:pt idx="3082">
                  <c:v>0.14529999999999998</c:v>
                </c:pt>
                <c:pt idx="3083">
                  <c:v>0.1346</c:v>
                </c:pt>
                <c:pt idx="3084">
                  <c:v>0.13239999999999999</c:v>
                </c:pt>
                <c:pt idx="3085">
                  <c:v>0.1323</c:v>
                </c:pt>
                <c:pt idx="3086">
                  <c:v>0.13140000000000002</c:v>
                </c:pt>
                <c:pt idx="3087">
                  <c:v>0.1268</c:v>
                </c:pt>
                <c:pt idx="3088">
                  <c:v>0.13489999999999999</c:v>
                </c:pt>
                <c:pt idx="3089">
                  <c:v>0.12710000000000002</c:v>
                </c:pt>
                <c:pt idx="3090">
                  <c:v>0.122</c:v>
                </c:pt>
                <c:pt idx="3091">
                  <c:v>0.1198</c:v>
                </c:pt>
                <c:pt idx="3092">
                  <c:v>0.12140000000000001</c:v>
                </c:pt>
                <c:pt idx="3093">
                  <c:v>0.1242</c:v>
                </c:pt>
                <c:pt idx="3094">
                  <c:v>0.12539999999999998</c:v>
                </c:pt>
                <c:pt idx="3095">
                  <c:v>0.1207</c:v>
                </c:pt>
                <c:pt idx="3096">
                  <c:v>0.13039999999999999</c:v>
                </c:pt>
                <c:pt idx="3097">
                  <c:v>0.13119999999999998</c:v>
                </c:pt>
                <c:pt idx="3098">
                  <c:v>0.1321</c:v>
                </c:pt>
                <c:pt idx="3099">
                  <c:v>0.12789999999999999</c:v>
                </c:pt>
                <c:pt idx="3100">
                  <c:v>0.1245</c:v>
                </c:pt>
                <c:pt idx="3101">
                  <c:v>0.14219999999999999</c:v>
                </c:pt>
                <c:pt idx="3102">
                  <c:v>0.1351</c:v>
                </c:pt>
                <c:pt idx="3103">
                  <c:v>0.1308</c:v>
                </c:pt>
                <c:pt idx="3104">
                  <c:v>0.13089999999999999</c:v>
                </c:pt>
                <c:pt idx="3105">
                  <c:v>0.12909999999999999</c:v>
                </c:pt>
                <c:pt idx="3106">
                  <c:v>0.13150000000000001</c:v>
                </c:pt>
                <c:pt idx="3107">
                  <c:v>0.1321</c:v>
                </c:pt>
                <c:pt idx="3108">
                  <c:v>0.1288</c:v>
                </c:pt>
                <c:pt idx="3109">
                  <c:v>0.13600000000000001</c:v>
                </c:pt>
                <c:pt idx="3110">
                  <c:v>0.1295</c:v>
                </c:pt>
                <c:pt idx="3111">
                  <c:v>0.1396</c:v>
                </c:pt>
                <c:pt idx="3112">
                  <c:v>0.1401</c:v>
                </c:pt>
                <c:pt idx="3113">
                  <c:v>0.13500000000000001</c:v>
                </c:pt>
                <c:pt idx="3114">
                  <c:v>0.1351</c:v>
                </c:pt>
                <c:pt idx="3115">
                  <c:v>0.12759999999999999</c:v>
                </c:pt>
                <c:pt idx="3116">
                  <c:v>0.13300000000000001</c:v>
                </c:pt>
                <c:pt idx="3117">
                  <c:v>0.13059999999999999</c:v>
                </c:pt>
                <c:pt idx="3118">
                  <c:v>0.13239999999999999</c:v>
                </c:pt>
                <c:pt idx="3119">
                  <c:v>0.14080000000000001</c:v>
                </c:pt>
                <c:pt idx="3120">
                  <c:v>0.13339999999999999</c:v>
                </c:pt>
                <c:pt idx="3121">
                  <c:v>0.1353</c:v>
                </c:pt>
                <c:pt idx="3122">
                  <c:v>0.1283</c:v>
                </c:pt>
                <c:pt idx="3123">
                  <c:v>0.1305</c:v>
                </c:pt>
                <c:pt idx="3124">
                  <c:v>0.1278</c:v>
                </c:pt>
                <c:pt idx="3125">
                  <c:v>0.13289999999999999</c:v>
                </c:pt>
                <c:pt idx="3126">
                  <c:v>0.1363</c:v>
                </c:pt>
                <c:pt idx="3127">
                  <c:v>0.1487</c:v>
                </c:pt>
                <c:pt idx="3128">
                  <c:v>0.17059999999999997</c:v>
                </c:pt>
                <c:pt idx="3129">
                  <c:v>0.1484</c:v>
                </c:pt>
                <c:pt idx="3130">
                  <c:v>0.14710000000000001</c:v>
                </c:pt>
                <c:pt idx="3131">
                  <c:v>0.16670000000000001</c:v>
                </c:pt>
                <c:pt idx="3132">
                  <c:v>0.14730000000000001</c:v>
                </c:pt>
                <c:pt idx="3133">
                  <c:v>0.13639999999999999</c:v>
                </c:pt>
                <c:pt idx="3134">
                  <c:v>0.1394</c:v>
                </c:pt>
                <c:pt idx="3135">
                  <c:v>0.13419999999999999</c:v>
                </c:pt>
                <c:pt idx="3136">
                  <c:v>0.1285</c:v>
                </c:pt>
                <c:pt idx="3137">
                  <c:v>0.1467</c:v>
                </c:pt>
                <c:pt idx="3138">
                  <c:v>0.1421</c:v>
                </c:pt>
                <c:pt idx="3139">
                  <c:v>0.1575</c:v>
                </c:pt>
                <c:pt idx="3140">
                  <c:v>0.16649999999999998</c:v>
                </c:pt>
                <c:pt idx="3141">
                  <c:v>0.18890000000000001</c:v>
                </c:pt>
                <c:pt idx="3142">
                  <c:v>0.15529999999999999</c:v>
                </c:pt>
                <c:pt idx="3143">
                  <c:v>0.15539999999999998</c:v>
                </c:pt>
                <c:pt idx="3144">
                  <c:v>0.1623</c:v>
                </c:pt>
                <c:pt idx="3145">
                  <c:v>0.154</c:v>
                </c:pt>
                <c:pt idx="3146">
                  <c:v>0.1492</c:v>
                </c:pt>
                <c:pt idx="3147">
                  <c:v>0.15479999999999999</c:v>
                </c:pt>
                <c:pt idx="3148">
                  <c:v>0.1472</c:v>
                </c:pt>
                <c:pt idx="3149">
                  <c:v>0.15160000000000001</c:v>
                </c:pt>
                <c:pt idx="3150">
                  <c:v>0.1757</c:v>
                </c:pt>
                <c:pt idx="3151">
                  <c:v>0.16639999999999999</c:v>
                </c:pt>
                <c:pt idx="3152">
                  <c:v>0.15539999999999998</c:v>
                </c:pt>
                <c:pt idx="3153">
                  <c:v>0.1515</c:v>
                </c:pt>
                <c:pt idx="3154">
                  <c:v>0.15590000000000001</c:v>
                </c:pt>
                <c:pt idx="3155">
                  <c:v>0.15629999999999999</c:v>
                </c:pt>
                <c:pt idx="3156">
                  <c:v>0.16</c:v>
                </c:pt>
                <c:pt idx="3157">
                  <c:v>0.15229999999999999</c:v>
                </c:pt>
                <c:pt idx="3158">
                  <c:v>0.16949999999999998</c:v>
                </c:pt>
                <c:pt idx="3159">
                  <c:v>0.1681</c:v>
                </c:pt>
                <c:pt idx="3160">
                  <c:v>0.1855</c:v>
                </c:pt>
                <c:pt idx="3161">
                  <c:v>0.18100000000000002</c:v>
                </c:pt>
                <c:pt idx="3162">
                  <c:v>0.20739999999999997</c:v>
                </c:pt>
                <c:pt idx="3163">
                  <c:v>0.24170000000000003</c:v>
                </c:pt>
                <c:pt idx="3164">
                  <c:v>0.2087</c:v>
                </c:pt>
                <c:pt idx="3165">
                  <c:v>0.23519999999999999</c:v>
                </c:pt>
                <c:pt idx="3166">
                  <c:v>0.23670000000000002</c:v>
                </c:pt>
                <c:pt idx="3167">
                  <c:v>0.2122</c:v>
                </c:pt>
                <c:pt idx="3168">
                  <c:v>0.25159999999999999</c:v>
                </c:pt>
                <c:pt idx="3169">
                  <c:v>0.22940000000000002</c:v>
                </c:pt>
                <c:pt idx="3170">
                  <c:v>0.21559999999999999</c:v>
                </c:pt>
                <c:pt idx="3171">
                  <c:v>0.2145</c:v>
                </c:pt>
                <c:pt idx="3172">
                  <c:v>0.26479999999999998</c:v>
                </c:pt>
                <c:pt idx="3173">
                  <c:v>0.28300000000000003</c:v>
                </c:pt>
                <c:pt idx="3174">
                  <c:v>0.26569999999999999</c:v>
                </c:pt>
                <c:pt idx="3175">
                  <c:v>0.27679999999999999</c:v>
                </c:pt>
                <c:pt idx="3176">
                  <c:v>0.30670000000000003</c:v>
                </c:pt>
                <c:pt idx="3177">
                  <c:v>0.30829999999999996</c:v>
                </c:pt>
                <c:pt idx="3178">
                  <c:v>0.2999</c:v>
                </c:pt>
                <c:pt idx="3179">
                  <c:v>0.26329999999999998</c:v>
                </c:pt>
                <c:pt idx="3180">
                  <c:v>0.2525</c:v>
                </c:pt>
                <c:pt idx="3181">
                  <c:v>0.22889999999999999</c:v>
                </c:pt>
                <c:pt idx="3182">
                  <c:v>0.22620000000000001</c:v>
                </c:pt>
                <c:pt idx="3183">
                  <c:v>0.2072</c:v>
                </c:pt>
                <c:pt idx="3184">
                  <c:v>0.22719999999999999</c:v>
                </c:pt>
                <c:pt idx="3185">
                  <c:v>0.26300000000000001</c:v>
                </c:pt>
                <c:pt idx="3186">
                  <c:v>0.23809999999999998</c:v>
                </c:pt>
                <c:pt idx="3187">
                  <c:v>0.25059999999999999</c:v>
                </c:pt>
                <c:pt idx="3188">
                  <c:v>0.23379999999999998</c:v>
                </c:pt>
                <c:pt idx="3189">
                  <c:v>0.2278</c:v>
                </c:pt>
                <c:pt idx="3190">
                  <c:v>0.24579999999999999</c:v>
                </c:pt>
                <c:pt idx="3191">
                  <c:v>0.23989999999999997</c:v>
                </c:pt>
                <c:pt idx="3192">
                  <c:v>0.26229999999999998</c:v>
                </c:pt>
                <c:pt idx="3193">
                  <c:v>0.27379999999999999</c:v>
                </c:pt>
                <c:pt idx="3194">
                  <c:v>0.25269999999999998</c:v>
                </c:pt>
                <c:pt idx="3195">
                  <c:v>0.24960000000000002</c:v>
                </c:pt>
                <c:pt idx="3196">
                  <c:v>0.24760000000000001</c:v>
                </c:pt>
                <c:pt idx="3197">
                  <c:v>0.2492</c:v>
                </c:pt>
                <c:pt idx="3198">
                  <c:v>0.26479999999999998</c:v>
                </c:pt>
                <c:pt idx="3199">
                  <c:v>0.20350000000000001</c:v>
                </c:pt>
                <c:pt idx="3200">
                  <c:v>0.20030000000000001</c:v>
                </c:pt>
                <c:pt idx="3201">
                  <c:v>0.20449999999999999</c:v>
                </c:pt>
                <c:pt idx="3202">
                  <c:v>0.19</c:v>
                </c:pt>
                <c:pt idx="3203">
                  <c:v>0.19370000000000001</c:v>
                </c:pt>
                <c:pt idx="3204">
                  <c:v>0.18600000000000003</c:v>
                </c:pt>
                <c:pt idx="3205">
                  <c:v>0.17629999999999998</c:v>
                </c:pt>
                <c:pt idx="3206">
                  <c:v>0.17</c:v>
                </c:pt>
                <c:pt idx="3207">
                  <c:v>0.18</c:v>
                </c:pt>
                <c:pt idx="3208">
                  <c:v>0.1784</c:v>
                </c:pt>
                <c:pt idx="3209">
                  <c:v>0.18489999999999998</c:v>
                </c:pt>
                <c:pt idx="3210">
                  <c:v>0.188</c:v>
                </c:pt>
                <c:pt idx="3211">
                  <c:v>0.18440000000000001</c:v>
                </c:pt>
                <c:pt idx="3212">
                  <c:v>0.1691</c:v>
                </c:pt>
                <c:pt idx="3213">
                  <c:v>0.17460000000000001</c:v>
                </c:pt>
                <c:pt idx="3214">
                  <c:v>0.16120000000000001</c:v>
                </c:pt>
                <c:pt idx="3215">
                  <c:v>0.16670000000000001</c:v>
                </c:pt>
                <c:pt idx="3216">
                  <c:v>0.1888</c:v>
                </c:pt>
                <c:pt idx="3217">
                  <c:v>0.17730000000000001</c:v>
                </c:pt>
                <c:pt idx="3218">
                  <c:v>0.1925</c:v>
                </c:pt>
                <c:pt idx="3219">
                  <c:v>0.20019999999999999</c:v>
                </c:pt>
                <c:pt idx="3220">
                  <c:v>0.18539999999999998</c:v>
                </c:pt>
                <c:pt idx="3221">
                  <c:v>0.185</c:v>
                </c:pt>
                <c:pt idx="3222">
                  <c:v>0.2296</c:v>
                </c:pt>
                <c:pt idx="3223">
                  <c:v>0.21640000000000001</c:v>
                </c:pt>
                <c:pt idx="3224">
                  <c:v>0.2041</c:v>
                </c:pt>
                <c:pt idx="3225">
                  <c:v>0.20800000000000002</c:v>
                </c:pt>
                <c:pt idx="3226">
                  <c:v>0.21170000000000003</c:v>
                </c:pt>
                <c:pt idx="3227">
                  <c:v>0.1956</c:v>
                </c:pt>
                <c:pt idx="3228">
                  <c:v>0.19870000000000002</c:v>
                </c:pt>
                <c:pt idx="3229">
                  <c:v>0.2107</c:v>
                </c:pt>
                <c:pt idx="3230">
                  <c:v>0.18530000000000002</c:v>
                </c:pt>
                <c:pt idx="3231">
                  <c:v>0.2321</c:v>
                </c:pt>
                <c:pt idx="3232">
                  <c:v>0.23010000000000003</c:v>
                </c:pt>
                <c:pt idx="3233">
                  <c:v>0.24309999999999998</c:v>
                </c:pt>
                <c:pt idx="3234">
                  <c:v>0.21390000000000001</c:v>
                </c:pt>
                <c:pt idx="3235">
                  <c:v>0.26489999999999997</c:v>
                </c:pt>
                <c:pt idx="3236">
                  <c:v>0.2616</c:v>
                </c:pt>
                <c:pt idx="3237">
                  <c:v>0.28499999999999998</c:v>
                </c:pt>
                <c:pt idx="3238">
                  <c:v>0.31090000000000001</c:v>
                </c:pt>
                <c:pt idx="3239">
                  <c:v>0.24100000000000002</c:v>
                </c:pt>
                <c:pt idx="3240">
                  <c:v>0.25940000000000002</c:v>
                </c:pt>
                <c:pt idx="3241">
                  <c:v>0.28059999999999996</c:v>
                </c:pt>
                <c:pt idx="3242">
                  <c:v>0.25489999999999996</c:v>
                </c:pt>
                <c:pt idx="3243">
                  <c:v>0.2601</c:v>
                </c:pt>
                <c:pt idx="3244">
                  <c:v>0.24879999999999999</c:v>
                </c:pt>
                <c:pt idx="3245">
                  <c:v>0.26839999999999997</c:v>
                </c:pt>
                <c:pt idx="3246">
                  <c:v>0.25609999999999999</c:v>
                </c:pt>
                <c:pt idx="3247">
                  <c:v>0.28910000000000002</c:v>
                </c:pt>
                <c:pt idx="3248">
                  <c:v>0.26280000000000003</c:v>
                </c:pt>
                <c:pt idx="3249">
                  <c:v>0.24109999999999998</c:v>
                </c:pt>
                <c:pt idx="3250">
                  <c:v>0.2397</c:v>
                </c:pt>
                <c:pt idx="3251">
                  <c:v>0.22870000000000001</c:v>
                </c:pt>
                <c:pt idx="3252">
                  <c:v>0.2361</c:v>
                </c:pt>
                <c:pt idx="3253">
                  <c:v>0.2379</c:v>
                </c:pt>
                <c:pt idx="3254">
                  <c:v>0.2253</c:v>
                </c:pt>
                <c:pt idx="3255">
                  <c:v>0.20960000000000001</c:v>
                </c:pt>
                <c:pt idx="3256">
                  <c:v>0.20850000000000002</c:v>
                </c:pt>
                <c:pt idx="3257">
                  <c:v>0.20739999999999997</c:v>
                </c:pt>
                <c:pt idx="3258">
                  <c:v>0.2359</c:v>
                </c:pt>
                <c:pt idx="3259">
                  <c:v>0.22469999999999998</c:v>
                </c:pt>
                <c:pt idx="3260">
                  <c:v>0.22559999999999999</c:v>
                </c:pt>
                <c:pt idx="3261">
                  <c:v>0.23269999999999999</c:v>
                </c:pt>
                <c:pt idx="3262">
                  <c:v>0.2452</c:v>
                </c:pt>
                <c:pt idx="3263">
                  <c:v>0.22640000000000002</c:v>
                </c:pt>
                <c:pt idx="3264">
                  <c:v>0.21679999999999999</c:v>
                </c:pt>
                <c:pt idx="3265">
                  <c:v>0.20579999999999998</c:v>
                </c:pt>
                <c:pt idx="3266">
                  <c:v>0.18469999999999998</c:v>
                </c:pt>
                <c:pt idx="3267">
                  <c:v>0.18600000000000003</c:v>
                </c:pt>
                <c:pt idx="3268">
                  <c:v>0.18659999999999999</c:v>
                </c:pt>
                <c:pt idx="3269">
                  <c:v>0.2026</c:v>
                </c:pt>
                <c:pt idx="3270">
                  <c:v>0.20739999999999997</c:v>
                </c:pt>
                <c:pt idx="3271">
                  <c:v>0.22500000000000001</c:v>
                </c:pt>
                <c:pt idx="3272">
                  <c:v>0.23170000000000002</c:v>
                </c:pt>
                <c:pt idx="3273">
                  <c:v>0.22489999999999999</c:v>
                </c:pt>
                <c:pt idx="3274">
                  <c:v>0.2394</c:v>
                </c:pt>
                <c:pt idx="3275">
                  <c:v>0.2379</c:v>
                </c:pt>
                <c:pt idx="3276">
                  <c:v>0.25429999999999997</c:v>
                </c:pt>
                <c:pt idx="3277">
                  <c:v>0.2412</c:v>
                </c:pt>
                <c:pt idx="3278">
                  <c:v>0.23449999999999999</c:v>
                </c:pt>
                <c:pt idx="3279">
                  <c:v>0.23680000000000001</c:v>
                </c:pt>
                <c:pt idx="3280">
                  <c:v>0.22899999999999998</c:v>
                </c:pt>
                <c:pt idx="3281">
                  <c:v>0.2334</c:v>
                </c:pt>
                <c:pt idx="3282">
                  <c:v>0.24379999999999999</c:v>
                </c:pt>
                <c:pt idx="3283">
                  <c:v>0.28460000000000002</c:v>
                </c:pt>
                <c:pt idx="3284">
                  <c:v>0.27179999999999999</c:v>
                </c:pt>
                <c:pt idx="3285">
                  <c:v>0.31010000000000004</c:v>
                </c:pt>
                <c:pt idx="3286">
                  <c:v>0.29020000000000001</c:v>
                </c:pt>
                <c:pt idx="3287">
                  <c:v>0.27779999999999999</c:v>
                </c:pt>
                <c:pt idx="3288">
                  <c:v>0.2908</c:v>
                </c:pt>
                <c:pt idx="3289">
                  <c:v>0.27779999999999999</c:v>
                </c:pt>
                <c:pt idx="3290">
                  <c:v>0.2732</c:v>
                </c:pt>
                <c:pt idx="3291">
                  <c:v>0.2762</c:v>
                </c:pt>
                <c:pt idx="3292">
                  <c:v>0.26200000000000001</c:v>
                </c:pt>
                <c:pt idx="3293">
                  <c:v>0.2402</c:v>
                </c:pt>
                <c:pt idx="3294">
                  <c:v>0.25989999999999996</c:v>
                </c:pt>
                <c:pt idx="3295">
                  <c:v>0.28239999999999998</c:v>
                </c:pt>
                <c:pt idx="3296">
                  <c:v>0.28970000000000001</c:v>
                </c:pt>
                <c:pt idx="3297">
                  <c:v>0.27660000000000001</c:v>
                </c:pt>
                <c:pt idx="3298">
                  <c:v>0.28010000000000002</c:v>
                </c:pt>
                <c:pt idx="3299">
                  <c:v>0.27600000000000002</c:v>
                </c:pt>
                <c:pt idx="3300">
                  <c:v>0.26329999999999998</c:v>
                </c:pt>
                <c:pt idx="3301">
                  <c:v>0.24879999999999999</c:v>
                </c:pt>
                <c:pt idx="3302">
                  <c:v>0.25540000000000002</c:v>
                </c:pt>
                <c:pt idx="3303">
                  <c:v>0.25019999999999998</c:v>
                </c:pt>
                <c:pt idx="3304">
                  <c:v>0.25590000000000002</c:v>
                </c:pt>
                <c:pt idx="3305">
                  <c:v>0.24399999999999999</c:v>
                </c:pt>
                <c:pt idx="3306">
                  <c:v>0.25120000000000003</c:v>
                </c:pt>
                <c:pt idx="3307">
                  <c:v>0.24059999999999998</c:v>
                </c:pt>
                <c:pt idx="3308">
                  <c:v>0.2303</c:v>
                </c:pt>
                <c:pt idx="3309">
                  <c:v>0.21899999999999997</c:v>
                </c:pt>
                <c:pt idx="3310">
                  <c:v>0.22690000000000002</c:v>
                </c:pt>
                <c:pt idx="3311">
                  <c:v>0.23530000000000001</c:v>
                </c:pt>
                <c:pt idx="3312">
                  <c:v>0.26539999999999997</c:v>
                </c:pt>
                <c:pt idx="3313">
                  <c:v>0.26280000000000003</c:v>
                </c:pt>
                <c:pt idx="3314">
                  <c:v>0.25519999999999998</c:v>
                </c:pt>
                <c:pt idx="3315">
                  <c:v>0.24600000000000002</c:v>
                </c:pt>
                <c:pt idx="3316">
                  <c:v>0.27550000000000002</c:v>
                </c:pt>
                <c:pt idx="3317">
                  <c:v>0.27489999999999998</c:v>
                </c:pt>
                <c:pt idx="3318">
                  <c:v>0.29380000000000001</c:v>
                </c:pt>
                <c:pt idx="3319">
                  <c:v>0.2636</c:v>
                </c:pt>
                <c:pt idx="3320">
                  <c:v>0.2722</c:v>
                </c:pt>
                <c:pt idx="3321">
                  <c:v>0.27289999999999998</c:v>
                </c:pt>
                <c:pt idx="3322">
                  <c:v>0.31159999999999999</c:v>
                </c:pt>
                <c:pt idx="3323">
                  <c:v>0.32240000000000002</c:v>
                </c:pt>
                <c:pt idx="3324">
                  <c:v>0.25790000000000002</c:v>
                </c:pt>
                <c:pt idx="3325">
                  <c:v>0.2984</c:v>
                </c:pt>
                <c:pt idx="3326">
                  <c:v>0.26619999999999999</c:v>
                </c:pt>
                <c:pt idx="3327">
                  <c:v>0.25730000000000003</c:v>
                </c:pt>
                <c:pt idx="3328">
                  <c:v>0.25719999999999998</c:v>
                </c:pt>
                <c:pt idx="3329">
                  <c:v>0.26079999999999998</c:v>
                </c:pt>
                <c:pt idx="3330">
                  <c:v>0.25879999999999997</c:v>
                </c:pt>
                <c:pt idx="3331">
                  <c:v>0.2571</c:v>
                </c:pt>
                <c:pt idx="3332">
                  <c:v>0.25609999999999999</c:v>
                </c:pt>
                <c:pt idx="3333">
                  <c:v>0.2268</c:v>
                </c:pt>
                <c:pt idx="3334">
                  <c:v>0.23430000000000001</c:v>
                </c:pt>
                <c:pt idx="3335">
                  <c:v>0.2321</c:v>
                </c:pt>
                <c:pt idx="3336">
                  <c:v>0.22450000000000001</c:v>
                </c:pt>
                <c:pt idx="3337">
                  <c:v>0.22420000000000001</c:v>
                </c:pt>
                <c:pt idx="3338">
                  <c:v>0.22359999999999999</c:v>
                </c:pt>
                <c:pt idx="3339">
                  <c:v>0.2281</c:v>
                </c:pt>
                <c:pt idx="3340">
                  <c:v>0.2198</c:v>
                </c:pt>
                <c:pt idx="3341">
                  <c:v>0.2346</c:v>
                </c:pt>
                <c:pt idx="3342">
                  <c:v>0.2382</c:v>
                </c:pt>
                <c:pt idx="3343">
                  <c:v>0.2278</c:v>
                </c:pt>
                <c:pt idx="3344">
                  <c:v>0.20530000000000001</c:v>
                </c:pt>
                <c:pt idx="3345">
                  <c:v>0.20370000000000002</c:v>
                </c:pt>
                <c:pt idx="3346">
                  <c:v>0.20129999999999998</c:v>
                </c:pt>
                <c:pt idx="3347">
                  <c:v>0.20499999999999999</c:v>
                </c:pt>
                <c:pt idx="3348">
                  <c:v>0.2087</c:v>
                </c:pt>
                <c:pt idx="3349">
                  <c:v>0.2026</c:v>
                </c:pt>
                <c:pt idx="3350">
                  <c:v>0.2006</c:v>
                </c:pt>
                <c:pt idx="3351">
                  <c:v>0.19589999999999999</c:v>
                </c:pt>
                <c:pt idx="3352">
                  <c:v>0.19640000000000002</c:v>
                </c:pt>
                <c:pt idx="3353">
                  <c:v>0.2024</c:v>
                </c:pt>
                <c:pt idx="3354">
                  <c:v>0.2079</c:v>
                </c:pt>
                <c:pt idx="3355">
                  <c:v>0.1888</c:v>
                </c:pt>
                <c:pt idx="3356">
                  <c:v>0.18179999999999999</c:v>
                </c:pt>
                <c:pt idx="3357">
                  <c:v>0.18899999999999997</c:v>
                </c:pt>
                <c:pt idx="3358">
                  <c:v>0.18210000000000001</c:v>
                </c:pt>
                <c:pt idx="3359">
                  <c:v>0.1973</c:v>
                </c:pt>
                <c:pt idx="3360">
                  <c:v>0.19399999999999998</c:v>
                </c:pt>
                <c:pt idx="3361">
                  <c:v>0.19409999999999999</c:v>
                </c:pt>
                <c:pt idx="3362">
                  <c:v>0.1779</c:v>
                </c:pt>
                <c:pt idx="3363">
                  <c:v>0.17980000000000002</c:v>
                </c:pt>
                <c:pt idx="3364">
                  <c:v>0.17660000000000001</c:v>
                </c:pt>
                <c:pt idx="3365">
                  <c:v>0.16300000000000001</c:v>
                </c:pt>
                <c:pt idx="3366">
                  <c:v>0.16469999999999999</c:v>
                </c:pt>
                <c:pt idx="3367">
                  <c:v>0.17010000000000003</c:v>
                </c:pt>
                <c:pt idx="3368">
                  <c:v>0.17579999999999998</c:v>
                </c:pt>
                <c:pt idx="3369">
                  <c:v>0.18590000000000001</c:v>
                </c:pt>
                <c:pt idx="3370">
                  <c:v>0.18049999999999999</c:v>
                </c:pt>
                <c:pt idx="3371">
                  <c:v>0.19550000000000001</c:v>
                </c:pt>
                <c:pt idx="3372">
                  <c:v>0.19640000000000002</c:v>
                </c:pt>
                <c:pt idx="3373">
                  <c:v>0.19070000000000001</c:v>
                </c:pt>
                <c:pt idx="3374">
                  <c:v>0.18140000000000001</c:v>
                </c:pt>
                <c:pt idx="3375">
                  <c:v>0.17829999999999999</c:v>
                </c:pt>
                <c:pt idx="3376">
                  <c:v>0.19829999999999998</c:v>
                </c:pt>
                <c:pt idx="3377">
                  <c:v>0.2024</c:v>
                </c:pt>
                <c:pt idx="3378">
                  <c:v>0.20800000000000002</c:v>
                </c:pt>
                <c:pt idx="3379">
                  <c:v>0.18629999999999999</c:v>
                </c:pt>
                <c:pt idx="3380">
                  <c:v>0.23559999999999998</c:v>
                </c:pt>
                <c:pt idx="3381">
                  <c:v>0.23120000000000002</c:v>
                </c:pt>
                <c:pt idx="3382">
                  <c:v>0.23180000000000001</c:v>
                </c:pt>
                <c:pt idx="3383">
                  <c:v>0.2412</c:v>
                </c:pt>
                <c:pt idx="3384">
                  <c:v>0.23329999999999998</c:v>
                </c:pt>
                <c:pt idx="3385">
                  <c:v>0.2122</c:v>
                </c:pt>
                <c:pt idx="3386">
                  <c:v>0.20949999999999999</c:v>
                </c:pt>
                <c:pt idx="3387">
                  <c:v>0.21129999999999999</c:v>
                </c:pt>
                <c:pt idx="3388">
                  <c:v>0.22239999999999999</c:v>
                </c:pt>
                <c:pt idx="3389">
                  <c:v>0.21579999999999999</c:v>
                </c:pt>
                <c:pt idx="3390">
                  <c:v>0.22870000000000001</c:v>
                </c:pt>
                <c:pt idx="3391">
                  <c:v>0.22640000000000002</c:v>
                </c:pt>
                <c:pt idx="3392">
                  <c:v>0.22420000000000001</c:v>
                </c:pt>
                <c:pt idx="3393">
                  <c:v>0.2114</c:v>
                </c:pt>
                <c:pt idx="3394">
                  <c:v>0.23929999999999998</c:v>
                </c:pt>
                <c:pt idx="3395">
                  <c:v>0.23440000000000003</c:v>
                </c:pt>
                <c:pt idx="3396">
                  <c:v>0.23949999999999999</c:v>
                </c:pt>
                <c:pt idx="3397">
                  <c:v>0.23649999999999999</c:v>
                </c:pt>
                <c:pt idx="3398">
                  <c:v>0.25920000000000004</c:v>
                </c:pt>
                <c:pt idx="3399">
                  <c:v>0.24780000000000002</c:v>
                </c:pt>
                <c:pt idx="3400">
                  <c:v>0.25780000000000003</c:v>
                </c:pt>
                <c:pt idx="3401">
                  <c:v>0.23149999999999998</c:v>
                </c:pt>
                <c:pt idx="3402">
                  <c:v>0.25230000000000002</c:v>
                </c:pt>
                <c:pt idx="3403">
                  <c:v>0.25590000000000002</c:v>
                </c:pt>
                <c:pt idx="3404">
                  <c:v>0.27489999999999998</c:v>
                </c:pt>
                <c:pt idx="3405">
                  <c:v>0.2848</c:v>
                </c:pt>
                <c:pt idx="3406">
                  <c:v>0.28539999999999999</c:v>
                </c:pt>
                <c:pt idx="3407">
                  <c:v>0.251</c:v>
                </c:pt>
                <c:pt idx="3408">
                  <c:v>0.25009999999999999</c:v>
                </c:pt>
                <c:pt idx="3409">
                  <c:v>0.24050000000000002</c:v>
                </c:pt>
                <c:pt idx="3410">
                  <c:v>0.23050000000000001</c:v>
                </c:pt>
                <c:pt idx="3411">
                  <c:v>0.21179999999999999</c:v>
                </c:pt>
                <c:pt idx="3412">
                  <c:v>0.21309999999999998</c:v>
                </c:pt>
                <c:pt idx="3413">
                  <c:v>0.23440000000000003</c:v>
                </c:pt>
                <c:pt idx="3414">
                  <c:v>0.2291</c:v>
                </c:pt>
                <c:pt idx="3415">
                  <c:v>0.24230000000000002</c:v>
                </c:pt>
                <c:pt idx="3416">
                  <c:v>0.22030000000000002</c:v>
                </c:pt>
                <c:pt idx="3417">
                  <c:v>0.21210000000000001</c:v>
                </c:pt>
                <c:pt idx="3418">
                  <c:v>0.22940000000000002</c:v>
                </c:pt>
                <c:pt idx="3419">
                  <c:v>0.22570000000000001</c:v>
                </c:pt>
                <c:pt idx="3420">
                  <c:v>0.2349</c:v>
                </c:pt>
                <c:pt idx="3421">
                  <c:v>0.2114</c:v>
                </c:pt>
                <c:pt idx="3422">
                  <c:v>0.20230000000000001</c:v>
                </c:pt>
                <c:pt idx="3423">
                  <c:v>0.21149999999999999</c:v>
                </c:pt>
                <c:pt idx="3424">
                  <c:v>0.20660000000000001</c:v>
                </c:pt>
                <c:pt idx="3425">
                  <c:v>0.20120000000000002</c:v>
                </c:pt>
                <c:pt idx="3426">
                  <c:v>0.21170000000000003</c:v>
                </c:pt>
                <c:pt idx="3427">
                  <c:v>0.2155</c:v>
                </c:pt>
                <c:pt idx="3428">
                  <c:v>0.2034</c:v>
                </c:pt>
                <c:pt idx="3429">
                  <c:v>0.19579999999999997</c:v>
                </c:pt>
                <c:pt idx="3430">
                  <c:v>0.20980000000000001</c:v>
                </c:pt>
                <c:pt idx="3431">
                  <c:v>0.21280000000000002</c:v>
                </c:pt>
                <c:pt idx="3432">
                  <c:v>0.20420000000000002</c:v>
                </c:pt>
                <c:pt idx="3433">
                  <c:v>0.19820000000000002</c:v>
                </c:pt>
                <c:pt idx="3434">
                  <c:v>0.18809999999999999</c:v>
                </c:pt>
                <c:pt idx="3435">
                  <c:v>0.2097</c:v>
                </c:pt>
                <c:pt idx="3436">
                  <c:v>0.20489999999999997</c:v>
                </c:pt>
                <c:pt idx="3437">
                  <c:v>0.19760000000000003</c:v>
                </c:pt>
                <c:pt idx="3438">
                  <c:v>0.1943</c:v>
                </c:pt>
                <c:pt idx="3439">
                  <c:v>0.20649999999999999</c:v>
                </c:pt>
                <c:pt idx="3440">
                  <c:v>0.21989999999999998</c:v>
                </c:pt>
                <c:pt idx="3441">
                  <c:v>0.21429999999999999</c:v>
                </c:pt>
                <c:pt idx="3442">
                  <c:v>0.24030000000000001</c:v>
                </c:pt>
                <c:pt idx="3443">
                  <c:v>0.2306</c:v>
                </c:pt>
                <c:pt idx="3444">
                  <c:v>0.22640000000000002</c:v>
                </c:pt>
                <c:pt idx="3445">
                  <c:v>0.25469999999999998</c:v>
                </c:pt>
                <c:pt idx="3446">
                  <c:v>0.2452</c:v>
                </c:pt>
                <c:pt idx="3447">
                  <c:v>0.24390000000000001</c:v>
                </c:pt>
                <c:pt idx="3448">
                  <c:v>0.25659999999999999</c:v>
                </c:pt>
                <c:pt idx="3449">
                  <c:v>0.317</c:v>
                </c:pt>
                <c:pt idx="3450">
                  <c:v>0.30299999999999999</c:v>
                </c:pt>
                <c:pt idx="3451">
                  <c:v>0.36219999999999997</c:v>
                </c:pt>
                <c:pt idx="3452">
                  <c:v>0.33100000000000002</c:v>
                </c:pt>
                <c:pt idx="3453">
                  <c:v>0.32069999999999999</c:v>
                </c:pt>
                <c:pt idx="3454">
                  <c:v>0.33850000000000002</c:v>
                </c:pt>
                <c:pt idx="3455">
                  <c:v>0.35719999999999996</c:v>
                </c:pt>
                <c:pt idx="3456">
                  <c:v>0.35189999999999999</c:v>
                </c:pt>
                <c:pt idx="3457">
                  <c:v>0.32819999999999999</c:v>
                </c:pt>
                <c:pt idx="3458">
                  <c:v>0.34740000000000004</c:v>
                </c:pt>
                <c:pt idx="3459">
                  <c:v>0.4672</c:v>
                </c:pt>
                <c:pt idx="3460">
                  <c:v>0.39390000000000003</c:v>
                </c:pt>
                <c:pt idx="3461">
                  <c:v>0.39810000000000001</c:v>
                </c:pt>
                <c:pt idx="3462">
                  <c:v>0.4526</c:v>
                </c:pt>
                <c:pt idx="3463">
                  <c:v>0.45140000000000002</c:v>
                </c:pt>
                <c:pt idx="3464">
                  <c:v>0.52049999999999996</c:v>
                </c:pt>
                <c:pt idx="3465">
                  <c:v>0.53679999999999994</c:v>
                </c:pt>
                <c:pt idx="3466">
                  <c:v>0.57530000000000003</c:v>
                </c:pt>
                <c:pt idx="3467">
                  <c:v>0.63919999999999999</c:v>
                </c:pt>
                <c:pt idx="3468">
                  <c:v>0.69950000000000001</c:v>
                </c:pt>
                <c:pt idx="3469">
                  <c:v>0.54990000000000006</c:v>
                </c:pt>
                <c:pt idx="3470">
                  <c:v>0.55130000000000001</c:v>
                </c:pt>
                <c:pt idx="3471">
                  <c:v>0.6925</c:v>
                </c:pt>
                <c:pt idx="3472">
                  <c:v>0.67610000000000003</c:v>
                </c:pt>
                <c:pt idx="3473">
                  <c:v>0.70330000000000004</c:v>
                </c:pt>
                <c:pt idx="3474">
                  <c:v>0.52969999999999995</c:v>
                </c:pt>
                <c:pt idx="3475">
                  <c:v>0.53110000000000002</c:v>
                </c:pt>
                <c:pt idx="3476">
                  <c:v>0.69650000000000001</c:v>
                </c:pt>
                <c:pt idx="3477">
                  <c:v>0.67799999999999994</c:v>
                </c:pt>
                <c:pt idx="3478">
                  <c:v>0.7913</c:v>
                </c:pt>
                <c:pt idx="3479">
                  <c:v>0.80059999999999998</c:v>
                </c:pt>
                <c:pt idx="3480">
                  <c:v>0.66959999999999997</c:v>
                </c:pt>
                <c:pt idx="3481">
                  <c:v>0.69959999999999989</c:v>
                </c:pt>
                <c:pt idx="3482">
                  <c:v>0.629</c:v>
                </c:pt>
                <c:pt idx="3483">
                  <c:v>0.59889999999999999</c:v>
                </c:pt>
                <c:pt idx="3484">
                  <c:v>0.53679999999999994</c:v>
                </c:pt>
                <c:pt idx="3485">
                  <c:v>0.47729999999999995</c:v>
                </c:pt>
                <c:pt idx="3486">
                  <c:v>0.54559999999999997</c:v>
                </c:pt>
                <c:pt idx="3487">
                  <c:v>0.63680000000000003</c:v>
                </c:pt>
                <c:pt idx="3488">
                  <c:v>0.56100000000000005</c:v>
                </c:pt>
                <c:pt idx="3489">
                  <c:v>0.5998</c:v>
                </c:pt>
                <c:pt idx="3490">
                  <c:v>0.61439999999999995</c:v>
                </c:pt>
                <c:pt idx="3491">
                  <c:v>0.66459999999999997</c:v>
                </c:pt>
                <c:pt idx="3492">
                  <c:v>0.59829999999999994</c:v>
                </c:pt>
                <c:pt idx="3493">
                  <c:v>0.66310000000000002</c:v>
                </c:pt>
                <c:pt idx="3494">
                  <c:v>0.6915</c:v>
                </c:pt>
                <c:pt idx="3495">
                  <c:v>0.6764</c:v>
                </c:pt>
                <c:pt idx="3496">
                  <c:v>0.74260000000000004</c:v>
                </c:pt>
                <c:pt idx="3497">
                  <c:v>0.80859999999999999</c:v>
                </c:pt>
                <c:pt idx="3498">
                  <c:v>0.72670000000000001</c:v>
                </c:pt>
                <c:pt idx="3499">
                  <c:v>0.64700000000000002</c:v>
                </c:pt>
                <c:pt idx="3500">
                  <c:v>0.60899999999999999</c:v>
                </c:pt>
                <c:pt idx="3501">
                  <c:v>0.54920000000000002</c:v>
                </c:pt>
                <c:pt idx="3502">
                  <c:v>0.55279999999999996</c:v>
                </c:pt>
                <c:pt idx="3503">
                  <c:v>0.68510000000000004</c:v>
                </c:pt>
                <c:pt idx="3504">
                  <c:v>0.62979999999999992</c:v>
                </c:pt>
                <c:pt idx="3505">
                  <c:v>0.60719999999999996</c:v>
                </c:pt>
                <c:pt idx="3506">
                  <c:v>0.63639999999999997</c:v>
                </c:pt>
                <c:pt idx="3507">
                  <c:v>0.59929999999999994</c:v>
                </c:pt>
                <c:pt idx="3508">
                  <c:v>0.58489999999999998</c:v>
                </c:pt>
                <c:pt idx="3509">
                  <c:v>0.58909999999999996</c:v>
                </c:pt>
                <c:pt idx="3510">
                  <c:v>0.55730000000000002</c:v>
                </c:pt>
                <c:pt idx="3511">
                  <c:v>0.55779999999999996</c:v>
                </c:pt>
                <c:pt idx="3512">
                  <c:v>0.54280000000000006</c:v>
                </c:pt>
                <c:pt idx="3513">
                  <c:v>0.56759999999999999</c:v>
                </c:pt>
                <c:pt idx="3514">
                  <c:v>0.52369999999999994</c:v>
                </c:pt>
                <c:pt idx="3515">
                  <c:v>0.49840000000000001</c:v>
                </c:pt>
                <c:pt idx="3516">
                  <c:v>0.47340000000000004</c:v>
                </c:pt>
                <c:pt idx="3517">
                  <c:v>0.44929999999999998</c:v>
                </c:pt>
                <c:pt idx="3518">
                  <c:v>0.4456</c:v>
                </c:pt>
                <c:pt idx="3519">
                  <c:v>0.45020000000000004</c:v>
                </c:pt>
                <c:pt idx="3520">
                  <c:v>0.44209999999999999</c:v>
                </c:pt>
                <c:pt idx="3521">
                  <c:v>0.43380000000000002</c:v>
                </c:pt>
                <c:pt idx="3522">
                  <c:v>0.439</c:v>
                </c:pt>
                <c:pt idx="3523">
                  <c:v>0.4163</c:v>
                </c:pt>
                <c:pt idx="3524">
                  <c:v>0.4</c:v>
                </c:pt>
                <c:pt idx="3525">
                  <c:v>0.39189999999999997</c:v>
                </c:pt>
                <c:pt idx="3526">
                  <c:v>0.39079999999999998</c:v>
                </c:pt>
                <c:pt idx="3527">
                  <c:v>0.3856</c:v>
                </c:pt>
                <c:pt idx="3528">
                  <c:v>0.43390000000000001</c:v>
                </c:pt>
                <c:pt idx="3529">
                  <c:v>0.42560000000000003</c:v>
                </c:pt>
                <c:pt idx="3530">
                  <c:v>0.42820000000000003</c:v>
                </c:pt>
                <c:pt idx="3531">
                  <c:v>0.45840000000000003</c:v>
                </c:pt>
                <c:pt idx="3532">
                  <c:v>0.43270000000000003</c:v>
                </c:pt>
                <c:pt idx="3533">
                  <c:v>0.4914</c:v>
                </c:pt>
                <c:pt idx="3534">
                  <c:v>0.51</c:v>
                </c:pt>
                <c:pt idx="3535">
                  <c:v>0.46110000000000001</c:v>
                </c:pt>
                <c:pt idx="3536">
                  <c:v>0.5665</c:v>
                </c:pt>
                <c:pt idx="3537">
                  <c:v>0.4642</c:v>
                </c:pt>
                <c:pt idx="3538">
                  <c:v>0.47289999999999999</c:v>
                </c:pt>
                <c:pt idx="3539">
                  <c:v>0.47270000000000001</c:v>
                </c:pt>
                <c:pt idx="3540">
                  <c:v>0.45689999999999997</c:v>
                </c:pt>
                <c:pt idx="3541">
                  <c:v>0.42249999999999999</c:v>
                </c:pt>
                <c:pt idx="3542">
                  <c:v>0.39659999999999995</c:v>
                </c:pt>
                <c:pt idx="3543">
                  <c:v>0.42630000000000001</c:v>
                </c:pt>
                <c:pt idx="3544">
                  <c:v>0.44840000000000002</c:v>
                </c:pt>
                <c:pt idx="3545">
                  <c:v>0.45520000000000005</c:v>
                </c:pt>
                <c:pt idx="3546">
                  <c:v>0.43060000000000004</c:v>
                </c:pt>
                <c:pt idx="3547">
                  <c:v>0.4385</c:v>
                </c:pt>
                <c:pt idx="3548">
                  <c:v>0.43729999999999997</c:v>
                </c:pt>
                <c:pt idx="3549">
                  <c:v>0.43369999999999997</c:v>
                </c:pt>
                <c:pt idx="3550">
                  <c:v>0.43640000000000001</c:v>
                </c:pt>
                <c:pt idx="3551">
                  <c:v>0.4667</c:v>
                </c:pt>
                <c:pt idx="3552">
                  <c:v>0.44530000000000003</c:v>
                </c:pt>
                <c:pt idx="3553">
                  <c:v>0.41249999999999998</c:v>
                </c:pt>
                <c:pt idx="3554">
                  <c:v>0.42930000000000001</c:v>
                </c:pt>
                <c:pt idx="3555">
                  <c:v>0.48659999999999998</c:v>
                </c:pt>
                <c:pt idx="3556">
                  <c:v>0.48460000000000003</c:v>
                </c:pt>
                <c:pt idx="3557">
                  <c:v>0.4708</c:v>
                </c:pt>
                <c:pt idx="3558">
                  <c:v>0.49299999999999999</c:v>
                </c:pt>
                <c:pt idx="3559">
                  <c:v>0.5262</c:v>
                </c:pt>
                <c:pt idx="3560">
                  <c:v>0.45490000000000003</c:v>
                </c:pt>
                <c:pt idx="3561">
                  <c:v>0.44670000000000004</c:v>
                </c:pt>
                <c:pt idx="3562">
                  <c:v>0.44659999999999994</c:v>
                </c:pt>
                <c:pt idx="3563">
                  <c:v>0.46350000000000002</c:v>
                </c:pt>
                <c:pt idx="3564">
                  <c:v>0.52649999999999997</c:v>
                </c:pt>
                <c:pt idx="3565">
                  <c:v>0.50929999999999997</c:v>
                </c:pt>
                <c:pt idx="3566">
                  <c:v>0.47560000000000002</c:v>
                </c:pt>
                <c:pt idx="3567">
                  <c:v>0.50170000000000003</c:v>
                </c:pt>
                <c:pt idx="3568">
                  <c:v>0.49329999999999996</c:v>
                </c:pt>
                <c:pt idx="3569">
                  <c:v>0.49680000000000002</c:v>
                </c:pt>
                <c:pt idx="3570">
                  <c:v>0.44369999999999998</c:v>
                </c:pt>
                <c:pt idx="3571">
                  <c:v>0.43609999999999999</c:v>
                </c:pt>
                <c:pt idx="3572">
                  <c:v>0.4118</c:v>
                </c:pt>
                <c:pt idx="3573">
                  <c:v>0.42359999999999998</c:v>
                </c:pt>
                <c:pt idx="3574">
                  <c:v>0.43740000000000001</c:v>
                </c:pt>
                <c:pt idx="3575">
                  <c:v>0.40799999999999997</c:v>
                </c:pt>
                <c:pt idx="3576">
                  <c:v>0.40060000000000001</c:v>
                </c:pt>
                <c:pt idx="3577">
                  <c:v>0.43680000000000002</c:v>
                </c:pt>
                <c:pt idx="3578">
                  <c:v>0.45890000000000003</c:v>
                </c:pt>
                <c:pt idx="3579">
                  <c:v>0.43229999999999996</c:v>
                </c:pt>
                <c:pt idx="3580">
                  <c:v>0.42930000000000001</c:v>
                </c:pt>
                <c:pt idx="3581">
                  <c:v>0.42249999999999999</c:v>
                </c:pt>
                <c:pt idx="3582">
                  <c:v>0.40360000000000001</c:v>
                </c:pt>
                <c:pt idx="3583">
                  <c:v>0.41039999999999999</c:v>
                </c:pt>
                <c:pt idx="3584">
                  <c:v>0.45539999999999997</c:v>
                </c:pt>
                <c:pt idx="3585">
                  <c:v>0.44140000000000001</c:v>
                </c:pt>
                <c:pt idx="3586">
                  <c:v>0.42280000000000001</c:v>
                </c:pt>
                <c:pt idx="3587">
                  <c:v>0.4204</c:v>
                </c:pt>
                <c:pt idx="3588">
                  <c:v>0.39700000000000002</c:v>
                </c:pt>
                <c:pt idx="3589">
                  <c:v>0.4093</c:v>
                </c:pt>
                <c:pt idx="3590">
                  <c:v>0.40389999999999998</c:v>
                </c:pt>
                <c:pt idx="3591">
                  <c:v>0.38850000000000001</c:v>
                </c:pt>
                <c:pt idx="3592">
                  <c:v>0.36530000000000001</c:v>
                </c:pt>
                <c:pt idx="3593">
                  <c:v>0.37810000000000005</c:v>
                </c:pt>
                <c:pt idx="3594">
                  <c:v>0.37670000000000003</c:v>
                </c:pt>
                <c:pt idx="3595">
                  <c:v>0.36170000000000002</c:v>
                </c:pt>
                <c:pt idx="3596">
                  <c:v>0.3579</c:v>
                </c:pt>
                <c:pt idx="3597">
                  <c:v>0.33939999999999998</c:v>
                </c:pt>
                <c:pt idx="3598">
                  <c:v>0.39179999999999998</c:v>
                </c:pt>
                <c:pt idx="3599">
                  <c:v>0.37140000000000001</c:v>
                </c:pt>
                <c:pt idx="3600">
                  <c:v>0.38100000000000001</c:v>
                </c:pt>
                <c:pt idx="3601">
                  <c:v>0.3715</c:v>
                </c:pt>
                <c:pt idx="3602">
                  <c:v>0.36820000000000003</c:v>
                </c:pt>
                <c:pt idx="3603">
                  <c:v>0.38319999999999999</c:v>
                </c:pt>
                <c:pt idx="3604">
                  <c:v>0.3795</c:v>
                </c:pt>
                <c:pt idx="3605">
                  <c:v>0.36080000000000001</c:v>
                </c:pt>
                <c:pt idx="3606">
                  <c:v>0.36499999999999999</c:v>
                </c:pt>
                <c:pt idx="3607">
                  <c:v>0.35299999999999998</c:v>
                </c:pt>
                <c:pt idx="3608">
                  <c:v>0.3453</c:v>
                </c:pt>
                <c:pt idx="3609">
                  <c:v>0.33360000000000001</c:v>
                </c:pt>
                <c:pt idx="3610">
                  <c:v>0.32450000000000001</c:v>
                </c:pt>
                <c:pt idx="3611">
                  <c:v>0.33439999999999998</c:v>
                </c:pt>
                <c:pt idx="3612">
                  <c:v>0.32049999999999995</c:v>
                </c:pt>
                <c:pt idx="3613">
                  <c:v>0.32869999999999999</c:v>
                </c:pt>
                <c:pt idx="3614">
                  <c:v>0.318</c:v>
                </c:pt>
                <c:pt idx="3615">
                  <c:v>0.33649999999999997</c:v>
                </c:pt>
                <c:pt idx="3616">
                  <c:v>0.31370000000000003</c:v>
                </c:pt>
                <c:pt idx="3617">
                  <c:v>0.33119999999999999</c:v>
                </c:pt>
                <c:pt idx="3618">
                  <c:v>0.3024</c:v>
                </c:pt>
                <c:pt idx="3619">
                  <c:v>0.28800000000000003</c:v>
                </c:pt>
                <c:pt idx="3620">
                  <c:v>0.2903</c:v>
                </c:pt>
                <c:pt idx="3621">
                  <c:v>0.3135</c:v>
                </c:pt>
                <c:pt idx="3622">
                  <c:v>0.32630000000000003</c:v>
                </c:pt>
                <c:pt idx="3623">
                  <c:v>0.30620000000000003</c:v>
                </c:pt>
                <c:pt idx="3624">
                  <c:v>0.3236</c:v>
                </c:pt>
                <c:pt idx="3625">
                  <c:v>0.31670000000000004</c:v>
                </c:pt>
                <c:pt idx="3626">
                  <c:v>0.28920000000000001</c:v>
                </c:pt>
                <c:pt idx="3627">
                  <c:v>0.3004</c:v>
                </c:pt>
                <c:pt idx="3628">
                  <c:v>0.29630000000000001</c:v>
                </c:pt>
                <c:pt idx="3629">
                  <c:v>0.31019999999999998</c:v>
                </c:pt>
                <c:pt idx="3630">
                  <c:v>0.30180000000000001</c:v>
                </c:pt>
                <c:pt idx="3631">
                  <c:v>0.29620000000000002</c:v>
                </c:pt>
                <c:pt idx="3632">
                  <c:v>0.29770000000000002</c:v>
                </c:pt>
                <c:pt idx="3633">
                  <c:v>0.28270000000000001</c:v>
                </c:pt>
                <c:pt idx="3634">
                  <c:v>0.28460000000000002</c:v>
                </c:pt>
                <c:pt idx="3635">
                  <c:v>0.28110000000000002</c:v>
                </c:pt>
                <c:pt idx="3636">
                  <c:v>0.28149999999999997</c:v>
                </c:pt>
                <c:pt idx="3637">
                  <c:v>0.30809999999999998</c:v>
                </c:pt>
                <c:pt idx="3638">
                  <c:v>0.32679999999999998</c:v>
                </c:pt>
                <c:pt idx="3639">
                  <c:v>0.31540000000000001</c:v>
                </c:pt>
                <c:pt idx="3640">
                  <c:v>0.30030000000000001</c:v>
                </c:pt>
                <c:pt idx="3641">
                  <c:v>0.27989999999999998</c:v>
                </c:pt>
                <c:pt idx="3642">
                  <c:v>0.31170000000000003</c:v>
                </c:pt>
                <c:pt idx="3643">
                  <c:v>0.30579999999999996</c:v>
                </c:pt>
                <c:pt idx="3644">
                  <c:v>0.29049999999999998</c:v>
                </c:pt>
                <c:pt idx="3645">
                  <c:v>0.2636</c:v>
                </c:pt>
                <c:pt idx="3646">
                  <c:v>0.25929999999999997</c:v>
                </c:pt>
                <c:pt idx="3647">
                  <c:v>0.2535</c:v>
                </c:pt>
                <c:pt idx="3648">
                  <c:v>0.26350000000000001</c:v>
                </c:pt>
                <c:pt idx="3649">
                  <c:v>0.26219999999999999</c:v>
                </c:pt>
                <c:pt idx="3650">
                  <c:v>0.27949999999999997</c:v>
                </c:pt>
                <c:pt idx="3651">
                  <c:v>0.28999999999999998</c:v>
                </c:pt>
                <c:pt idx="3652">
                  <c:v>0.3085</c:v>
                </c:pt>
                <c:pt idx="3653">
                  <c:v>0.313</c:v>
                </c:pt>
                <c:pt idx="3654">
                  <c:v>0.29780000000000001</c:v>
                </c:pt>
                <c:pt idx="3655">
                  <c:v>0.29020000000000001</c:v>
                </c:pt>
                <c:pt idx="3656">
                  <c:v>0.2631</c:v>
                </c:pt>
                <c:pt idx="3657">
                  <c:v>0.25019999999999998</c:v>
                </c:pt>
                <c:pt idx="3658">
                  <c:v>0.25890000000000002</c:v>
                </c:pt>
                <c:pt idx="3659">
                  <c:v>0.25420000000000004</c:v>
                </c:pt>
                <c:pt idx="3660">
                  <c:v>0.24340000000000001</c:v>
                </c:pt>
                <c:pt idx="3661">
                  <c:v>0.24399999999999999</c:v>
                </c:pt>
                <c:pt idx="3662">
                  <c:v>0.23870000000000002</c:v>
                </c:pt>
                <c:pt idx="3663">
                  <c:v>0.23469999999999999</c:v>
                </c:pt>
                <c:pt idx="3664">
                  <c:v>0.23430000000000001</c:v>
                </c:pt>
                <c:pt idx="3665">
                  <c:v>0.23089999999999999</c:v>
                </c:pt>
                <c:pt idx="3666">
                  <c:v>0.24280000000000002</c:v>
                </c:pt>
                <c:pt idx="3667">
                  <c:v>0.25009999999999999</c:v>
                </c:pt>
                <c:pt idx="3668">
                  <c:v>0.25609999999999999</c:v>
                </c:pt>
                <c:pt idx="3669">
                  <c:v>0.254</c:v>
                </c:pt>
                <c:pt idx="3670">
                  <c:v>0.25920000000000004</c:v>
                </c:pt>
                <c:pt idx="3671">
                  <c:v>0.25559999999999999</c:v>
                </c:pt>
                <c:pt idx="3672">
                  <c:v>0.24890000000000001</c:v>
                </c:pt>
                <c:pt idx="3673">
                  <c:v>0.249</c:v>
                </c:pt>
                <c:pt idx="3674">
                  <c:v>0.25670000000000004</c:v>
                </c:pt>
                <c:pt idx="3675">
                  <c:v>0.24760000000000001</c:v>
                </c:pt>
                <c:pt idx="3676">
                  <c:v>0.24989999999999998</c:v>
                </c:pt>
                <c:pt idx="3677">
                  <c:v>0.25989999999999996</c:v>
                </c:pt>
                <c:pt idx="3678">
                  <c:v>0.2545</c:v>
                </c:pt>
                <c:pt idx="3679">
                  <c:v>0.24710000000000001</c:v>
                </c:pt>
                <c:pt idx="3680">
                  <c:v>0.2427</c:v>
                </c:pt>
                <c:pt idx="3681">
                  <c:v>0.27889999999999998</c:v>
                </c:pt>
                <c:pt idx="3682">
                  <c:v>0.26179999999999998</c:v>
                </c:pt>
                <c:pt idx="3683">
                  <c:v>0.2626</c:v>
                </c:pt>
                <c:pt idx="3684">
                  <c:v>0.25090000000000001</c:v>
                </c:pt>
                <c:pt idx="3685">
                  <c:v>0.25009999999999999</c:v>
                </c:pt>
                <c:pt idx="3686">
                  <c:v>0.25140000000000001</c:v>
                </c:pt>
                <c:pt idx="3687">
                  <c:v>0.2492</c:v>
                </c:pt>
                <c:pt idx="3688">
                  <c:v>0.2495</c:v>
                </c:pt>
                <c:pt idx="3689">
                  <c:v>0.24679999999999999</c:v>
                </c:pt>
                <c:pt idx="3690">
                  <c:v>0.24760000000000001</c:v>
                </c:pt>
                <c:pt idx="3691">
                  <c:v>0.2601</c:v>
                </c:pt>
                <c:pt idx="3692">
                  <c:v>0.29149999999999998</c:v>
                </c:pt>
                <c:pt idx="3693">
                  <c:v>0.28899999999999998</c:v>
                </c:pt>
                <c:pt idx="3694">
                  <c:v>0.27100000000000002</c:v>
                </c:pt>
                <c:pt idx="3695">
                  <c:v>0.25259999999999999</c:v>
                </c:pt>
                <c:pt idx="3696">
                  <c:v>0.25619999999999998</c:v>
                </c:pt>
                <c:pt idx="3697">
                  <c:v>0.2432</c:v>
                </c:pt>
                <c:pt idx="3698">
                  <c:v>0.23550000000000001</c:v>
                </c:pt>
                <c:pt idx="3699">
                  <c:v>0.24149999999999999</c:v>
                </c:pt>
                <c:pt idx="3700">
                  <c:v>0.23860000000000001</c:v>
                </c:pt>
                <c:pt idx="3701">
                  <c:v>0.23420000000000002</c:v>
                </c:pt>
                <c:pt idx="3702">
                  <c:v>0.2369</c:v>
                </c:pt>
                <c:pt idx="3703">
                  <c:v>0.23649999999999999</c:v>
                </c:pt>
                <c:pt idx="3704">
                  <c:v>0.23920000000000002</c:v>
                </c:pt>
                <c:pt idx="3705">
                  <c:v>0.24059999999999998</c:v>
                </c:pt>
                <c:pt idx="3706">
                  <c:v>0.23079999999999998</c:v>
                </c:pt>
                <c:pt idx="3707">
                  <c:v>0.2349</c:v>
                </c:pt>
                <c:pt idx="3708">
                  <c:v>0.2495</c:v>
                </c:pt>
                <c:pt idx="3709">
                  <c:v>0.25609999999999999</c:v>
                </c:pt>
                <c:pt idx="3710">
                  <c:v>0.24879999999999999</c:v>
                </c:pt>
                <c:pt idx="3711">
                  <c:v>0.25190000000000001</c:v>
                </c:pt>
                <c:pt idx="3712">
                  <c:v>0.25609999999999999</c:v>
                </c:pt>
                <c:pt idx="3713">
                  <c:v>0.28270000000000001</c:v>
                </c:pt>
                <c:pt idx="3714">
                  <c:v>0.2868</c:v>
                </c:pt>
                <c:pt idx="3715">
                  <c:v>0.26839999999999997</c:v>
                </c:pt>
                <c:pt idx="3716">
                  <c:v>0.25700000000000001</c:v>
                </c:pt>
                <c:pt idx="3717">
                  <c:v>0.24679999999999999</c:v>
                </c:pt>
                <c:pt idx="3718">
                  <c:v>0.24179999999999999</c:v>
                </c:pt>
                <c:pt idx="3719">
                  <c:v>0.23120000000000002</c:v>
                </c:pt>
                <c:pt idx="3720">
                  <c:v>0.23010000000000003</c:v>
                </c:pt>
                <c:pt idx="3721">
                  <c:v>0.22989999999999999</c:v>
                </c:pt>
                <c:pt idx="3722">
                  <c:v>0.2286</c:v>
                </c:pt>
                <c:pt idx="3723">
                  <c:v>0.21719999999999998</c:v>
                </c:pt>
                <c:pt idx="3724">
                  <c:v>0.21429999999999999</c:v>
                </c:pt>
                <c:pt idx="3725">
                  <c:v>0.21489999999999998</c:v>
                </c:pt>
                <c:pt idx="3726">
                  <c:v>0.20899999999999999</c:v>
                </c:pt>
                <c:pt idx="3727">
                  <c:v>0.22219999999999998</c:v>
                </c:pt>
                <c:pt idx="3728">
                  <c:v>0.2069</c:v>
                </c:pt>
                <c:pt idx="3729">
                  <c:v>0.22270000000000001</c:v>
                </c:pt>
                <c:pt idx="3730">
                  <c:v>0.24309999999999998</c:v>
                </c:pt>
                <c:pt idx="3731">
                  <c:v>0.24829999999999999</c:v>
                </c:pt>
                <c:pt idx="3732">
                  <c:v>0.27910000000000001</c:v>
                </c:pt>
                <c:pt idx="3733">
                  <c:v>0.24760000000000001</c:v>
                </c:pt>
                <c:pt idx="3734">
                  <c:v>0.30690000000000001</c:v>
                </c:pt>
                <c:pt idx="3735">
                  <c:v>0.29780000000000001</c:v>
                </c:pt>
                <c:pt idx="3736">
                  <c:v>0.28809999999999997</c:v>
                </c:pt>
                <c:pt idx="3737">
                  <c:v>0.2772</c:v>
                </c:pt>
                <c:pt idx="3738">
                  <c:v>0.25429999999999997</c:v>
                </c:pt>
                <c:pt idx="3739">
                  <c:v>0.2419</c:v>
                </c:pt>
                <c:pt idx="3740">
                  <c:v>0.23149999999999998</c:v>
                </c:pt>
                <c:pt idx="3741">
                  <c:v>0.22839999999999999</c:v>
                </c:pt>
                <c:pt idx="3742">
                  <c:v>0.23039999999999999</c:v>
                </c:pt>
                <c:pt idx="3743">
                  <c:v>0.24239999999999998</c:v>
                </c:pt>
                <c:pt idx="3744">
                  <c:v>0.2336</c:v>
                </c:pt>
                <c:pt idx="3745">
                  <c:v>0.22889999999999999</c:v>
                </c:pt>
                <c:pt idx="3746">
                  <c:v>0.22409999999999999</c:v>
                </c:pt>
                <c:pt idx="3747">
                  <c:v>0.21629999999999999</c:v>
                </c:pt>
                <c:pt idx="3748">
                  <c:v>0.2263</c:v>
                </c:pt>
                <c:pt idx="3749">
                  <c:v>0.22190000000000001</c:v>
                </c:pt>
                <c:pt idx="3750">
                  <c:v>0.21160000000000001</c:v>
                </c:pt>
                <c:pt idx="3751">
                  <c:v>0.20469999999999999</c:v>
                </c:pt>
                <c:pt idx="3752">
                  <c:v>0.20480000000000001</c:v>
                </c:pt>
                <c:pt idx="3753">
                  <c:v>0.24739999999999998</c:v>
                </c:pt>
                <c:pt idx="3754">
                  <c:v>0.24510000000000001</c:v>
                </c:pt>
                <c:pt idx="3755">
                  <c:v>0.21920000000000001</c:v>
                </c:pt>
                <c:pt idx="3756">
                  <c:v>0.2112</c:v>
                </c:pt>
                <c:pt idx="3757">
                  <c:v>0.22460000000000002</c:v>
                </c:pt>
                <c:pt idx="3758">
                  <c:v>0.21249999999999999</c:v>
                </c:pt>
                <c:pt idx="3759">
                  <c:v>0.221</c:v>
                </c:pt>
                <c:pt idx="3760">
                  <c:v>0.2369</c:v>
                </c:pt>
                <c:pt idx="3761">
                  <c:v>0.2266</c:v>
                </c:pt>
                <c:pt idx="3762">
                  <c:v>0.22320000000000001</c:v>
                </c:pt>
                <c:pt idx="3763">
                  <c:v>0.21590000000000001</c:v>
                </c:pt>
                <c:pt idx="3764">
                  <c:v>0.21149999999999999</c:v>
                </c:pt>
                <c:pt idx="3765">
                  <c:v>0.21489999999999998</c:v>
                </c:pt>
                <c:pt idx="3766">
                  <c:v>0.2054</c:v>
                </c:pt>
                <c:pt idx="3767">
                  <c:v>0.22510000000000002</c:v>
                </c:pt>
                <c:pt idx="3768">
                  <c:v>0.21679999999999999</c:v>
                </c:pt>
                <c:pt idx="3769">
                  <c:v>0.20489999999999997</c:v>
                </c:pt>
                <c:pt idx="3770">
                  <c:v>0.19539999999999999</c:v>
                </c:pt>
                <c:pt idx="3771">
                  <c:v>0.1971</c:v>
                </c:pt>
                <c:pt idx="3772">
                  <c:v>0.19469999999999998</c:v>
                </c:pt>
                <c:pt idx="3773">
                  <c:v>0.1993</c:v>
                </c:pt>
                <c:pt idx="3774">
                  <c:v>0.20010000000000003</c:v>
                </c:pt>
                <c:pt idx="3775">
                  <c:v>0.1996</c:v>
                </c:pt>
                <c:pt idx="3776">
                  <c:v>0.21679999999999999</c:v>
                </c:pt>
                <c:pt idx="3777">
                  <c:v>0.20039999999999999</c:v>
                </c:pt>
                <c:pt idx="3778">
                  <c:v>0.19350000000000001</c:v>
                </c:pt>
                <c:pt idx="3779">
                  <c:v>0.19159999999999999</c:v>
                </c:pt>
                <c:pt idx="3780">
                  <c:v>0.19059999999999999</c:v>
                </c:pt>
                <c:pt idx="3781">
                  <c:v>0.18129999999999999</c:v>
                </c:pt>
                <c:pt idx="3782">
                  <c:v>0.17550000000000002</c:v>
                </c:pt>
                <c:pt idx="3783">
                  <c:v>0.1825</c:v>
                </c:pt>
                <c:pt idx="3784">
                  <c:v>0.17850000000000002</c:v>
                </c:pt>
                <c:pt idx="3785">
                  <c:v>0.17629999999999998</c:v>
                </c:pt>
                <c:pt idx="3786">
                  <c:v>0.17910000000000001</c:v>
                </c:pt>
                <c:pt idx="3787">
                  <c:v>0.17579999999999998</c:v>
                </c:pt>
                <c:pt idx="3788">
                  <c:v>0.18679999999999999</c:v>
                </c:pt>
                <c:pt idx="3789">
                  <c:v>0.22270000000000001</c:v>
                </c:pt>
                <c:pt idx="3790">
                  <c:v>0.27310000000000001</c:v>
                </c:pt>
                <c:pt idx="3791">
                  <c:v>0.25409999999999999</c:v>
                </c:pt>
                <c:pt idx="3792">
                  <c:v>0.2455</c:v>
                </c:pt>
                <c:pt idx="3793">
                  <c:v>0.23139999999999999</c:v>
                </c:pt>
                <c:pt idx="3794">
                  <c:v>0.23730000000000001</c:v>
                </c:pt>
                <c:pt idx="3795">
                  <c:v>0.2462</c:v>
                </c:pt>
                <c:pt idx="3796">
                  <c:v>0.22589999999999999</c:v>
                </c:pt>
                <c:pt idx="3797">
                  <c:v>0.21479999999999999</c:v>
                </c:pt>
                <c:pt idx="3798">
                  <c:v>0.21600000000000003</c:v>
                </c:pt>
                <c:pt idx="3799">
                  <c:v>0.26079999999999998</c:v>
                </c:pt>
                <c:pt idx="3800">
                  <c:v>0.2611</c:v>
                </c:pt>
                <c:pt idx="3801">
                  <c:v>0.2651</c:v>
                </c:pt>
                <c:pt idx="3802">
                  <c:v>0.26</c:v>
                </c:pt>
                <c:pt idx="3803">
                  <c:v>0.254</c:v>
                </c:pt>
                <c:pt idx="3804">
                  <c:v>0.23960000000000001</c:v>
                </c:pt>
                <c:pt idx="3805">
                  <c:v>0.2273</c:v>
                </c:pt>
                <c:pt idx="3806">
                  <c:v>0.2225</c:v>
                </c:pt>
                <c:pt idx="3807">
                  <c:v>0.21719999999999998</c:v>
                </c:pt>
                <c:pt idx="3808">
                  <c:v>0.20629999999999998</c:v>
                </c:pt>
                <c:pt idx="3809">
                  <c:v>0.20019999999999999</c:v>
                </c:pt>
                <c:pt idx="3810">
                  <c:v>0.19940000000000002</c:v>
                </c:pt>
                <c:pt idx="3811">
                  <c:v>0.2137</c:v>
                </c:pt>
                <c:pt idx="3812">
                  <c:v>0.20269999999999999</c:v>
                </c:pt>
                <c:pt idx="3813">
                  <c:v>0.20100000000000001</c:v>
                </c:pt>
                <c:pt idx="3814">
                  <c:v>0.19500000000000001</c:v>
                </c:pt>
                <c:pt idx="3815">
                  <c:v>0.19260000000000002</c:v>
                </c:pt>
                <c:pt idx="3816">
                  <c:v>0.19059999999999999</c:v>
                </c:pt>
                <c:pt idx="3817">
                  <c:v>0.1883</c:v>
                </c:pt>
                <c:pt idx="3818">
                  <c:v>0.18719999999999998</c:v>
                </c:pt>
                <c:pt idx="3819">
                  <c:v>0.17420000000000002</c:v>
                </c:pt>
                <c:pt idx="3820">
                  <c:v>0.1779</c:v>
                </c:pt>
                <c:pt idx="3821">
                  <c:v>0.17920000000000003</c:v>
                </c:pt>
                <c:pt idx="3822">
                  <c:v>0.1857</c:v>
                </c:pt>
                <c:pt idx="3823">
                  <c:v>0.18059999999999998</c:v>
                </c:pt>
                <c:pt idx="3824">
                  <c:v>0.17579999999999998</c:v>
                </c:pt>
                <c:pt idx="3825">
                  <c:v>0.18</c:v>
                </c:pt>
                <c:pt idx="3826">
                  <c:v>0.1769</c:v>
                </c:pt>
                <c:pt idx="3827">
                  <c:v>0.1691</c:v>
                </c:pt>
                <c:pt idx="3828">
                  <c:v>0.16620000000000001</c:v>
                </c:pt>
                <c:pt idx="3829">
                  <c:v>0.16969999999999999</c:v>
                </c:pt>
                <c:pt idx="3830">
                  <c:v>0.16870000000000002</c:v>
                </c:pt>
                <c:pt idx="3831">
                  <c:v>0.16350000000000001</c:v>
                </c:pt>
                <c:pt idx="3832">
                  <c:v>0.17550000000000002</c:v>
                </c:pt>
                <c:pt idx="3833">
                  <c:v>0.184</c:v>
                </c:pt>
                <c:pt idx="3834">
                  <c:v>0.1777</c:v>
                </c:pt>
                <c:pt idx="3835">
                  <c:v>0.1759</c:v>
                </c:pt>
                <c:pt idx="3836">
                  <c:v>0.17129999999999998</c:v>
                </c:pt>
                <c:pt idx="3837">
                  <c:v>0.1759</c:v>
                </c:pt>
                <c:pt idx="3838">
                  <c:v>0.17469999999999999</c:v>
                </c:pt>
                <c:pt idx="3839">
                  <c:v>0.17019999999999999</c:v>
                </c:pt>
                <c:pt idx="3840">
                  <c:v>0.1623</c:v>
                </c:pt>
                <c:pt idx="3841">
                  <c:v>0.16620000000000001</c:v>
                </c:pt>
                <c:pt idx="3842">
                  <c:v>0.1648</c:v>
                </c:pt>
                <c:pt idx="3843">
                  <c:v>0.16140000000000002</c:v>
                </c:pt>
                <c:pt idx="3844">
                  <c:v>0.15579999999999999</c:v>
                </c:pt>
                <c:pt idx="3845">
                  <c:v>0.16200000000000001</c:v>
                </c:pt>
                <c:pt idx="3846">
                  <c:v>0.15590000000000001</c:v>
                </c:pt>
                <c:pt idx="3847">
                  <c:v>0.15890000000000001</c:v>
                </c:pt>
                <c:pt idx="3848">
                  <c:v>0.18359999999999999</c:v>
                </c:pt>
                <c:pt idx="3849">
                  <c:v>0.1734</c:v>
                </c:pt>
                <c:pt idx="3850">
                  <c:v>0.1573</c:v>
                </c:pt>
                <c:pt idx="3851">
                  <c:v>0.16320000000000001</c:v>
                </c:pt>
                <c:pt idx="3852">
                  <c:v>0.16469999999999999</c:v>
                </c:pt>
                <c:pt idx="3853">
                  <c:v>0.16620000000000001</c:v>
                </c:pt>
                <c:pt idx="3854">
                  <c:v>0.17469999999999999</c:v>
                </c:pt>
                <c:pt idx="3855">
                  <c:v>0.2281</c:v>
                </c:pt>
                <c:pt idx="3856">
                  <c:v>0.21079999999999999</c:v>
                </c:pt>
                <c:pt idx="3857">
                  <c:v>0.18440000000000001</c:v>
                </c:pt>
                <c:pt idx="3858">
                  <c:v>0.2205</c:v>
                </c:pt>
                <c:pt idx="3859">
                  <c:v>0.20190000000000002</c:v>
                </c:pt>
                <c:pt idx="3860">
                  <c:v>0.2384</c:v>
                </c:pt>
                <c:pt idx="3861">
                  <c:v>0.24909999999999999</c:v>
                </c:pt>
                <c:pt idx="3862">
                  <c:v>0.32799999999999996</c:v>
                </c:pt>
                <c:pt idx="3863">
                  <c:v>0.40950000000000003</c:v>
                </c:pt>
                <c:pt idx="3864">
                  <c:v>0.28839999999999999</c:v>
                </c:pt>
                <c:pt idx="3865">
                  <c:v>0.28320000000000001</c:v>
                </c:pt>
                <c:pt idx="3866">
                  <c:v>0.25519999999999998</c:v>
                </c:pt>
                <c:pt idx="3867">
                  <c:v>0.26679999999999998</c:v>
                </c:pt>
                <c:pt idx="3868">
                  <c:v>0.31240000000000001</c:v>
                </c:pt>
                <c:pt idx="3869">
                  <c:v>0.30840000000000001</c:v>
                </c:pt>
                <c:pt idx="3870">
                  <c:v>0.33549999999999996</c:v>
                </c:pt>
                <c:pt idx="3871">
                  <c:v>0.35320000000000001</c:v>
                </c:pt>
                <c:pt idx="3872">
                  <c:v>0.45789999999999997</c:v>
                </c:pt>
                <c:pt idx="3873">
                  <c:v>0.40100000000000002</c:v>
                </c:pt>
                <c:pt idx="3874">
                  <c:v>0.38319999999999999</c:v>
                </c:pt>
                <c:pt idx="3875">
                  <c:v>0.34610000000000002</c:v>
                </c:pt>
                <c:pt idx="3876">
                  <c:v>0.35020000000000001</c:v>
                </c:pt>
                <c:pt idx="3877">
                  <c:v>0.29680000000000001</c:v>
                </c:pt>
                <c:pt idx="3878">
                  <c:v>0.32069999999999999</c:v>
                </c:pt>
                <c:pt idx="3879">
                  <c:v>0.35539999999999999</c:v>
                </c:pt>
                <c:pt idx="3880">
                  <c:v>0.30170000000000002</c:v>
                </c:pt>
                <c:pt idx="3881">
                  <c:v>0.29460000000000003</c:v>
                </c:pt>
                <c:pt idx="3882">
                  <c:v>0.35479999999999995</c:v>
                </c:pt>
                <c:pt idx="3883">
                  <c:v>0.36570000000000003</c:v>
                </c:pt>
                <c:pt idx="3884">
                  <c:v>0.33700000000000002</c:v>
                </c:pt>
                <c:pt idx="3885">
                  <c:v>0.33729999999999999</c:v>
                </c:pt>
                <c:pt idx="3886">
                  <c:v>0.30570000000000003</c:v>
                </c:pt>
                <c:pt idx="3887">
                  <c:v>0.28789999999999999</c:v>
                </c:pt>
                <c:pt idx="3888">
                  <c:v>0.2858</c:v>
                </c:pt>
                <c:pt idx="3889">
                  <c:v>0.25869999999999999</c:v>
                </c:pt>
                <c:pt idx="3890">
                  <c:v>0.25920000000000004</c:v>
                </c:pt>
                <c:pt idx="3891">
                  <c:v>0.2505</c:v>
                </c:pt>
                <c:pt idx="3892">
                  <c:v>0.23949999999999999</c:v>
                </c:pt>
                <c:pt idx="3893">
                  <c:v>0.24879999999999999</c:v>
                </c:pt>
                <c:pt idx="3894">
                  <c:v>0.27050000000000002</c:v>
                </c:pt>
                <c:pt idx="3895">
                  <c:v>0.26910000000000001</c:v>
                </c:pt>
                <c:pt idx="3896">
                  <c:v>0.2974</c:v>
                </c:pt>
                <c:pt idx="3897">
                  <c:v>0.2853</c:v>
                </c:pt>
                <c:pt idx="3898">
                  <c:v>0.28999999999999998</c:v>
                </c:pt>
                <c:pt idx="3899">
                  <c:v>0.34130000000000005</c:v>
                </c:pt>
                <c:pt idx="3900">
                  <c:v>0.34539999999999998</c:v>
                </c:pt>
                <c:pt idx="3901">
                  <c:v>0.3286</c:v>
                </c:pt>
                <c:pt idx="3902">
                  <c:v>0.30120000000000002</c:v>
                </c:pt>
                <c:pt idx="3903">
                  <c:v>0.29649999999999999</c:v>
                </c:pt>
                <c:pt idx="3904">
                  <c:v>0.26839999999999997</c:v>
                </c:pt>
                <c:pt idx="3905">
                  <c:v>0.2571</c:v>
                </c:pt>
                <c:pt idx="3906">
                  <c:v>0.24979999999999999</c:v>
                </c:pt>
                <c:pt idx="3907">
                  <c:v>0.24429999999999999</c:v>
                </c:pt>
                <c:pt idx="3908">
                  <c:v>0.24559999999999998</c:v>
                </c:pt>
                <c:pt idx="3909">
                  <c:v>0.24890000000000001</c:v>
                </c:pt>
                <c:pt idx="3910">
                  <c:v>0.25140000000000001</c:v>
                </c:pt>
                <c:pt idx="3911">
                  <c:v>0.26250000000000001</c:v>
                </c:pt>
                <c:pt idx="3912">
                  <c:v>0.25969999999999999</c:v>
                </c:pt>
                <c:pt idx="3913">
                  <c:v>0.23929999999999998</c:v>
                </c:pt>
                <c:pt idx="3914">
                  <c:v>0.25640000000000002</c:v>
                </c:pt>
                <c:pt idx="3915">
                  <c:v>0.24629999999999999</c:v>
                </c:pt>
                <c:pt idx="3916">
                  <c:v>0.23469999999999999</c:v>
                </c:pt>
                <c:pt idx="3917">
                  <c:v>0.2273</c:v>
                </c:pt>
                <c:pt idx="3918">
                  <c:v>0.23190000000000002</c:v>
                </c:pt>
                <c:pt idx="3919">
                  <c:v>0.24249999999999999</c:v>
                </c:pt>
                <c:pt idx="3920">
                  <c:v>0.24129999999999999</c:v>
                </c:pt>
                <c:pt idx="3921">
                  <c:v>0.23499999999999999</c:v>
                </c:pt>
                <c:pt idx="3922">
                  <c:v>0.22010000000000002</c:v>
                </c:pt>
                <c:pt idx="3923">
                  <c:v>0.2263</c:v>
                </c:pt>
                <c:pt idx="3924">
                  <c:v>0.22210000000000002</c:v>
                </c:pt>
                <c:pt idx="3925">
                  <c:v>0.221</c:v>
                </c:pt>
                <c:pt idx="3926">
                  <c:v>0.21739999999999998</c:v>
                </c:pt>
                <c:pt idx="3927">
                  <c:v>0.22140000000000001</c:v>
                </c:pt>
                <c:pt idx="3928">
                  <c:v>0.22370000000000001</c:v>
                </c:pt>
                <c:pt idx="3929">
                  <c:v>0.25390000000000001</c:v>
                </c:pt>
                <c:pt idx="3930">
                  <c:v>0.25730000000000003</c:v>
                </c:pt>
                <c:pt idx="3931">
                  <c:v>0.26239999999999997</c:v>
                </c:pt>
                <c:pt idx="3932">
                  <c:v>0.26100000000000001</c:v>
                </c:pt>
                <c:pt idx="3933">
                  <c:v>0.24329999999999999</c:v>
                </c:pt>
                <c:pt idx="3934">
                  <c:v>0.24590000000000001</c:v>
                </c:pt>
                <c:pt idx="3935">
                  <c:v>0.26440000000000002</c:v>
                </c:pt>
                <c:pt idx="3936">
                  <c:v>0.25489999999999996</c:v>
                </c:pt>
                <c:pt idx="3937">
                  <c:v>0.25659999999999999</c:v>
                </c:pt>
                <c:pt idx="3938">
                  <c:v>0.27460000000000001</c:v>
                </c:pt>
                <c:pt idx="3939">
                  <c:v>0.26700000000000002</c:v>
                </c:pt>
                <c:pt idx="3940">
                  <c:v>0.2737</c:v>
                </c:pt>
                <c:pt idx="3941">
                  <c:v>0.2445</c:v>
                </c:pt>
                <c:pt idx="3942">
                  <c:v>0.27210000000000001</c:v>
                </c:pt>
                <c:pt idx="3943">
                  <c:v>0.26050000000000001</c:v>
                </c:pt>
                <c:pt idx="3944">
                  <c:v>0.2389</c:v>
                </c:pt>
                <c:pt idx="3945">
                  <c:v>0.23190000000000002</c:v>
                </c:pt>
                <c:pt idx="3946">
                  <c:v>0.21309999999999998</c:v>
                </c:pt>
                <c:pt idx="3947">
                  <c:v>0.23800000000000002</c:v>
                </c:pt>
                <c:pt idx="3948">
                  <c:v>0.23250000000000001</c:v>
                </c:pt>
                <c:pt idx="3949">
                  <c:v>0.2281</c:v>
                </c:pt>
                <c:pt idx="3950">
                  <c:v>0.21989999999999998</c:v>
                </c:pt>
                <c:pt idx="3951">
                  <c:v>0.21210000000000001</c:v>
                </c:pt>
                <c:pt idx="3952">
                  <c:v>0.21559999999999999</c:v>
                </c:pt>
                <c:pt idx="3953">
                  <c:v>0.221</c:v>
                </c:pt>
                <c:pt idx="3954">
                  <c:v>0.21719999999999998</c:v>
                </c:pt>
                <c:pt idx="3955">
                  <c:v>0.22010000000000002</c:v>
                </c:pt>
                <c:pt idx="3956">
                  <c:v>0.215</c:v>
                </c:pt>
                <c:pt idx="3957">
                  <c:v>0.2235</c:v>
                </c:pt>
                <c:pt idx="3958">
                  <c:v>0.22510000000000002</c:v>
                </c:pt>
                <c:pt idx="3959">
                  <c:v>0.23870000000000002</c:v>
                </c:pt>
                <c:pt idx="3960">
                  <c:v>0.21710000000000002</c:v>
                </c:pt>
                <c:pt idx="3961">
                  <c:v>0.22539999999999999</c:v>
                </c:pt>
                <c:pt idx="3962">
                  <c:v>0.22600000000000001</c:v>
                </c:pt>
                <c:pt idx="3963">
                  <c:v>0.23250000000000001</c:v>
                </c:pt>
                <c:pt idx="3964">
                  <c:v>0.23699999999999999</c:v>
                </c:pt>
                <c:pt idx="3965">
                  <c:v>0.22500000000000001</c:v>
                </c:pt>
                <c:pt idx="3966">
                  <c:v>0.23530000000000001</c:v>
                </c:pt>
                <c:pt idx="3967">
                  <c:v>0.21760000000000002</c:v>
                </c:pt>
                <c:pt idx="3968">
                  <c:v>0.21489999999999998</c:v>
                </c:pt>
                <c:pt idx="3969">
                  <c:v>0.21559999999999999</c:v>
                </c:pt>
                <c:pt idx="3970">
                  <c:v>0.20710000000000001</c:v>
                </c:pt>
                <c:pt idx="3971">
                  <c:v>0.18960000000000002</c:v>
                </c:pt>
                <c:pt idx="3972">
                  <c:v>0.1893</c:v>
                </c:pt>
                <c:pt idx="3973">
                  <c:v>0.19070000000000001</c:v>
                </c:pt>
                <c:pt idx="3974">
                  <c:v>0.19879999999999998</c:v>
                </c:pt>
                <c:pt idx="3975">
                  <c:v>0.19030000000000002</c:v>
                </c:pt>
                <c:pt idx="3976">
                  <c:v>0.19089999999999999</c:v>
                </c:pt>
                <c:pt idx="3977">
                  <c:v>0.20629999999999998</c:v>
                </c:pt>
                <c:pt idx="3978">
                  <c:v>0.19789999999999999</c:v>
                </c:pt>
                <c:pt idx="3979">
                  <c:v>0.19269999999999998</c:v>
                </c:pt>
                <c:pt idx="3980">
                  <c:v>0.18780000000000002</c:v>
                </c:pt>
                <c:pt idx="3981">
                  <c:v>0.19850000000000001</c:v>
                </c:pt>
                <c:pt idx="3982">
                  <c:v>0.20219999999999999</c:v>
                </c:pt>
                <c:pt idx="3983">
                  <c:v>0.20710000000000001</c:v>
                </c:pt>
                <c:pt idx="3984">
                  <c:v>0.20879999999999999</c:v>
                </c:pt>
                <c:pt idx="3985">
                  <c:v>0.21199999999999999</c:v>
                </c:pt>
                <c:pt idx="3986">
                  <c:v>0.21829999999999999</c:v>
                </c:pt>
                <c:pt idx="3987">
                  <c:v>0.2157</c:v>
                </c:pt>
                <c:pt idx="3988">
                  <c:v>0.1956</c:v>
                </c:pt>
                <c:pt idx="3989">
                  <c:v>0.1852</c:v>
                </c:pt>
                <c:pt idx="3990">
                  <c:v>0.18260000000000001</c:v>
                </c:pt>
                <c:pt idx="3991">
                  <c:v>0.18289999999999998</c:v>
                </c:pt>
                <c:pt idx="3992">
                  <c:v>0.19079999999999997</c:v>
                </c:pt>
                <c:pt idx="3993">
                  <c:v>0.18469999999999998</c:v>
                </c:pt>
                <c:pt idx="3994">
                  <c:v>0.18640000000000001</c:v>
                </c:pt>
                <c:pt idx="3995">
                  <c:v>0.20610000000000001</c:v>
                </c:pt>
                <c:pt idx="3996">
                  <c:v>0.20199999999999999</c:v>
                </c:pt>
                <c:pt idx="3997">
                  <c:v>0.22579999999999997</c:v>
                </c:pt>
                <c:pt idx="3998">
                  <c:v>0.21760000000000002</c:v>
                </c:pt>
                <c:pt idx="3999">
                  <c:v>0.1875</c:v>
                </c:pt>
                <c:pt idx="4000">
                  <c:v>0.1804</c:v>
                </c:pt>
                <c:pt idx="4001">
                  <c:v>0.1837</c:v>
                </c:pt>
                <c:pt idx="4002">
                  <c:v>0.20629999999999998</c:v>
                </c:pt>
                <c:pt idx="4003">
                  <c:v>0.1956</c:v>
                </c:pt>
                <c:pt idx="4004">
                  <c:v>0.22219999999999998</c:v>
                </c:pt>
                <c:pt idx="4005">
                  <c:v>0.21530000000000002</c:v>
                </c:pt>
                <c:pt idx="4006">
                  <c:v>0.2354</c:v>
                </c:pt>
                <c:pt idx="4007">
                  <c:v>0.21359999999999998</c:v>
                </c:pt>
                <c:pt idx="4008">
                  <c:v>0.19390000000000002</c:v>
                </c:pt>
                <c:pt idx="4009">
                  <c:v>0.18010000000000001</c:v>
                </c:pt>
                <c:pt idx="4010">
                  <c:v>0.1802</c:v>
                </c:pt>
                <c:pt idx="4011">
                  <c:v>0.17989999999999998</c:v>
                </c:pt>
                <c:pt idx="4012">
                  <c:v>0.17739999999999997</c:v>
                </c:pt>
                <c:pt idx="4013">
                  <c:v>0.17249999999999999</c:v>
                </c:pt>
                <c:pt idx="4014">
                  <c:v>0.17610000000000001</c:v>
                </c:pt>
                <c:pt idx="4015">
                  <c:v>0.17550000000000002</c:v>
                </c:pt>
                <c:pt idx="4016">
                  <c:v>0.17610000000000001</c:v>
                </c:pt>
                <c:pt idx="4017">
                  <c:v>0.1794</c:v>
                </c:pt>
                <c:pt idx="4018">
                  <c:v>0.1739</c:v>
                </c:pt>
                <c:pt idx="4019">
                  <c:v>0.16109999999999999</c:v>
                </c:pt>
                <c:pt idx="4020">
                  <c:v>0.1641</c:v>
                </c:pt>
                <c:pt idx="4021">
                  <c:v>0.16489999999999999</c:v>
                </c:pt>
                <c:pt idx="4022">
                  <c:v>0.1545</c:v>
                </c:pt>
                <c:pt idx="4023">
                  <c:v>0.16469999999999999</c:v>
                </c:pt>
                <c:pt idx="4024">
                  <c:v>0.17670000000000002</c:v>
                </c:pt>
                <c:pt idx="4025">
                  <c:v>0.17519999999999999</c:v>
                </c:pt>
                <c:pt idx="4026">
                  <c:v>0.17280000000000001</c:v>
                </c:pt>
                <c:pt idx="4027">
                  <c:v>0.17519999999999999</c:v>
                </c:pt>
                <c:pt idx="4028">
                  <c:v>0.17749999999999999</c:v>
                </c:pt>
                <c:pt idx="4029">
                  <c:v>0.17610000000000001</c:v>
                </c:pt>
                <c:pt idx="4030">
                  <c:v>0.17379999999999998</c:v>
                </c:pt>
                <c:pt idx="4031">
                  <c:v>0.17019999999999999</c:v>
                </c:pt>
                <c:pt idx="4032">
                  <c:v>0.17399999999999999</c:v>
                </c:pt>
                <c:pt idx="4033">
                  <c:v>0.1714</c:v>
                </c:pt>
                <c:pt idx="4034">
                  <c:v>0.1754</c:v>
                </c:pt>
                <c:pt idx="4035">
                  <c:v>0.16889999999999999</c:v>
                </c:pt>
                <c:pt idx="4036">
                  <c:v>0.16239999999999999</c:v>
                </c:pt>
                <c:pt idx="4037">
                  <c:v>0.16390000000000002</c:v>
                </c:pt>
                <c:pt idx="4038">
                  <c:v>0.15460000000000002</c:v>
                </c:pt>
                <c:pt idx="4039">
                  <c:v>0.15869999999999998</c:v>
                </c:pt>
                <c:pt idx="4040">
                  <c:v>0.17309999999999998</c:v>
                </c:pt>
                <c:pt idx="4041">
                  <c:v>0.17989999999999998</c:v>
                </c:pt>
                <c:pt idx="4042">
                  <c:v>0.18469999999999998</c:v>
                </c:pt>
                <c:pt idx="4043">
                  <c:v>0.17649999999999999</c:v>
                </c:pt>
                <c:pt idx="4044">
                  <c:v>0.1759</c:v>
                </c:pt>
                <c:pt idx="4045">
                  <c:v>0.16639999999999999</c:v>
                </c:pt>
                <c:pt idx="4046">
                  <c:v>0.16149999999999998</c:v>
                </c:pt>
                <c:pt idx="4047">
                  <c:v>0.20039999999999999</c:v>
                </c:pt>
                <c:pt idx="4048">
                  <c:v>0.1953</c:v>
                </c:pt>
                <c:pt idx="4049">
                  <c:v>0.17629999999999998</c:v>
                </c:pt>
                <c:pt idx="4050">
                  <c:v>0.17300000000000001</c:v>
                </c:pt>
                <c:pt idx="4051">
                  <c:v>0.16690000000000002</c:v>
                </c:pt>
                <c:pt idx="4052">
                  <c:v>0.1593</c:v>
                </c:pt>
                <c:pt idx="4053">
                  <c:v>0.1628</c:v>
                </c:pt>
                <c:pt idx="4054">
                  <c:v>0.15810000000000002</c:v>
                </c:pt>
                <c:pt idx="4055">
                  <c:v>0.15869999999999998</c:v>
                </c:pt>
                <c:pt idx="4056">
                  <c:v>0.16089999999999999</c:v>
                </c:pt>
                <c:pt idx="4057">
                  <c:v>0.15689999999999998</c:v>
                </c:pt>
                <c:pt idx="4058">
                  <c:v>0.1595</c:v>
                </c:pt>
                <c:pt idx="4059">
                  <c:v>0.16370000000000001</c:v>
                </c:pt>
                <c:pt idx="4060">
                  <c:v>0.16719999999999999</c:v>
                </c:pt>
                <c:pt idx="4061">
                  <c:v>0.16589999999999999</c:v>
                </c:pt>
                <c:pt idx="4062">
                  <c:v>0.1643</c:v>
                </c:pt>
                <c:pt idx="4063">
                  <c:v>0.20800000000000002</c:v>
                </c:pt>
                <c:pt idx="4064">
                  <c:v>0.2213</c:v>
                </c:pt>
                <c:pt idx="4065">
                  <c:v>0.2132</c:v>
                </c:pt>
                <c:pt idx="4066">
                  <c:v>0.19219999999999998</c:v>
                </c:pt>
                <c:pt idx="4067">
                  <c:v>0.18350000000000002</c:v>
                </c:pt>
                <c:pt idx="4068">
                  <c:v>0.21010000000000001</c:v>
                </c:pt>
                <c:pt idx="4069">
                  <c:v>0.20699999999999999</c:v>
                </c:pt>
                <c:pt idx="4070">
                  <c:v>0.18600000000000003</c:v>
                </c:pt>
                <c:pt idx="4071">
                  <c:v>0.19059999999999999</c:v>
                </c:pt>
                <c:pt idx="4072">
                  <c:v>0.20660000000000001</c:v>
                </c:pt>
                <c:pt idx="4073">
                  <c:v>0.19820000000000002</c:v>
                </c:pt>
                <c:pt idx="4074">
                  <c:v>0.20219999999999999</c:v>
                </c:pt>
                <c:pt idx="4075">
                  <c:v>0.21879999999999999</c:v>
                </c:pt>
                <c:pt idx="4076">
                  <c:v>0.20079999999999998</c:v>
                </c:pt>
                <c:pt idx="4077">
                  <c:v>0.21129999999999999</c:v>
                </c:pt>
                <c:pt idx="4078">
                  <c:v>0.2432</c:v>
                </c:pt>
                <c:pt idx="4079">
                  <c:v>0.29399999999999998</c:v>
                </c:pt>
                <c:pt idx="4080">
                  <c:v>0.26369999999999999</c:v>
                </c:pt>
                <c:pt idx="4081">
                  <c:v>0.24440000000000001</c:v>
                </c:pt>
                <c:pt idx="4082">
                  <c:v>0.20610000000000001</c:v>
                </c:pt>
                <c:pt idx="4083">
                  <c:v>0.2021</c:v>
                </c:pt>
                <c:pt idx="4084">
                  <c:v>0.19170000000000001</c:v>
                </c:pt>
                <c:pt idx="4085">
                  <c:v>0.18</c:v>
                </c:pt>
                <c:pt idx="4086">
                  <c:v>0.17910000000000001</c:v>
                </c:pt>
                <c:pt idx="4087">
                  <c:v>0.19440000000000002</c:v>
                </c:pt>
                <c:pt idx="4088">
                  <c:v>0.18160000000000001</c:v>
                </c:pt>
                <c:pt idx="4089">
                  <c:v>0.17710000000000001</c:v>
                </c:pt>
                <c:pt idx="4090">
                  <c:v>0.17739999999999997</c:v>
                </c:pt>
                <c:pt idx="4091">
                  <c:v>0.17399999999999999</c:v>
                </c:pt>
                <c:pt idx="4092">
                  <c:v>0.17499999999999999</c:v>
                </c:pt>
                <c:pt idx="4093">
                  <c:v>0.17249999999999999</c:v>
                </c:pt>
                <c:pt idx="4094">
                  <c:v>0.16899999999999998</c:v>
                </c:pt>
                <c:pt idx="4095">
                  <c:v>0.1711</c:v>
                </c:pt>
                <c:pt idx="4096">
                  <c:v>0.1787</c:v>
                </c:pt>
                <c:pt idx="4097">
                  <c:v>0.16589999999999999</c:v>
                </c:pt>
                <c:pt idx="4098">
                  <c:v>0.1709</c:v>
                </c:pt>
                <c:pt idx="4099">
                  <c:v>0.16920000000000002</c:v>
                </c:pt>
                <c:pt idx="4100">
                  <c:v>0.16269999999999998</c:v>
                </c:pt>
                <c:pt idx="4101">
                  <c:v>0.1532</c:v>
                </c:pt>
                <c:pt idx="4102">
                  <c:v>0.1696</c:v>
                </c:pt>
                <c:pt idx="4103">
                  <c:v>0.1583</c:v>
                </c:pt>
                <c:pt idx="4104">
                  <c:v>0.1507</c:v>
                </c:pt>
                <c:pt idx="4105">
                  <c:v>0.1469</c:v>
                </c:pt>
                <c:pt idx="4106">
                  <c:v>0.15770000000000001</c:v>
                </c:pt>
                <c:pt idx="4107">
                  <c:v>0.15620000000000001</c:v>
                </c:pt>
                <c:pt idx="4108">
                  <c:v>0.1535</c:v>
                </c:pt>
                <c:pt idx="4109">
                  <c:v>0.1462</c:v>
                </c:pt>
                <c:pt idx="4110">
                  <c:v>0.14749999999999999</c:v>
                </c:pt>
                <c:pt idx="4111">
                  <c:v>0.15990000000000001</c:v>
                </c:pt>
                <c:pt idx="4112">
                  <c:v>0.16699999999999998</c:v>
                </c:pt>
                <c:pt idx="4113">
                  <c:v>0.17079999999999998</c:v>
                </c:pt>
                <c:pt idx="4114">
                  <c:v>0.182</c:v>
                </c:pt>
                <c:pt idx="4115">
                  <c:v>0.184</c:v>
                </c:pt>
                <c:pt idx="4116">
                  <c:v>0.1716</c:v>
                </c:pt>
                <c:pt idx="4117">
                  <c:v>0.15909999999999999</c:v>
                </c:pt>
                <c:pt idx="4118">
                  <c:v>0.16949999999999998</c:v>
                </c:pt>
                <c:pt idx="4119">
                  <c:v>0.1603</c:v>
                </c:pt>
                <c:pt idx="4120">
                  <c:v>0.17069999999999999</c:v>
                </c:pt>
                <c:pt idx="4121">
                  <c:v>0.18239999999999998</c:v>
                </c:pt>
                <c:pt idx="4122">
                  <c:v>0.17550000000000002</c:v>
                </c:pt>
                <c:pt idx="4123">
                  <c:v>0.1623</c:v>
                </c:pt>
                <c:pt idx="4124">
                  <c:v>0.1552</c:v>
                </c:pt>
                <c:pt idx="4125">
                  <c:v>0.17430000000000001</c:v>
                </c:pt>
                <c:pt idx="4126">
                  <c:v>0.1827</c:v>
                </c:pt>
                <c:pt idx="4127">
                  <c:v>0.1782</c:v>
                </c:pt>
                <c:pt idx="4128">
                  <c:v>0.17069999999999999</c:v>
                </c:pt>
                <c:pt idx="4129">
                  <c:v>0.16089999999999999</c:v>
                </c:pt>
                <c:pt idx="4130">
                  <c:v>0.1598</c:v>
                </c:pt>
                <c:pt idx="4131">
                  <c:v>0.1545</c:v>
                </c:pt>
                <c:pt idx="4132">
                  <c:v>0.183</c:v>
                </c:pt>
                <c:pt idx="4133">
                  <c:v>0.18090000000000001</c:v>
                </c:pt>
                <c:pt idx="4134">
                  <c:v>0.17949999999999999</c:v>
                </c:pt>
                <c:pt idx="4135">
                  <c:v>0.18489999999999998</c:v>
                </c:pt>
                <c:pt idx="4136">
                  <c:v>0.1807</c:v>
                </c:pt>
                <c:pt idx="4137">
                  <c:v>0.18789999999999998</c:v>
                </c:pt>
                <c:pt idx="4138">
                  <c:v>0.1777</c:v>
                </c:pt>
                <c:pt idx="4139">
                  <c:v>0.18859999999999999</c:v>
                </c:pt>
                <c:pt idx="4140">
                  <c:v>0.1961</c:v>
                </c:pt>
                <c:pt idx="4141">
                  <c:v>0.18260000000000001</c:v>
                </c:pt>
                <c:pt idx="4142">
                  <c:v>0.2132</c:v>
                </c:pt>
                <c:pt idx="4143">
                  <c:v>0.2273</c:v>
                </c:pt>
                <c:pt idx="4144">
                  <c:v>0.21850000000000003</c:v>
                </c:pt>
                <c:pt idx="4145">
                  <c:v>0.19989999999999999</c:v>
                </c:pt>
                <c:pt idx="4146">
                  <c:v>0.18859999999999999</c:v>
                </c:pt>
                <c:pt idx="4147">
                  <c:v>0.1852</c:v>
                </c:pt>
                <c:pt idx="4148">
                  <c:v>0.19289999999999999</c:v>
                </c:pt>
                <c:pt idx="4149">
                  <c:v>0.21100000000000002</c:v>
                </c:pt>
                <c:pt idx="4150">
                  <c:v>0.20559999999999998</c:v>
                </c:pt>
                <c:pt idx="4151">
                  <c:v>0.19170000000000001</c:v>
                </c:pt>
                <c:pt idx="4152">
                  <c:v>0.17269999999999999</c:v>
                </c:pt>
                <c:pt idx="4153">
                  <c:v>0.16519999999999999</c:v>
                </c:pt>
                <c:pt idx="4154">
                  <c:v>0.15869999999999998</c:v>
                </c:pt>
                <c:pt idx="4155">
                  <c:v>0.16059999999999999</c:v>
                </c:pt>
                <c:pt idx="4156">
                  <c:v>0.16339999999999999</c:v>
                </c:pt>
                <c:pt idx="4157">
                  <c:v>0.1595</c:v>
                </c:pt>
                <c:pt idx="4158">
                  <c:v>0.1595</c:v>
                </c:pt>
                <c:pt idx="4159">
                  <c:v>0.18390000000000001</c:v>
                </c:pt>
                <c:pt idx="4160">
                  <c:v>0.19870000000000002</c:v>
                </c:pt>
                <c:pt idx="4161">
                  <c:v>0.1991</c:v>
                </c:pt>
                <c:pt idx="4162">
                  <c:v>0.20800000000000002</c:v>
                </c:pt>
                <c:pt idx="4163">
                  <c:v>0.1953</c:v>
                </c:pt>
                <c:pt idx="4164">
                  <c:v>0.20949999999999999</c:v>
                </c:pt>
                <c:pt idx="4165">
                  <c:v>0.19210000000000002</c:v>
                </c:pt>
                <c:pt idx="4166">
                  <c:v>0.19089999999999999</c:v>
                </c:pt>
                <c:pt idx="4167">
                  <c:v>0.17559999999999998</c:v>
                </c:pt>
                <c:pt idx="4168">
                  <c:v>0.17519999999999999</c:v>
                </c:pt>
                <c:pt idx="4169">
                  <c:v>0.19350000000000001</c:v>
                </c:pt>
                <c:pt idx="4170">
                  <c:v>0.20230000000000001</c:v>
                </c:pt>
                <c:pt idx="4171">
                  <c:v>0.2298</c:v>
                </c:pt>
                <c:pt idx="4172">
                  <c:v>0.23739999999999997</c:v>
                </c:pt>
                <c:pt idx="4173">
                  <c:v>0.2525</c:v>
                </c:pt>
                <c:pt idx="4174">
                  <c:v>0.2366</c:v>
                </c:pt>
                <c:pt idx="4175">
                  <c:v>0.24789999999999998</c:v>
                </c:pt>
                <c:pt idx="4176">
                  <c:v>0.23379999999999998</c:v>
                </c:pt>
                <c:pt idx="4177">
                  <c:v>0.31659999999999999</c:v>
                </c:pt>
                <c:pt idx="4178">
                  <c:v>0.32</c:v>
                </c:pt>
                <c:pt idx="4179">
                  <c:v>0.48</c:v>
                </c:pt>
                <c:pt idx="4180">
                  <c:v>0.35060000000000002</c:v>
                </c:pt>
                <c:pt idx="4181">
                  <c:v>0.4299</c:v>
                </c:pt>
                <c:pt idx="4182">
                  <c:v>0.39</c:v>
                </c:pt>
                <c:pt idx="4183">
                  <c:v>0.36359999999999998</c:v>
                </c:pt>
                <c:pt idx="4184">
                  <c:v>0.31869999999999998</c:v>
                </c:pt>
                <c:pt idx="4185">
                  <c:v>0.32850000000000001</c:v>
                </c:pt>
                <c:pt idx="4186">
                  <c:v>0.31579999999999997</c:v>
                </c:pt>
                <c:pt idx="4187">
                  <c:v>0.42670000000000002</c:v>
                </c:pt>
                <c:pt idx="4188">
                  <c:v>0.43049999999999999</c:v>
                </c:pt>
                <c:pt idx="4189">
                  <c:v>0.4244</c:v>
                </c:pt>
                <c:pt idx="4190">
                  <c:v>0.36270000000000002</c:v>
                </c:pt>
                <c:pt idx="4191">
                  <c:v>0.35899999999999999</c:v>
                </c:pt>
                <c:pt idx="4192">
                  <c:v>0.39759999999999995</c:v>
                </c:pt>
                <c:pt idx="4193">
                  <c:v>0.35590000000000005</c:v>
                </c:pt>
                <c:pt idx="4194">
                  <c:v>0.32280000000000003</c:v>
                </c:pt>
                <c:pt idx="4195">
                  <c:v>0.32890000000000003</c:v>
                </c:pt>
                <c:pt idx="4196">
                  <c:v>0.31620000000000004</c:v>
                </c:pt>
                <c:pt idx="4197">
                  <c:v>0.31819999999999998</c:v>
                </c:pt>
                <c:pt idx="4198">
                  <c:v>0.3392</c:v>
                </c:pt>
                <c:pt idx="4199">
                  <c:v>0.37</c:v>
                </c:pt>
                <c:pt idx="4200">
                  <c:v>0.33380000000000004</c:v>
                </c:pt>
                <c:pt idx="4201">
                  <c:v>0.34320000000000001</c:v>
                </c:pt>
                <c:pt idx="4202">
                  <c:v>0.38520000000000004</c:v>
                </c:pt>
                <c:pt idx="4203">
                  <c:v>0.38590000000000002</c:v>
                </c:pt>
                <c:pt idx="4204">
                  <c:v>0.36909999999999998</c:v>
                </c:pt>
                <c:pt idx="4205">
                  <c:v>0.34600000000000003</c:v>
                </c:pt>
                <c:pt idx="4206">
                  <c:v>0.31969999999999998</c:v>
                </c:pt>
                <c:pt idx="4207">
                  <c:v>0.30980000000000002</c:v>
                </c:pt>
                <c:pt idx="4208">
                  <c:v>0.32729999999999998</c:v>
                </c:pt>
                <c:pt idx="4209">
                  <c:v>0.3286</c:v>
                </c:pt>
                <c:pt idx="4210">
                  <c:v>0.37319999999999998</c:v>
                </c:pt>
                <c:pt idx="4211">
                  <c:v>0.41350000000000003</c:v>
                </c:pt>
                <c:pt idx="4212">
                  <c:v>0.41249999999999998</c:v>
                </c:pt>
                <c:pt idx="4213">
                  <c:v>0.39020000000000005</c:v>
                </c:pt>
                <c:pt idx="4214">
                  <c:v>0.37709999999999999</c:v>
                </c:pt>
                <c:pt idx="4215">
                  <c:v>0.4108</c:v>
                </c:pt>
                <c:pt idx="4216">
                  <c:v>0.38840000000000002</c:v>
                </c:pt>
                <c:pt idx="4217">
                  <c:v>0.42959999999999998</c:v>
                </c:pt>
                <c:pt idx="4218">
                  <c:v>0.45450000000000002</c:v>
                </c:pt>
                <c:pt idx="4219">
                  <c:v>0.40820000000000001</c:v>
                </c:pt>
                <c:pt idx="4220">
                  <c:v>0.37810000000000005</c:v>
                </c:pt>
                <c:pt idx="4221">
                  <c:v>0.36270000000000002</c:v>
                </c:pt>
                <c:pt idx="4222">
                  <c:v>0.36200000000000004</c:v>
                </c:pt>
                <c:pt idx="4223">
                  <c:v>0.33020000000000005</c:v>
                </c:pt>
                <c:pt idx="4224">
                  <c:v>0.3286</c:v>
                </c:pt>
                <c:pt idx="4225">
                  <c:v>0.31259999999999999</c:v>
                </c:pt>
                <c:pt idx="4226">
                  <c:v>0.307</c:v>
                </c:pt>
                <c:pt idx="4227">
                  <c:v>0.28239999999999998</c:v>
                </c:pt>
                <c:pt idx="4228">
                  <c:v>0.33390000000000003</c:v>
                </c:pt>
                <c:pt idx="4229">
                  <c:v>0.31559999999999999</c:v>
                </c:pt>
                <c:pt idx="4230">
                  <c:v>0.34439999999999998</c:v>
                </c:pt>
                <c:pt idx="4231">
                  <c:v>0.3478</c:v>
                </c:pt>
                <c:pt idx="4232">
                  <c:v>0.31319999999999998</c:v>
                </c:pt>
                <c:pt idx="4233">
                  <c:v>0.29260000000000003</c:v>
                </c:pt>
                <c:pt idx="4234">
                  <c:v>0.32219999999999999</c:v>
                </c:pt>
                <c:pt idx="4235">
                  <c:v>0.29859999999999998</c:v>
                </c:pt>
                <c:pt idx="4236">
                  <c:v>0.25459999999999999</c:v>
                </c:pt>
                <c:pt idx="4237">
                  <c:v>0.24530000000000002</c:v>
                </c:pt>
                <c:pt idx="4238">
                  <c:v>0.29960000000000003</c:v>
                </c:pt>
                <c:pt idx="4239">
                  <c:v>0.34770000000000001</c:v>
                </c:pt>
                <c:pt idx="4240">
                  <c:v>0.32740000000000002</c:v>
                </c:pt>
                <c:pt idx="4241">
                  <c:v>0.30499999999999999</c:v>
                </c:pt>
                <c:pt idx="4242">
                  <c:v>0.30159999999999998</c:v>
                </c:pt>
                <c:pt idx="4243">
                  <c:v>0.29849999999999999</c:v>
                </c:pt>
                <c:pt idx="4244">
                  <c:v>0.27479999999999999</c:v>
                </c:pt>
                <c:pt idx="4245">
                  <c:v>0.36159999999999998</c:v>
                </c:pt>
                <c:pt idx="4246">
                  <c:v>0.3281</c:v>
                </c:pt>
                <c:pt idx="4247">
                  <c:v>0.3004</c:v>
                </c:pt>
                <c:pt idx="4248">
                  <c:v>0.31129999999999997</c:v>
                </c:pt>
                <c:pt idx="4249">
                  <c:v>0.31219999999999998</c:v>
                </c:pt>
                <c:pt idx="4250">
                  <c:v>0.33509999999999995</c:v>
                </c:pt>
                <c:pt idx="4251">
                  <c:v>0.34509999999999996</c:v>
                </c:pt>
                <c:pt idx="4252">
                  <c:v>0.32</c:v>
                </c:pt>
                <c:pt idx="4253">
                  <c:v>0.32909999999999995</c:v>
                </c:pt>
                <c:pt idx="4254">
                  <c:v>0.31969999999999998</c:v>
                </c:pt>
                <c:pt idx="4255">
                  <c:v>0.33979999999999999</c:v>
                </c:pt>
                <c:pt idx="4256">
                  <c:v>0.34470000000000001</c:v>
                </c:pt>
                <c:pt idx="4257">
                  <c:v>0.32130000000000003</c:v>
                </c:pt>
                <c:pt idx="4258">
                  <c:v>0.30640000000000001</c:v>
                </c:pt>
                <c:pt idx="4259">
                  <c:v>0.27800000000000002</c:v>
                </c:pt>
                <c:pt idx="4260">
                  <c:v>0.27410000000000001</c:v>
                </c:pt>
                <c:pt idx="4261">
                  <c:v>0.2752</c:v>
                </c:pt>
                <c:pt idx="4262">
                  <c:v>0.27839999999999998</c:v>
                </c:pt>
                <c:pt idx="4263">
                  <c:v>0.28129999999999999</c:v>
                </c:pt>
                <c:pt idx="4264">
                  <c:v>0.28670000000000001</c:v>
                </c:pt>
                <c:pt idx="4265">
                  <c:v>0.30590000000000001</c:v>
                </c:pt>
                <c:pt idx="4266">
                  <c:v>0.26379999999999998</c:v>
                </c:pt>
                <c:pt idx="4267">
                  <c:v>0.25670000000000004</c:v>
                </c:pt>
                <c:pt idx="4268">
                  <c:v>0.25409999999999999</c:v>
                </c:pt>
                <c:pt idx="4269">
                  <c:v>0.26039999999999996</c:v>
                </c:pt>
                <c:pt idx="4270">
                  <c:v>0.25109999999999999</c:v>
                </c:pt>
                <c:pt idx="4271">
                  <c:v>0.2429</c:v>
                </c:pt>
                <c:pt idx="4272">
                  <c:v>0.2492</c:v>
                </c:pt>
                <c:pt idx="4273">
                  <c:v>0.23219999999999999</c:v>
                </c:pt>
                <c:pt idx="4274">
                  <c:v>0.21429999999999999</c:v>
                </c:pt>
                <c:pt idx="4275">
                  <c:v>0.21160000000000001</c:v>
                </c:pt>
                <c:pt idx="4276">
                  <c:v>0.20730000000000001</c:v>
                </c:pt>
                <c:pt idx="4277">
                  <c:v>0.21909999999999999</c:v>
                </c:pt>
                <c:pt idx="4278">
                  <c:v>0.23519999999999999</c:v>
                </c:pt>
                <c:pt idx="4279">
                  <c:v>0.22649999999999998</c:v>
                </c:pt>
                <c:pt idx="4280">
                  <c:v>0.23399999999999999</c:v>
                </c:pt>
                <c:pt idx="4281">
                  <c:v>0.22969999999999999</c:v>
                </c:pt>
                <c:pt idx="4282">
                  <c:v>0.22219999999999998</c:v>
                </c:pt>
                <c:pt idx="4283">
                  <c:v>0.21479999999999999</c:v>
                </c:pt>
                <c:pt idx="4284">
                  <c:v>0.20629999999999998</c:v>
                </c:pt>
                <c:pt idx="4285">
                  <c:v>0.2107</c:v>
                </c:pt>
                <c:pt idx="4286">
                  <c:v>0.2069</c:v>
                </c:pt>
                <c:pt idx="4287">
                  <c:v>0.21050000000000002</c:v>
                </c:pt>
                <c:pt idx="4288">
                  <c:v>0.20469999999999999</c:v>
                </c:pt>
                <c:pt idx="4289">
                  <c:v>0.20910000000000001</c:v>
                </c:pt>
                <c:pt idx="4290">
                  <c:v>0.222</c:v>
                </c:pt>
                <c:pt idx="4291">
                  <c:v>0.2089</c:v>
                </c:pt>
                <c:pt idx="4292">
                  <c:v>0.19870000000000002</c:v>
                </c:pt>
                <c:pt idx="4293">
                  <c:v>0.18280000000000002</c:v>
                </c:pt>
                <c:pt idx="4294">
                  <c:v>0.1867</c:v>
                </c:pt>
                <c:pt idx="4295">
                  <c:v>0.18909999999999999</c:v>
                </c:pt>
                <c:pt idx="4296">
                  <c:v>0.18309999999999998</c:v>
                </c:pt>
                <c:pt idx="4297">
                  <c:v>0.1857</c:v>
                </c:pt>
                <c:pt idx="4298">
                  <c:v>0.18530000000000002</c:v>
                </c:pt>
                <c:pt idx="4299">
                  <c:v>0.19399999999999998</c:v>
                </c:pt>
                <c:pt idx="4300">
                  <c:v>0.19440000000000002</c:v>
                </c:pt>
                <c:pt idx="4301">
                  <c:v>0.1855</c:v>
                </c:pt>
                <c:pt idx="4302">
                  <c:v>0.17980000000000002</c:v>
                </c:pt>
                <c:pt idx="4303">
                  <c:v>0.17100000000000001</c:v>
                </c:pt>
                <c:pt idx="4304">
                  <c:v>0.17760000000000001</c:v>
                </c:pt>
                <c:pt idx="4305">
                  <c:v>0.17649999999999999</c:v>
                </c:pt>
                <c:pt idx="4306">
                  <c:v>0.18160000000000001</c:v>
                </c:pt>
                <c:pt idx="4307">
                  <c:v>0.18629999999999999</c:v>
                </c:pt>
                <c:pt idx="4308">
                  <c:v>0.2079</c:v>
                </c:pt>
                <c:pt idx="4309">
                  <c:v>0.19039999999999999</c:v>
                </c:pt>
                <c:pt idx="4310">
                  <c:v>0.19539999999999999</c:v>
                </c:pt>
                <c:pt idx="4311">
                  <c:v>0.2114</c:v>
                </c:pt>
                <c:pt idx="4312">
                  <c:v>0.19219999999999998</c:v>
                </c:pt>
                <c:pt idx="4313">
                  <c:v>0.17780000000000001</c:v>
                </c:pt>
                <c:pt idx="4314">
                  <c:v>0.18190000000000001</c:v>
                </c:pt>
                <c:pt idx="4315">
                  <c:v>0.18190000000000001</c:v>
                </c:pt>
                <c:pt idx="4316">
                  <c:v>0.16800000000000001</c:v>
                </c:pt>
                <c:pt idx="4317">
                  <c:v>0.17309999999999998</c:v>
                </c:pt>
                <c:pt idx="4318">
                  <c:v>0.18190000000000001</c:v>
                </c:pt>
                <c:pt idx="4319">
                  <c:v>0.17960000000000001</c:v>
                </c:pt>
                <c:pt idx="4320">
                  <c:v>0.18429999999999999</c:v>
                </c:pt>
                <c:pt idx="4321">
                  <c:v>0.1726</c:v>
                </c:pt>
                <c:pt idx="4322">
                  <c:v>0.1729</c:v>
                </c:pt>
                <c:pt idx="4323">
                  <c:v>0.18049999999999999</c:v>
                </c:pt>
                <c:pt idx="4324">
                  <c:v>0.2087</c:v>
                </c:pt>
                <c:pt idx="4325">
                  <c:v>0.19070000000000001</c:v>
                </c:pt>
                <c:pt idx="4326">
                  <c:v>0.17949999999999999</c:v>
                </c:pt>
                <c:pt idx="4327">
                  <c:v>0.1711</c:v>
                </c:pt>
                <c:pt idx="4328">
                  <c:v>0.15640000000000001</c:v>
                </c:pt>
                <c:pt idx="4329">
                  <c:v>0.14800000000000002</c:v>
                </c:pt>
                <c:pt idx="4330">
                  <c:v>0.15310000000000001</c:v>
                </c:pt>
                <c:pt idx="4331">
                  <c:v>0.1542</c:v>
                </c:pt>
                <c:pt idx="4332">
                  <c:v>0.1447</c:v>
                </c:pt>
                <c:pt idx="4333">
                  <c:v>0.15039999999999998</c:v>
                </c:pt>
                <c:pt idx="4334">
                  <c:v>0.15579999999999999</c:v>
                </c:pt>
                <c:pt idx="4335">
                  <c:v>0.15130000000000002</c:v>
                </c:pt>
                <c:pt idx="4336">
                  <c:v>0.15570000000000001</c:v>
                </c:pt>
                <c:pt idx="4337">
                  <c:v>0.1482</c:v>
                </c:pt>
                <c:pt idx="4338">
                  <c:v>0.1426</c:v>
                </c:pt>
                <c:pt idx="4339">
                  <c:v>0.15590000000000001</c:v>
                </c:pt>
                <c:pt idx="4340">
                  <c:v>0.1547</c:v>
                </c:pt>
                <c:pt idx="4341">
                  <c:v>0.15479999999999999</c:v>
                </c:pt>
                <c:pt idx="4342">
                  <c:v>0.155</c:v>
                </c:pt>
                <c:pt idx="4343">
                  <c:v>0.15640000000000001</c:v>
                </c:pt>
                <c:pt idx="4344">
                  <c:v>0.15659999999999999</c:v>
                </c:pt>
                <c:pt idx="4345">
                  <c:v>0.16440000000000002</c:v>
                </c:pt>
                <c:pt idx="4346">
                  <c:v>0.16699999999999998</c:v>
                </c:pt>
                <c:pt idx="4347">
                  <c:v>0.18809999999999999</c:v>
                </c:pt>
                <c:pt idx="4348">
                  <c:v>0.2039</c:v>
                </c:pt>
                <c:pt idx="4349">
                  <c:v>0.20019999999999999</c:v>
                </c:pt>
                <c:pt idx="4350">
                  <c:v>0.17199999999999999</c:v>
                </c:pt>
                <c:pt idx="4351">
                  <c:v>0.19550000000000001</c:v>
                </c:pt>
                <c:pt idx="4352">
                  <c:v>0.19550000000000001</c:v>
                </c:pt>
                <c:pt idx="4353">
                  <c:v>0.18460000000000001</c:v>
                </c:pt>
                <c:pt idx="4354">
                  <c:v>0.18640000000000001</c:v>
                </c:pt>
                <c:pt idx="4355">
                  <c:v>0.18359999999999999</c:v>
                </c:pt>
                <c:pt idx="4356">
                  <c:v>0.1744</c:v>
                </c:pt>
                <c:pt idx="4357">
                  <c:v>0.18969999999999998</c:v>
                </c:pt>
                <c:pt idx="4358">
                  <c:v>0.18100000000000002</c:v>
                </c:pt>
                <c:pt idx="4359">
                  <c:v>0.16820000000000002</c:v>
                </c:pt>
                <c:pt idx="4360">
                  <c:v>0.16239999999999999</c:v>
                </c:pt>
                <c:pt idx="4361">
                  <c:v>0.16320000000000001</c:v>
                </c:pt>
                <c:pt idx="4362">
                  <c:v>0.17149999999999999</c:v>
                </c:pt>
                <c:pt idx="4363">
                  <c:v>0.16600000000000001</c:v>
                </c:pt>
                <c:pt idx="4364">
                  <c:v>0.16879999999999998</c:v>
                </c:pt>
                <c:pt idx="4365">
                  <c:v>0.17559999999999998</c:v>
                </c:pt>
                <c:pt idx="4366">
                  <c:v>0.19159999999999999</c:v>
                </c:pt>
                <c:pt idx="4367">
                  <c:v>0.18940000000000001</c:v>
                </c:pt>
                <c:pt idx="4368">
                  <c:v>0.1905</c:v>
                </c:pt>
                <c:pt idx="4369">
                  <c:v>0.20079999999999998</c:v>
                </c:pt>
                <c:pt idx="4370">
                  <c:v>0.1883</c:v>
                </c:pt>
                <c:pt idx="4371">
                  <c:v>0.19889999999999999</c:v>
                </c:pt>
                <c:pt idx="4372">
                  <c:v>0.21870000000000001</c:v>
                </c:pt>
                <c:pt idx="4373">
                  <c:v>0.21969999999999998</c:v>
                </c:pt>
                <c:pt idx="4374">
                  <c:v>0.22270000000000001</c:v>
                </c:pt>
                <c:pt idx="4375">
                  <c:v>0.24489999999999998</c:v>
                </c:pt>
                <c:pt idx="4376">
                  <c:v>0.251</c:v>
                </c:pt>
                <c:pt idx="4377">
                  <c:v>0.22010000000000002</c:v>
                </c:pt>
                <c:pt idx="4378">
                  <c:v>0.2248</c:v>
                </c:pt>
                <c:pt idx="4379">
                  <c:v>0.22329999999999997</c:v>
                </c:pt>
                <c:pt idx="4380">
                  <c:v>0.21539999999999998</c:v>
                </c:pt>
                <c:pt idx="4381">
                  <c:v>0.21760000000000002</c:v>
                </c:pt>
                <c:pt idx="4382">
                  <c:v>0.21030000000000001</c:v>
                </c:pt>
                <c:pt idx="4383">
                  <c:v>0.2414</c:v>
                </c:pt>
                <c:pt idx="4384">
                  <c:v>0.24059999999999998</c:v>
                </c:pt>
                <c:pt idx="4385">
                  <c:v>0.2666</c:v>
                </c:pt>
                <c:pt idx="4386">
                  <c:v>0.26119999999999999</c:v>
                </c:pt>
                <c:pt idx="4387">
                  <c:v>0.24679999999999999</c:v>
                </c:pt>
                <c:pt idx="4388">
                  <c:v>0.22159999999999999</c:v>
                </c:pt>
                <c:pt idx="4389">
                  <c:v>0.21719999999999998</c:v>
                </c:pt>
                <c:pt idx="4390">
                  <c:v>0.21230000000000002</c:v>
                </c:pt>
                <c:pt idx="4391">
                  <c:v>0.23559999999999998</c:v>
                </c:pt>
                <c:pt idx="4392">
                  <c:v>0.22089999999999999</c:v>
                </c:pt>
                <c:pt idx="4393">
                  <c:v>0.2427</c:v>
                </c:pt>
                <c:pt idx="4394">
                  <c:v>0.21679999999999999</c:v>
                </c:pt>
                <c:pt idx="4395">
                  <c:v>0.21109999999999998</c:v>
                </c:pt>
                <c:pt idx="4396">
                  <c:v>0.1832</c:v>
                </c:pt>
                <c:pt idx="4397">
                  <c:v>0.18379999999999999</c:v>
                </c:pt>
                <c:pt idx="4398">
                  <c:v>0.1724</c:v>
                </c:pt>
                <c:pt idx="4399">
                  <c:v>0.20079999999999998</c:v>
                </c:pt>
                <c:pt idx="4400">
                  <c:v>0.18109999999999998</c:v>
                </c:pt>
                <c:pt idx="4401">
                  <c:v>0.20379999999999998</c:v>
                </c:pt>
                <c:pt idx="4402">
                  <c:v>0.19719999999999999</c:v>
                </c:pt>
                <c:pt idx="4403">
                  <c:v>0.19450000000000001</c:v>
                </c:pt>
                <c:pt idx="4404">
                  <c:v>0.1971</c:v>
                </c:pt>
                <c:pt idx="4405">
                  <c:v>0.17079999999999998</c:v>
                </c:pt>
                <c:pt idx="4406">
                  <c:v>0.16800000000000001</c:v>
                </c:pt>
                <c:pt idx="4407">
                  <c:v>0.1666</c:v>
                </c:pt>
                <c:pt idx="4408">
                  <c:v>0.17499999999999999</c:v>
                </c:pt>
                <c:pt idx="4409">
                  <c:v>0.17100000000000001</c:v>
                </c:pt>
                <c:pt idx="4410">
                  <c:v>0.17980000000000002</c:v>
                </c:pt>
                <c:pt idx="4411">
                  <c:v>0.18719999999999998</c:v>
                </c:pt>
                <c:pt idx="4412">
                  <c:v>0.17949999999999999</c:v>
                </c:pt>
                <c:pt idx="4413">
                  <c:v>0.18329999999999999</c:v>
                </c:pt>
                <c:pt idx="4414">
                  <c:v>0.16739999999999999</c:v>
                </c:pt>
                <c:pt idx="4415">
                  <c:v>0.1711</c:v>
                </c:pt>
                <c:pt idx="4416">
                  <c:v>0.1648</c:v>
                </c:pt>
                <c:pt idx="4417">
                  <c:v>0.16159999999999999</c:v>
                </c:pt>
                <c:pt idx="4418">
                  <c:v>0.1545</c:v>
                </c:pt>
                <c:pt idx="4419">
                  <c:v>0.16269999999999998</c:v>
                </c:pt>
                <c:pt idx="4420">
                  <c:v>0.1862</c:v>
                </c:pt>
                <c:pt idx="4421">
                  <c:v>0.20469999999999999</c:v>
                </c:pt>
                <c:pt idx="4422">
                  <c:v>0.19339999999999999</c:v>
                </c:pt>
                <c:pt idx="4423">
                  <c:v>0.17530000000000001</c:v>
                </c:pt>
                <c:pt idx="4424">
                  <c:v>0.16699999999999998</c:v>
                </c:pt>
                <c:pt idx="4425">
                  <c:v>0.18030000000000002</c:v>
                </c:pt>
                <c:pt idx="4426">
                  <c:v>0.1893</c:v>
                </c:pt>
                <c:pt idx="4427">
                  <c:v>0.18960000000000002</c:v>
                </c:pt>
                <c:pt idx="4428">
                  <c:v>0.1757</c:v>
                </c:pt>
                <c:pt idx="4429">
                  <c:v>0.15640000000000001</c:v>
                </c:pt>
                <c:pt idx="4430">
                  <c:v>0.1595</c:v>
                </c:pt>
                <c:pt idx="4431">
                  <c:v>0.15990000000000001</c:v>
                </c:pt>
                <c:pt idx="4432">
                  <c:v>0.1532</c:v>
                </c:pt>
                <c:pt idx="4433">
                  <c:v>0.15279999999999999</c:v>
                </c:pt>
                <c:pt idx="4434">
                  <c:v>0.1474</c:v>
                </c:pt>
                <c:pt idx="4435">
                  <c:v>0.13699999999999998</c:v>
                </c:pt>
                <c:pt idx="4436">
                  <c:v>0.14849999999999999</c:v>
                </c:pt>
                <c:pt idx="4437">
                  <c:v>0.14630000000000001</c:v>
                </c:pt>
                <c:pt idx="4438">
                  <c:v>0.1429</c:v>
                </c:pt>
                <c:pt idx="4439">
                  <c:v>0.13449999999999998</c:v>
                </c:pt>
                <c:pt idx="4440">
                  <c:v>0.14019999999999999</c:v>
                </c:pt>
                <c:pt idx="4441">
                  <c:v>0.1502</c:v>
                </c:pt>
                <c:pt idx="4442">
                  <c:v>0.15109999999999998</c:v>
                </c:pt>
                <c:pt idx="4443">
                  <c:v>0.15960000000000002</c:v>
                </c:pt>
                <c:pt idx="4444">
                  <c:v>0.15179999999999999</c:v>
                </c:pt>
                <c:pt idx="4445">
                  <c:v>0.16350000000000001</c:v>
                </c:pt>
                <c:pt idx="4446">
                  <c:v>0.16489999999999999</c:v>
                </c:pt>
                <c:pt idx="4447">
                  <c:v>0.17059999999999997</c:v>
                </c:pt>
                <c:pt idx="4448">
                  <c:v>0.17829999999999999</c:v>
                </c:pt>
                <c:pt idx="4449">
                  <c:v>0.17469999999999999</c:v>
                </c:pt>
                <c:pt idx="4450">
                  <c:v>0.17980000000000002</c:v>
                </c:pt>
                <c:pt idx="4451">
                  <c:v>0.17739999999999997</c:v>
                </c:pt>
                <c:pt idx="4452">
                  <c:v>0.156</c:v>
                </c:pt>
                <c:pt idx="4453">
                  <c:v>0.14380000000000001</c:v>
                </c:pt>
                <c:pt idx="4454">
                  <c:v>0.1628</c:v>
                </c:pt>
                <c:pt idx="4455">
                  <c:v>0.1641</c:v>
                </c:pt>
                <c:pt idx="4456">
                  <c:v>0.158</c:v>
                </c:pt>
                <c:pt idx="4457">
                  <c:v>0.14050000000000001</c:v>
                </c:pt>
                <c:pt idx="4458">
                  <c:v>0.14510000000000001</c:v>
                </c:pt>
                <c:pt idx="4459">
                  <c:v>0.1459</c:v>
                </c:pt>
                <c:pt idx="4460">
                  <c:v>0.14180000000000001</c:v>
                </c:pt>
                <c:pt idx="4461">
                  <c:v>0.13880000000000001</c:v>
                </c:pt>
                <c:pt idx="4462">
                  <c:v>0.14069999999999999</c:v>
                </c:pt>
                <c:pt idx="4463">
                  <c:v>0.13980000000000001</c:v>
                </c:pt>
                <c:pt idx="4464">
                  <c:v>0.14150000000000001</c:v>
                </c:pt>
                <c:pt idx="4465">
                  <c:v>0.15429999999999999</c:v>
                </c:pt>
                <c:pt idx="4466">
                  <c:v>0.1681</c:v>
                </c:pt>
                <c:pt idx="4467">
                  <c:v>0.1484</c:v>
                </c:pt>
                <c:pt idx="4468">
                  <c:v>0.1573</c:v>
                </c:pt>
                <c:pt idx="4469">
                  <c:v>0.16320000000000001</c:v>
                </c:pt>
                <c:pt idx="4470">
                  <c:v>0.15710000000000002</c:v>
                </c:pt>
                <c:pt idx="4471">
                  <c:v>0.15429999999999999</c:v>
                </c:pt>
                <c:pt idx="4472">
                  <c:v>0.14550000000000002</c:v>
                </c:pt>
                <c:pt idx="4473">
                  <c:v>0.14330000000000001</c:v>
                </c:pt>
                <c:pt idx="4474">
                  <c:v>0.15109999999999998</c:v>
                </c:pt>
                <c:pt idx="4475">
                  <c:v>0.16370000000000001</c:v>
                </c:pt>
                <c:pt idx="4476">
                  <c:v>0.16289999999999999</c:v>
                </c:pt>
                <c:pt idx="4477">
                  <c:v>0.15590000000000001</c:v>
                </c:pt>
                <c:pt idx="4478">
                  <c:v>0.16140000000000002</c:v>
                </c:pt>
                <c:pt idx="4479">
                  <c:v>0.1527</c:v>
                </c:pt>
                <c:pt idx="4480">
                  <c:v>0.1522</c:v>
                </c:pt>
                <c:pt idx="4481">
                  <c:v>0.1507</c:v>
                </c:pt>
                <c:pt idx="4482">
                  <c:v>0.15029999999999999</c:v>
                </c:pt>
                <c:pt idx="4483">
                  <c:v>0.17059999999999997</c:v>
                </c:pt>
                <c:pt idx="4484">
                  <c:v>0.16620000000000001</c:v>
                </c:pt>
                <c:pt idx="4485">
                  <c:v>0.1883</c:v>
                </c:pt>
                <c:pt idx="4486">
                  <c:v>0.18329999999999999</c:v>
                </c:pt>
                <c:pt idx="4487">
                  <c:v>0.1812</c:v>
                </c:pt>
                <c:pt idx="4488">
                  <c:v>0.17809999999999998</c:v>
                </c:pt>
                <c:pt idx="4489">
                  <c:v>0.18600000000000003</c:v>
                </c:pt>
                <c:pt idx="4490">
                  <c:v>0.16690000000000002</c:v>
                </c:pt>
                <c:pt idx="4491">
                  <c:v>0.1759</c:v>
                </c:pt>
                <c:pt idx="4492">
                  <c:v>0.18420000000000003</c:v>
                </c:pt>
                <c:pt idx="4493">
                  <c:v>0.17579999999999998</c:v>
                </c:pt>
                <c:pt idx="4494">
                  <c:v>0.19079999999999997</c:v>
                </c:pt>
                <c:pt idx="4495">
                  <c:v>0.18489999999999998</c:v>
                </c:pt>
                <c:pt idx="4496">
                  <c:v>0.18609999999999999</c:v>
                </c:pt>
                <c:pt idx="4497">
                  <c:v>0.1668</c:v>
                </c:pt>
                <c:pt idx="4498">
                  <c:v>0.16649999999999998</c:v>
                </c:pt>
                <c:pt idx="4499">
                  <c:v>0.17920000000000003</c:v>
                </c:pt>
                <c:pt idx="4500">
                  <c:v>0.17989999999999998</c:v>
                </c:pt>
                <c:pt idx="4501">
                  <c:v>0.1641</c:v>
                </c:pt>
                <c:pt idx="4502">
                  <c:v>0.15240000000000001</c:v>
                </c:pt>
                <c:pt idx="4503">
                  <c:v>0.15079999999999999</c:v>
                </c:pt>
                <c:pt idx="4504">
                  <c:v>0.15310000000000001</c:v>
                </c:pt>
                <c:pt idx="4505">
                  <c:v>0.15140000000000001</c:v>
                </c:pt>
                <c:pt idx="4506">
                  <c:v>0.155</c:v>
                </c:pt>
                <c:pt idx="4507">
                  <c:v>0.15920000000000001</c:v>
                </c:pt>
                <c:pt idx="4508">
                  <c:v>0.15509999999999999</c:v>
                </c:pt>
                <c:pt idx="4509">
                  <c:v>0.15060000000000001</c:v>
                </c:pt>
                <c:pt idx="4510">
                  <c:v>0.15869999999999998</c:v>
                </c:pt>
                <c:pt idx="4511">
                  <c:v>0.16639999999999999</c:v>
                </c:pt>
                <c:pt idx="4512">
                  <c:v>0.17120000000000002</c:v>
                </c:pt>
                <c:pt idx="4513">
                  <c:v>0.1646</c:v>
                </c:pt>
                <c:pt idx="4514">
                  <c:v>0.16579999999999998</c:v>
                </c:pt>
                <c:pt idx="4515">
                  <c:v>0.159</c:v>
                </c:pt>
                <c:pt idx="4516">
                  <c:v>0.1605</c:v>
                </c:pt>
                <c:pt idx="4517">
                  <c:v>0.15570000000000001</c:v>
                </c:pt>
                <c:pt idx="4518">
                  <c:v>0.1595</c:v>
                </c:pt>
                <c:pt idx="4519">
                  <c:v>0.1656</c:v>
                </c:pt>
                <c:pt idx="4520">
                  <c:v>0.17</c:v>
                </c:pt>
                <c:pt idx="4521">
                  <c:v>0.16339999999999999</c:v>
                </c:pt>
                <c:pt idx="4522">
                  <c:v>0.15570000000000001</c:v>
                </c:pt>
                <c:pt idx="4523">
                  <c:v>0.1736</c:v>
                </c:pt>
                <c:pt idx="4524">
                  <c:v>0.17670000000000002</c:v>
                </c:pt>
                <c:pt idx="4525">
                  <c:v>0.1784</c:v>
                </c:pt>
                <c:pt idx="4526">
                  <c:v>0.1784</c:v>
                </c:pt>
                <c:pt idx="4527">
                  <c:v>0.1948</c:v>
                </c:pt>
                <c:pt idx="4528">
                  <c:v>0.19469999999999998</c:v>
                </c:pt>
                <c:pt idx="4529">
                  <c:v>0.22719999999999999</c:v>
                </c:pt>
                <c:pt idx="4530">
                  <c:v>0.1802</c:v>
                </c:pt>
                <c:pt idx="4531">
                  <c:v>0.14679999999999999</c:v>
                </c:pt>
                <c:pt idx="4532">
                  <c:v>0.14560000000000001</c:v>
                </c:pt>
                <c:pt idx="4533">
                  <c:v>0.13830000000000001</c:v>
                </c:pt>
                <c:pt idx="4534">
                  <c:v>0.13789999999999999</c:v>
                </c:pt>
                <c:pt idx="4535">
                  <c:v>0.13619999999999999</c:v>
                </c:pt>
                <c:pt idx="4536">
                  <c:v>0.1381</c:v>
                </c:pt>
                <c:pt idx="4537">
                  <c:v>0.13489999999999999</c:v>
                </c:pt>
                <c:pt idx="4538">
                  <c:v>0.1336</c:v>
                </c:pt>
                <c:pt idx="4539">
                  <c:v>0.13519999999999999</c:v>
                </c:pt>
                <c:pt idx="4540">
                  <c:v>0.13550000000000001</c:v>
                </c:pt>
                <c:pt idx="4541">
                  <c:v>0.13419999999999999</c:v>
                </c:pt>
                <c:pt idx="4542">
                  <c:v>0.13570000000000002</c:v>
                </c:pt>
                <c:pt idx="4543">
                  <c:v>0.1246</c:v>
                </c:pt>
                <c:pt idx="4544">
                  <c:v>0.12429999999999999</c:v>
                </c:pt>
                <c:pt idx="4545">
                  <c:v>0.1246</c:v>
                </c:pt>
                <c:pt idx="4546">
                  <c:v>0.12689999999999999</c:v>
                </c:pt>
                <c:pt idx="4547">
                  <c:v>0.12890000000000001</c:v>
                </c:pt>
                <c:pt idx="4548">
                  <c:v>0.13570000000000002</c:v>
                </c:pt>
                <c:pt idx="4549">
                  <c:v>0.1331</c:v>
                </c:pt>
                <c:pt idx="4550">
                  <c:v>0.14319999999999999</c:v>
                </c:pt>
                <c:pt idx="4551">
                  <c:v>0.14279999999999998</c:v>
                </c:pt>
                <c:pt idx="4552">
                  <c:v>0.129</c:v>
                </c:pt>
                <c:pt idx="4553">
                  <c:v>0.1467</c:v>
                </c:pt>
                <c:pt idx="4554">
                  <c:v>0.13720000000000002</c:v>
                </c:pt>
                <c:pt idx="4555">
                  <c:v>0.1341</c:v>
                </c:pt>
                <c:pt idx="4556">
                  <c:v>0.13500000000000001</c:v>
                </c:pt>
                <c:pt idx="4557">
                  <c:v>0.13019999999999998</c:v>
                </c:pt>
                <c:pt idx="4558">
                  <c:v>0.12939999999999999</c:v>
                </c:pt>
                <c:pt idx="4559">
                  <c:v>0.12640000000000001</c:v>
                </c:pt>
                <c:pt idx="4560">
                  <c:v>0.1298</c:v>
                </c:pt>
                <c:pt idx="4561">
                  <c:v>0.12659999999999999</c:v>
                </c:pt>
                <c:pt idx="4562">
                  <c:v>0.1246</c:v>
                </c:pt>
                <c:pt idx="4563">
                  <c:v>0.1231</c:v>
                </c:pt>
                <c:pt idx="4564">
                  <c:v>0.14679999999999999</c:v>
                </c:pt>
                <c:pt idx="4565">
                  <c:v>0.1522</c:v>
                </c:pt>
                <c:pt idx="4566">
                  <c:v>0.14169999999999999</c:v>
                </c:pt>
                <c:pt idx="4567">
                  <c:v>0.18989999999999999</c:v>
                </c:pt>
                <c:pt idx="4568">
                  <c:v>0.16870000000000002</c:v>
                </c:pt>
                <c:pt idx="4569">
                  <c:v>0.14730000000000001</c:v>
                </c:pt>
                <c:pt idx="4570">
                  <c:v>0.15509999999999999</c:v>
                </c:pt>
                <c:pt idx="4571">
                  <c:v>0.15359999999999999</c:v>
                </c:pt>
                <c:pt idx="4572">
                  <c:v>0.1401</c:v>
                </c:pt>
                <c:pt idx="4573">
                  <c:v>0.1348</c:v>
                </c:pt>
                <c:pt idx="4574">
                  <c:v>0.1353</c:v>
                </c:pt>
                <c:pt idx="4575">
                  <c:v>0.13059999999999999</c:v>
                </c:pt>
                <c:pt idx="4576">
                  <c:v>0.12590000000000001</c:v>
                </c:pt>
                <c:pt idx="4577">
                  <c:v>0.11560000000000001</c:v>
                </c:pt>
                <c:pt idx="4578">
                  <c:v>0.12269999999999999</c:v>
                </c:pt>
                <c:pt idx="4579">
                  <c:v>0.1183</c:v>
                </c:pt>
                <c:pt idx="4580">
                  <c:v>0.113</c:v>
                </c:pt>
                <c:pt idx="4581">
                  <c:v>0.113</c:v>
                </c:pt>
                <c:pt idx="4582">
                  <c:v>0.1336</c:v>
                </c:pt>
                <c:pt idx="4583">
                  <c:v>0.1439</c:v>
                </c:pt>
                <c:pt idx="4584">
                  <c:v>0.12670000000000001</c:v>
                </c:pt>
                <c:pt idx="4585">
                  <c:v>0.1399</c:v>
                </c:pt>
                <c:pt idx="4586">
                  <c:v>0.13570000000000002</c:v>
                </c:pt>
                <c:pt idx="4587">
                  <c:v>0.13739999999999999</c:v>
                </c:pt>
                <c:pt idx="4588">
                  <c:v>0.12770000000000001</c:v>
                </c:pt>
                <c:pt idx="4589">
                  <c:v>0.13150000000000001</c:v>
                </c:pt>
                <c:pt idx="4590">
                  <c:v>0.127</c:v>
                </c:pt>
                <c:pt idx="4591">
                  <c:v>0.1358</c:v>
                </c:pt>
                <c:pt idx="4592">
                  <c:v>0.1278</c:v>
                </c:pt>
                <c:pt idx="4593">
                  <c:v>0.1421</c:v>
                </c:pt>
                <c:pt idx="4594">
                  <c:v>0.1389</c:v>
                </c:pt>
                <c:pt idx="4595">
                  <c:v>0.13919999999999999</c:v>
                </c:pt>
                <c:pt idx="4596">
                  <c:v>0.13189999999999999</c:v>
                </c:pt>
                <c:pt idx="4597">
                  <c:v>0.12839999999999999</c:v>
                </c:pt>
                <c:pt idx="4598">
                  <c:v>0.12359999999999999</c:v>
                </c:pt>
                <c:pt idx="4599">
                  <c:v>0.12240000000000001</c:v>
                </c:pt>
                <c:pt idx="4600">
                  <c:v>0.1206</c:v>
                </c:pt>
                <c:pt idx="4601">
                  <c:v>0.17269999999999999</c:v>
                </c:pt>
                <c:pt idx="4602">
                  <c:v>0.1396</c:v>
                </c:pt>
                <c:pt idx="4603">
                  <c:v>0.16510000000000002</c:v>
                </c:pt>
                <c:pt idx="4604">
                  <c:v>0.17559999999999998</c:v>
                </c:pt>
                <c:pt idx="4605">
                  <c:v>0.1497</c:v>
                </c:pt>
                <c:pt idx="4606">
                  <c:v>0.1439</c:v>
                </c:pt>
                <c:pt idx="4607">
                  <c:v>0.1348</c:v>
                </c:pt>
                <c:pt idx="4608">
                  <c:v>0.1361</c:v>
                </c:pt>
                <c:pt idx="4609">
                  <c:v>0.13619999999999999</c:v>
                </c:pt>
                <c:pt idx="4610">
                  <c:v>0.1361</c:v>
                </c:pt>
                <c:pt idx="4611">
                  <c:v>0.1371</c:v>
                </c:pt>
                <c:pt idx="4612">
                  <c:v>0.13519999999999999</c:v>
                </c:pt>
                <c:pt idx="4613">
                  <c:v>0.1449</c:v>
                </c:pt>
                <c:pt idx="4614">
                  <c:v>0.13589999999999999</c:v>
                </c:pt>
                <c:pt idx="4615">
                  <c:v>0.1285</c:v>
                </c:pt>
                <c:pt idx="4616">
                  <c:v>0.12659999999999999</c:v>
                </c:pt>
                <c:pt idx="4617">
                  <c:v>0.1283</c:v>
                </c:pt>
                <c:pt idx="4618">
                  <c:v>0.12659999999999999</c:v>
                </c:pt>
                <c:pt idx="4619">
                  <c:v>0.1313</c:v>
                </c:pt>
                <c:pt idx="4620">
                  <c:v>0.12590000000000001</c:v>
                </c:pt>
                <c:pt idx="4621">
                  <c:v>0.1255</c:v>
                </c:pt>
                <c:pt idx="4622">
                  <c:v>0.12770000000000001</c:v>
                </c:pt>
                <c:pt idx="4623">
                  <c:v>0.12809999999999999</c:v>
                </c:pt>
                <c:pt idx="4624">
                  <c:v>0.13070000000000001</c:v>
                </c:pt>
                <c:pt idx="4625">
                  <c:v>0.1245</c:v>
                </c:pt>
                <c:pt idx="4626">
                  <c:v>0.13019999999999998</c:v>
                </c:pt>
                <c:pt idx="4627">
                  <c:v>0.13369999999999999</c:v>
                </c:pt>
                <c:pt idx="4628">
                  <c:v>0.13819999999999999</c:v>
                </c:pt>
                <c:pt idx="4629">
                  <c:v>0.14069999999999999</c:v>
                </c:pt>
                <c:pt idx="4630">
                  <c:v>0.1399</c:v>
                </c:pt>
                <c:pt idx="4631">
                  <c:v>0.14480000000000001</c:v>
                </c:pt>
                <c:pt idx="4632">
                  <c:v>0.14829999999999999</c:v>
                </c:pt>
                <c:pt idx="4633">
                  <c:v>0.14529999999999998</c:v>
                </c:pt>
                <c:pt idx="4634">
                  <c:v>0.16300000000000001</c:v>
                </c:pt>
                <c:pt idx="4635">
                  <c:v>0.1628</c:v>
                </c:pt>
                <c:pt idx="4636">
                  <c:v>0.16269999999999998</c:v>
                </c:pt>
                <c:pt idx="4637">
                  <c:v>0.17499999999999999</c:v>
                </c:pt>
                <c:pt idx="4638">
                  <c:v>0.1663</c:v>
                </c:pt>
                <c:pt idx="4639">
                  <c:v>0.15140000000000001</c:v>
                </c:pt>
                <c:pt idx="4640">
                  <c:v>0.15439999999999998</c:v>
                </c:pt>
                <c:pt idx="4641">
                  <c:v>0.17069999999999999</c:v>
                </c:pt>
                <c:pt idx="4642">
                  <c:v>0.18590000000000001</c:v>
                </c:pt>
                <c:pt idx="4643">
                  <c:v>0.1641</c:v>
                </c:pt>
                <c:pt idx="4644">
                  <c:v>0.17149999999999999</c:v>
                </c:pt>
                <c:pt idx="4645">
                  <c:v>0.16800000000000001</c:v>
                </c:pt>
                <c:pt idx="4646">
                  <c:v>0.1661</c:v>
                </c:pt>
                <c:pt idx="4647">
                  <c:v>0.16639999999999999</c:v>
                </c:pt>
                <c:pt idx="4648">
                  <c:v>0.20489999999999997</c:v>
                </c:pt>
                <c:pt idx="4649">
                  <c:v>0.18899999999999997</c:v>
                </c:pt>
                <c:pt idx="4650">
                  <c:v>0.2011</c:v>
                </c:pt>
                <c:pt idx="4651">
                  <c:v>0.18469999999999998</c:v>
                </c:pt>
                <c:pt idx="4652">
                  <c:v>0.1721</c:v>
                </c:pt>
                <c:pt idx="4653">
                  <c:v>0.1686</c:v>
                </c:pt>
                <c:pt idx="4654">
                  <c:v>0.1686</c:v>
                </c:pt>
                <c:pt idx="4655">
                  <c:v>0.16370000000000001</c:v>
                </c:pt>
                <c:pt idx="4656">
                  <c:v>0.16440000000000002</c:v>
                </c:pt>
                <c:pt idx="4657">
                  <c:v>0.16200000000000001</c:v>
                </c:pt>
                <c:pt idx="4658">
                  <c:v>0.1489</c:v>
                </c:pt>
                <c:pt idx="4659">
                  <c:v>0.14779999999999999</c:v>
                </c:pt>
                <c:pt idx="4660">
                  <c:v>0.14349999999999999</c:v>
                </c:pt>
                <c:pt idx="4661">
                  <c:v>0.1421</c:v>
                </c:pt>
                <c:pt idx="4662">
                  <c:v>0.1401</c:v>
                </c:pt>
                <c:pt idx="4663">
                  <c:v>0.1384</c:v>
                </c:pt>
                <c:pt idx="4664">
                  <c:v>0.13789999999999999</c:v>
                </c:pt>
                <c:pt idx="4665">
                  <c:v>0.14419999999999999</c:v>
                </c:pt>
                <c:pt idx="4666">
                  <c:v>0.13780000000000001</c:v>
                </c:pt>
                <c:pt idx="4667">
                  <c:v>0.13769999999999999</c:v>
                </c:pt>
                <c:pt idx="4668">
                  <c:v>0.12539999999999998</c:v>
                </c:pt>
                <c:pt idx="4669">
                  <c:v>0.1229</c:v>
                </c:pt>
                <c:pt idx="4670">
                  <c:v>0.12659999999999999</c:v>
                </c:pt>
                <c:pt idx="4671">
                  <c:v>0.1318</c:v>
                </c:pt>
                <c:pt idx="4672">
                  <c:v>0.12970000000000001</c:v>
                </c:pt>
                <c:pt idx="4673">
                  <c:v>0.12720000000000001</c:v>
                </c:pt>
                <c:pt idx="4674">
                  <c:v>0.13390000000000002</c:v>
                </c:pt>
                <c:pt idx="4675">
                  <c:v>0.13390000000000002</c:v>
                </c:pt>
                <c:pt idx="4676">
                  <c:v>0.13449999999999998</c:v>
                </c:pt>
                <c:pt idx="4677">
                  <c:v>0.12939999999999999</c:v>
                </c:pt>
                <c:pt idx="4678">
                  <c:v>0.1198</c:v>
                </c:pt>
                <c:pt idx="4679">
                  <c:v>0.11840000000000001</c:v>
                </c:pt>
                <c:pt idx="4680">
                  <c:v>0.12720000000000001</c:v>
                </c:pt>
                <c:pt idx="4681">
                  <c:v>0.1298</c:v>
                </c:pt>
                <c:pt idx="4682">
                  <c:v>0.1273</c:v>
                </c:pt>
                <c:pt idx="4683">
                  <c:v>0.1341</c:v>
                </c:pt>
                <c:pt idx="4684">
                  <c:v>0.12809999999999999</c:v>
                </c:pt>
                <c:pt idx="4685">
                  <c:v>0.1231</c:v>
                </c:pt>
                <c:pt idx="4686">
                  <c:v>0.13039999999999999</c:v>
                </c:pt>
                <c:pt idx="4687">
                  <c:v>0.14730000000000001</c:v>
                </c:pt>
                <c:pt idx="4688">
                  <c:v>0.14369999999999999</c:v>
                </c:pt>
                <c:pt idx="4689">
                  <c:v>0.151</c:v>
                </c:pt>
                <c:pt idx="4690">
                  <c:v>0.14910000000000001</c:v>
                </c:pt>
                <c:pt idx="4691">
                  <c:v>0.15939999999999999</c:v>
                </c:pt>
                <c:pt idx="4692">
                  <c:v>0.14760000000000001</c:v>
                </c:pt>
                <c:pt idx="4693">
                  <c:v>0.13980000000000001</c:v>
                </c:pt>
                <c:pt idx="4694">
                  <c:v>0.14990000000000001</c:v>
                </c:pt>
                <c:pt idx="4695">
                  <c:v>0.16769999999999999</c:v>
                </c:pt>
                <c:pt idx="4696">
                  <c:v>0.16489999999999999</c:v>
                </c:pt>
                <c:pt idx="4697">
                  <c:v>0.1681</c:v>
                </c:pt>
                <c:pt idx="4698">
                  <c:v>0.17010000000000003</c:v>
                </c:pt>
                <c:pt idx="4699">
                  <c:v>0.1661</c:v>
                </c:pt>
                <c:pt idx="4700">
                  <c:v>0.1588</c:v>
                </c:pt>
                <c:pt idx="4701">
                  <c:v>0.15770000000000001</c:v>
                </c:pt>
                <c:pt idx="4702">
                  <c:v>0.1585</c:v>
                </c:pt>
                <c:pt idx="4703">
                  <c:v>0.15629999999999999</c:v>
                </c:pt>
                <c:pt idx="4704">
                  <c:v>0.14529999999999998</c:v>
                </c:pt>
                <c:pt idx="4705">
                  <c:v>0.13819999999999999</c:v>
                </c:pt>
                <c:pt idx="4706">
                  <c:v>0.1429</c:v>
                </c:pt>
                <c:pt idx="4707">
                  <c:v>0.1416</c:v>
                </c:pt>
                <c:pt idx="4708">
                  <c:v>0.14380000000000001</c:v>
                </c:pt>
                <c:pt idx="4709">
                  <c:v>0.14529999999999998</c:v>
                </c:pt>
                <c:pt idx="4710">
                  <c:v>0.13589999999999999</c:v>
                </c:pt>
                <c:pt idx="4711">
                  <c:v>0.13159999999999999</c:v>
                </c:pt>
                <c:pt idx="4712">
                  <c:v>0.13119999999999998</c:v>
                </c:pt>
                <c:pt idx="4713">
                  <c:v>0.1431</c:v>
                </c:pt>
                <c:pt idx="4714">
                  <c:v>0.14080000000000001</c:v>
                </c:pt>
                <c:pt idx="4715">
                  <c:v>0.1401</c:v>
                </c:pt>
                <c:pt idx="4716">
                  <c:v>0.1406</c:v>
                </c:pt>
                <c:pt idx="4717">
                  <c:v>0.15460000000000002</c:v>
                </c:pt>
                <c:pt idx="4718">
                  <c:v>0.16600000000000001</c:v>
                </c:pt>
                <c:pt idx="4719">
                  <c:v>0.15539999999999998</c:v>
                </c:pt>
                <c:pt idx="4720">
                  <c:v>0.16600000000000001</c:v>
                </c:pt>
                <c:pt idx="4721">
                  <c:v>0.17670000000000002</c:v>
                </c:pt>
                <c:pt idx="4722">
                  <c:v>0.16739999999999999</c:v>
                </c:pt>
                <c:pt idx="4723">
                  <c:v>0.19409999999999999</c:v>
                </c:pt>
                <c:pt idx="4724">
                  <c:v>0.2034</c:v>
                </c:pt>
                <c:pt idx="4725">
                  <c:v>0.19600000000000001</c:v>
                </c:pt>
                <c:pt idx="4726">
                  <c:v>0.1648</c:v>
                </c:pt>
                <c:pt idx="4727">
                  <c:v>0.15720000000000001</c:v>
                </c:pt>
                <c:pt idx="4728">
                  <c:v>0.16070000000000001</c:v>
                </c:pt>
                <c:pt idx="4729">
                  <c:v>0.18659999999999999</c:v>
                </c:pt>
                <c:pt idx="4730">
                  <c:v>0.14710000000000001</c:v>
                </c:pt>
                <c:pt idx="4731">
                  <c:v>0.1348</c:v>
                </c:pt>
                <c:pt idx="4732">
                  <c:v>0.13039999999999999</c:v>
                </c:pt>
                <c:pt idx="4733">
                  <c:v>0.13159999999999999</c:v>
                </c:pt>
                <c:pt idx="4734">
                  <c:v>0.1333</c:v>
                </c:pt>
                <c:pt idx="4735">
                  <c:v>0.13419999999999999</c:v>
                </c:pt>
                <c:pt idx="4736">
                  <c:v>0.13200000000000001</c:v>
                </c:pt>
                <c:pt idx="4737">
                  <c:v>0.13089999999999999</c:v>
                </c:pt>
                <c:pt idx="4738">
                  <c:v>0.1331</c:v>
                </c:pt>
                <c:pt idx="4739">
                  <c:v>0.1341</c:v>
                </c:pt>
                <c:pt idx="4740">
                  <c:v>0.13650000000000001</c:v>
                </c:pt>
                <c:pt idx="4741">
                  <c:v>0.13750000000000001</c:v>
                </c:pt>
                <c:pt idx="4742">
                  <c:v>0.1328</c:v>
                </c:pt>
                <c:pt idx="4743">
                  <c:v>0.1293</c:v>
                </c:pt>
                <c:pt idx="4744">
                  <c:v>0.13269999999999998</c:v>
                </c:pt>
                <c:pt idx="4745">
                  <c:v>0.12670000000000001</c:v>
                </c:pt>
                <c:pt idx="4746">
                  <c:v>0.1391</c:v>
                </c:pt>
                <c:pt idx="4747">
                  <c:v>0.129</c:v>
                </c:pt>
                <c:pt idx="4748">
                  <c:v>0.12529999999999999</c:v>
                </c:pt>
                <c:pt idx="4749">
                  <c:v>0.12820000000000001</c:v>
                </c:pt>
                <c:pt idx="4750">
                  <c:v>0.12520000000000001</c:v>
                </c:pt>
                <c:pt idx="4751">
                  <c:v>0.12369999999999999</c:v>
                </c:pt>
                <c:pt idx="4752">
                  <c:v>0.12189999999999999</c:v>
                </c:pt>
                <c:pt idx="4753">
                  <c:v>0.13100000000000001</c:v>
                </c:pt>
                <c:pt idx="4754">
                  <c:v>0.13390000000000002</c:v>
                </c:pt>
                <c:pt idx="4755">
                  <c:v>0.13400000000000001</c:v>
                </c:pt>
                <c:pt idx="4756">
                  <c:v>0.12659999999999999</c:v>
                </c:pt>
                <c:pt idx="4757">
                  <c:v>0.1226</c:v>
                </c:pt>
                <c:pt idx="4758">
                  <c:v>0.12789999999999999</c:v>
                </c:pt>
                <c:pt idx="4759">
                  <c:v>0.12809999999999999</c:v>
                </c:pt>
                <c:pt idx="4760">
                  <c:v>0.1298</c:v>
                </c:pt>
                <c:pt idx="4761">
                  <c:v>0.13699999999999998</c:v>
                </c:pt>
                <c:pt idx="4762">
                  <c:v>0.14230000000000001</c:v>
                </c:pt>
                <c:pt idx="4763">
                  <c:v>0.14550000000000002</c:v>
                </c:pt>
                <c:pt idx="4764">
                  <c:v>0.14699999999999999</c:v>
                </c:pt>
                <c:pt idx="4765">
                  <c:v>0.15079999999999999</c:v>
                </c:pt>
                <c:pt idx="4766">
                  <c:v>0.13789999999999999</c:v>
                </c:pt>
                <c:pt idx="4767">
                  <c:v>0.13489999999999999</c:v>
                </c:pt>
                <c:pt idx="4768">
                  <c:v>0.1391</c:v>
                </c:pt>
                <c:pt idx="4769">
                  <c:v>0.1542</c:v>
                </c:pt>
                <c:pt idx="4770">
                  <c:v>0.15539999999999998</c:v>
                </c:pt>
                <c:pt idx="4771">
                  <c:v>0.15759999999999999</c:v>
                </c:pt>
                <c:pt idx="4772">
                  <c:v>0.1603</c:v>
                </c:pt>
                <c:pt idx="4773">
                  <c:v>0.16210000000000002</c:v>
                </c:pt>
                <c:pt idx="4774">
                  <c:v>0.13800000000000001</c:v>
                </c:pt>
                <c:pt idx="4775">
                  <c:v>0.14150000000000001</c:v>
                </c:pt>
                <c:pt idx="4776">
                  <c:v>0.13789999999999999</c:v>
                </c:pt>
                <c:pt idx="4777">
                  <c:v>0.13039999999999999</c:v>
                </c:pt>
                <c:pt idx="4778">
                  <c:v>0.12480000000000001</c:v>
                </c:pt>
                <c:pt idx="4779">
                  <c:v>0.12330000000000001</c:v>
                </c:pt>
                <c:pt idx="4780">
                  <c:v>0.1246</c:v>
                </c:pt>
                <c:pt idx="4781">
                  <c:v>0.1356</c:v>
                </c:pt>
                <c:pt idx="4782">
                  <c:v>0.13720000000000002</c:v>
                </c:pt>
                <c:pt idx="4783">
                  <c:v>0.14230000000000001</c:v>
                </c:pt>
                <c:pt idx="4784">
                  <c:v>0.1376</c:v>
                </c:pt>
                <c:pt idx="4785">
                  <c:v>0.13550000000000001</c:v>
                </c:pt>
                <c:pt idx="4786">
                  <c:v>0.12920000000000001</c:v>
                </c:pt>
                <c:pt idx="4787">
                  <c:v>0.12869999999999998</c:v>
                </c:pt>
                <c:pt idx="4788">
                  <c:v>0.12890000000000001</c:v>
                </c:pt>
                <c:pt idx="4789">
                  <c:v>0.12140000000000001</c:v>
                </c:pt>
                <c:pt idx="4790">
                  <c:v>0.1328</c:v>
                </c:pt>
                <c:pt idx="4791">
                  <c:v>0.12279999999999999</c:v>
                </c:pt>
                <c:pt idx="4792">
                  <c:v>0.12279999999999999</c:v>
                </c:pt>
                <c:pt idx="4793">
                  <c:v>0.12529999999999999</c:v>
                </c:pt>
                <c:pt idx="4794">
                  <c:v>0.1244</c:v>
                </c:pt>
                <c:pt idx="4795">
                  <c:v>0.12869999999999998</c:v>
                </c:pt>
                <c:pt idx="4796">
                  <c:v>0.12839999999999999</c:v>
                </c:pt>
                <c:pt idx="4797">
                  <c:v>0.13769999999999999</c:v>
                </c:pt>
                <c:pt idx="4798">
                  <c:v>0.18140000000000001</c:v>
                </c:pt>
                <c:pt idx="4799">
                  <c:v>0.17420000000000002</c:v>
                </c:pt>
                <c:pt idx="4800">
                  <c:v>0.158</c:v>
                </c:pt>
                <c:pt idx="4801">
                  <c:v>0.17350000000000002</c:v>
                </c:pt>
                <c:pt idx="4802">
                  <c:v>0.1729</c:v>
                </c:pt>
                <c:pt idx="4803">
                  <c:v>0.18410000000000001</c:v>
                </c:pt>
                <c:pt idx="4804">
                  <c:v>0.21440000000000001</c:v>
                </c:pt>
                <c:pt idx="4805">
                  <c:v>0.19109999999999999</c:v>
                </c:pt>
                <c:pt idx="4806">
                  <c:v>0.19949999999999998</c:v>
                </c:pt>
                <c:pt idx="4807">
                  <c:v>0.17230000000000001</c:v>
                </c:pt>
                <c:pt idx="4808">
                  <c:v>0.15289999999999998</c:v>
                </c:pt>
                <c:pt idx="4809">
                  <c:v>0.15259999999999999</c:v>
                </c:pt>
                <c:pt idx="4810">
                  <c:v>0.14510000000000001</c:v>
                </c:pt>
                <c:pt idx="4811">
                  <c:v>0.14300000000000002</c:v>
                </c:pt>
                <c:pt idx="4812">
                  <c:v>0.1414</c:v>
                </c:pt>
                <c:pt idx="4813">
                  <c:v>0.13570000000000002</c:v>
                </c:pt>
                <c:pt idx="4814">
                  <c:v>0.13869999999999999</c:v>
                </c:pt>
                <c:pt idx="4815">
                  <c:v>0.155</c:v>
                </c:pt>
                <c:pt idx="4816">
                  <c:v>0.1479</c:v>
                </c:pt>
                <c:pt idx="4817">
                  <c:v>0.14679999999999999</c:v>
                </c:pt>
                <c:pt idx="4818">
                  <c:v>0.14230000000000001</c:v>
                </c:pt>
                <c:pt idx="4819">
                  <c:v>0.13669999999999999</c:v>
                </c:pt>
                <c:pt idx="4820">
                  <c:v>0.14349999999999999</c:v>
                </c:pt>
                <c:pt idx="4821">
                  <c:v>0.1404</c:v>
                </c:pt>
                <c:pt idx="4822">
                  <c:v>0.14000000000000001</c:v>
                </c:pt>
                <c:pt idx="4823">
                  <c:v>0.16</c:v>
                </c:pt>
                <c:pt idx="4824">
                  <c:v>0.14099999999999999</c:v>
                </c:pt>
                <c:pt idx="4825">
                  <c:v>0.1389</c:v>
                </c:pt>
                <c:pt idx="4826">
                  <c:v>0.1421</c:v>
                </c:pt>
                <c:pt idx="4827">
                  <c:v>0.1411</c:v>
                </c:pt>
                <c:pt idx="4828">
                  <c:v>0.14199999999999999</c:v>
                </c:pt>
                <c:pt idx="4829">
                  <c:v>0.14800000000000002</c:v>
                </c:pt>
                <c:pt idx="4830">
                  <c:v>0.1447</c:v>
                </c:pt>
                <c:pt idx="4831">
                  <c:v>0.16219999999999998</c:v>
                </c:pt>
                <c:pt idx="4832">
                  <c:v>0.1782</c:v>
                </c:pt>
                <c:pt idx="4833">
                  <c:v>0.15640000000000001</c:v>
                </c:pt>
                <c:pt idx="4834">
                  <c:v>0.1452</c:v>
                </c:pt>
                <c:pt idx="4835">
                  <c:v>0.1512</c:v>
                </c:pt>
                <c:pt idx="4836">
                  <c:v>0.1452</c:v>
                </c:pt>
                <c:pt idx="4837">
                  <c:v>0.15</c:v>
                </c:pt>
                <c:pt idx="4838">
                  <c:v>0.15090000000000001</c:v>
                </c:pt>
                <c:pt idx="4839">
                  <c:v>0.14019999999999999</c:v>
                </c:pt>
                <c:pt idx="4840">
                  <c:v>0.14929999999999999</c:v>
                </c:pt>
                <c:pt idx="4841">
                  <c:v>0.1462</c:v>
                </c:pt>
                <c:pt idx="4842">
                  <c:v>0.14410000000000001</c:v>
                </c:pt>
                <c:pt idx="4843">
                  <c:v>0.13880000000000001</c:v>
                </c:pt>
                <c:pt idx="4844">
                  <c:v>0.13100000000000001</c:v>
                </c:pt>
                <c:pt idx="4845">
                  <c:v>0.13089999999999999</c:v>
                </c:pt>
                <c:pt idx="4846">
                  <c:v>0.13369999999999999</c:v>
                </c:pt>
                <c:pt idx="4847">
                  <c:v>0.1396</c:v>
                </c:pt>
                <c:pt idx="4848">
                  <c:v>0.15570000000000001</c:v>
                </c:pt>
                <c:pt idx="4849">
                  <c:v>0.1489</c:v>
                </c:pt>
                <c:pt idx="4850">
                  <c:v>0.13819999999999999</c:v>
                </c:pt>
                <c:pt idx="4851">
                  <c:v>0.15890000000000001</c:v>
                </c:pt>
                <c:pt idx="4852">
                  <c:v>0.17030000000000001</c:v>
                </c:pt>
                <c:pt idx="4853">
                  <c:v>0.16109999999999999</c:v>
                </c:pt>
                <c:pt idx="4854">
                  <c:v>0.15609999999999999</c:v>
                </c:pt>
                <c:pt idx="4855">
                  <c:v>0.14180000000000001</c:v>
                </c:pt>
                <c:pt idx="4856">
                  <c:v>0.1336</c:v>
                </c:pt>
                <c:pt idx="4857">
                  <c:v>0.13250000000000001</c:v>
                </c:pt>
                <c:pt idx="4858">
                  <c:v>0.13189999999999999</c:v>
                </c:pt>
                <c:pt idx="4859">
                  <c:v>0.13269999999999998</c:v>
                </c:pt>
                <c:pt idx="4860">
                  <c:v>0.13320000000000001</c:v>
                </c:pt>
                <c:pt idx="4861">
                  <c:v>0.1406</c:v>
                </c:pt>
                <c:pt idx="4862">
                  <c:v>0.13970000000000002</c:v>
                </c:pt>
                <c:pt idx="4863">
                  <c:v>0.1371</c:v>
                </c:pt>
                <c:pt idx="4864">
                  <c:v>0.1341</c:v>
                </c:pt>
                <c:pt idx="4865">
                  <c:v>0.13250000000000001</c:v>
                </c:pt>
                <c:pt idx="4866">
                  <c:v>0.12909999999999999</c:v>
                </c:pt>
                <c:pt idx="4867">
                  <c:v>0.13289999999999999</c:v>
                </c:pt>
                <c:pt idx="4868">
                  <c:v>0.13800000000000001</c:v>
                </c:pt>
                <c:pt idx="4869">
                  <c:v>0.13400000000000001</c:v>
                </c:pt>
                <c:pt idx="4870">
                  <c:v>0.1343</c:v>
                </c:pt>
                <c:pt idx="4871">
                  <c:v>0.12920000000000001</c:v>
                </c:pt>
                <c:pt idx="4872">
                  <c:v>0.12230000000000001</c:v>
                </c:pt>
                <c:pt idx="4873">
                  <c:v>0.12130000000000001</c:v>
                </c:pt>
                <c:pt idx="4874">
                  <c:v>0.1217</c:v>
                </c:pt>
                <c:pt idx="4875">
                  <c:v>0.13170000000000001</c:v>
                </c:pt>
                <c:pt idx="4876">
                  <c:v>0.1244</c:v>
                </c:pt>
                <c:pt idx="4877">
                  <c:v>0.1242</c:v>
                </c:pt>
                <c:pt idx="4878">
                  <c:v>0.12960000000000002</c:v>
                </c:pt>
                <c:pt idx="4879">
                  <c:v>0.1191</c:v>
                </c:pt>
                <c:pt idx="4880">
                  <c:v>0.12029999999999999</c:v>
                </c:pt>
                <c:pt idx="4881">
                  <c:v>0.11359999999999999</c:v>
                </c:pt>
                <c:pt idx="4882">
                  <c:v>0.11509999999999999</c:v>
                </c:pt>
                <c:pt idx="4883">
                  <c:v>0.1168</c:v>
                </c:pt>
                <c:pt idx="4884">
                  <c:v>0.1157</c:v>
                </c:pt>
                <c:pt idx="4885">
                  <c:v>0.114</c:v>
                </c:pt>
                <c:pt idx="4886">
                  <c:v>0.1158</c:v>
                </c:pt>
                <c:pt idx="4887">
                  <c:v>0.11869999999999999</c:v>
                </c:pt>
                <c:pt idx="4888">
                  <c:v>0.1208</c:v>
                </c:pt>
                <c:pt idx="4889">
                  <c:v>0.1168</c:v>
                </c:pt>
                <c:pt idx="4890">
                  <c:v>0.10730000000000001</c:v>
                </c:pt>
                <c:pt idx="4891">
                  <c:v>0.1115</c:v>
                </c:pt>
                <c:pt idx="4892">
                  <c:v>0.1099</c:v>
                </c:pt>
                <c:pt idx="4893">
                  <c:v>0.11599999999999999</c:v>
                </c:pt>
                <c:pt idx="4894">
                  <c:v>0.12560000000000002</c:v>
                </c:pt>
                <c:pt idx="4895">
                  <c:v>0.12179999999999999</c:v>
                </c:pt>
                <c:pt idx="4896">
                  <c:v>0.1265</c:v>
                </c:pt>
                <c:pt idx="4897">
                  <c:v>0.1206</c:v>
                </c:pt>
                <c:pt idx="4898">
                  <c:v>0.1061</c:v>
                </c:pt>
                <c:pt idx="4899">
                  <c:v>0.10619999999999999</c:v>
                </c:pt>
                <c:pt idx="4900">
                  <c:v>0.1085</c:v>
                </c:pt>
                <c:pt idx="4901">
                  <c:v>0.10980000000000001</c:v>
                </c:pt>
                <c:pt idx="4902">
                  <c:v>0.12130000000000001</c:v>
                </c:pt>
                <c:pt idx="4903">
                  <c:v>0.1159</c:v>
                </c:pt>
                <c:pt idx="4904">
                  <c:v>0.11630000000000001</c:v>
                </c:pt>
                <c:pt idx="4905">
                  <c:v>0.11259999999999999</c:v>
                </c:pt>
                <c:pt idx="4906">
                  <c:v>0.1157</c:v>
                </c:pt>
                <c:pt idx="4907">
                  <c:v>0.1115</c:v>
                </c:pt>
                <c:pt idx="4908">
                  <c:v>0.1082</c:v>
                </c:pt>
                <c:pt idx="4909">
                  <c:v>0.1032</c:v>
                </c:pt>
                <c:pt idx="4910">
                  <c:v>0.1133</c:v>
                </c:pt>
                <c:pt idx="4911">
                  <c:v>0.1198</c:v>
                </c:pt>
                <c:pt idx="4912">
                  <c:v>0.11650000000000001</c:v>
                </c:pt>
                <c:pt idx="4913">
                  <c:v>0.12590000000000001</c:v>
                </c:pt>
                <c:pt idx="4914">
                  <c:v>0.1208</c:v>
                </c:pt>
                <c:pt idx="4915">
                  <c:v>0.1182</c:v>
                </c:pt>
                <c:pt idx="4916">
                  <c:v>0.11960000000000001</c:v>
                </c:pt>
                <c:pt idx="4917">
                  <c:v>0.11</c:v>
                </c:pt>
                <c:pt idx="4918">
                  <c:v>0.1454</c:v>
                </c:pt>
                <c:pt idx="4919">
                  <c:v>0.1206</c:v>
                </c:pt>
                <c:pt idx="4920">
                  <c:v>0.12809999999999999</c:v>
                </c:pt>
                <c:pt idx="4921">
                  <c:v>0.12240000000000001</c:v>
                </c:pt>
                <c:pt idx="4922">
                  <c:v>0.1152</c:v>
                </c:pt>
                <c:pt idx="4923">
                  <c:v>0.11840000000000001</c:v>
                </c:pt>
                <c:pt idx="4924">
                  <c:v>0.12689999999999999</c:v>
                </c:pt>
                <c:pt idx="4925">
                  <c:v>0.12560000000000002</c:v>
                </c:pt>
                <c:pt idx="4926">
                  <c:v>0.1328</c:v>
                </c:pt>
                <c:pt idx="4927">
                  <c:v>0.1333</c:v>
                </c:pt>
                <c:pt idx="4928">
                  <c:v>0.16949999999999998</c:v>
                </c:pt>
                <c:pt idx="4929">
                  <c:v>0.17030000000000001</c:v>
                </c:pt>
                <c:pt idx="4930">
                  <c:v>0.1512</c:v>
                </c:pt>
                <c:pt idx="4931">
                  <c:v>0.16870000000000002</c:v>
                </c:pt>
                <c:pt idx="4932">
                  <c:v>0.16370000000000001</c:v>
                </c:pt>
                <c:pt idx="4933">
                  <c:v>0.1666</c:v>
                </c:pt>
                <c:pt idx="4934">
                  <c:v>0.15770000000000001</c:v>
                </c:pt>
                <c:pt idx="4935">
                  <c:v>0.14230000000000001</c:v>
                </c:pt>
                <c:pt idx="4936">
                  <c:v>0.14130000000000001</c:v>
                </c:pt>
                <c:pt idx="4937">
                  <c:v>0.129</c:v>
                </c:pt>
                <c:pt idx="4938">
                  <c:v>0.1242</c:v>
                </c:pt>
                <c:pt idx="4939">
                  <c:v>0.13150000000000001</c:v>
                </c:pt>
                <c:pt idx="4940">
                  <c:v>0.1232</c:v>
                </c:pt>
                <c:pt idx="4941">
                  <c:v>0.12210000000000001</c:v>
                </c:pt>
                <c:pt idx="4942">
                  <c:v>0.11779999999999999</c:v>
                </c:pt>
                <c:pt idx="4943">
                  <c:v>0.1176</c:v>
                </c:pt>
                <c:pt idx="4944">
                  <c:v>0.11470000000000001</c:v>
                </c:pt>
                <c:pt idx="4945">
                  <c:v>0.11699999999999999</c:v>
                </c:pt>
                <c:pt idx="4946">
                  <c:v>0.11630000000000001</c:v>
                </c:pt>
                <c:pt idx="4947">
                  <c:v>0.11779999999999999</c:v>
                </c:pt>
                <c:pt idx="4948">
                  <c:v>0.12050000000000001</c:v>
                </c:pt>
                <c:pt idx="4949">
                  <c:v>0.1198</c:v>
                </c:pt>
                <c:pt idx="4950">
                  <c:v>0.1225</c:v>
                </c:pt>
                <c:pt idx="4951">
                  <c:v>0.12359999999999999</c:v>
                </c:pt>
                <c:pt idx="4952">
                  <c:v>0.12640000000000001</c:v>
                </c:pt>
                <c:pt idx="4953">
                  <c:v>0.12089999999999999</c:v>
                </c:pt>
                <c:pt idx="4954">
                  <c:v>0.12659999999999999</c:v>
                </c:pt>
                <c:pt idx="4955">
                  <c:v>0.13500000000000001</c:v>
                </c:pt>
                <c:pt idx="4956">
                  <c:v>0.1288</c:v>
                </c:pt>
                <c:pt idx="4957">
                  <c:v>0.128</c:v>
                </c:pt>
                <c:pt idx="4958">
                  <c:v>0.1331</c:v>
                </c:pt>
                <c:pt idx="4959">
                  <c:v>0.14119999999999999</c:v>
                </c:pt>
                <c:pt idx="4960">
                  <c:v>0.1273</c:v>
                </c:pt>
                <c:pt idx="4961">
                  <c:v>0.1265</c:v>
                </c:pt>
                <c:pt idx="4962">
                  <c:v>0.12029999999999999</c:v>
                </c:pt>
                <c:pt idx="4963">
                  <c:v>0.1211</c:v>
                </c:pt>
                <c:pt idx="4964">
                  <c:v>0.13689999999999999</c:v>
                </c:pt>
                <c:pt idx="4965">
                  <c:v>0.14929999999999999</c:v>
                </c:pt>
                <c:pt idx="4966">
                  <c:v>0.13269999999999998</c:v>
                </c:pt>
                <c:pt idx="4967">
                  <c:v>0.15640000000000001</c:v>
                </c:pt>
                <c:pt idx="4968">
                  <c:v>0.14849999999999999</c:v>
                </c:pt>
                <c:pt idx="4969">
                  <c:v>0.1598</c:v>
                </c:pt>
                <c:pt idx="4970">
                  <c:v>0.16309999999999999</c:v>
                </c:pt>
                <c:pt idx="4971">
                  <c:v>0.1671</c:v>
                </c:pt>
                <c:pt idx="4972">
                  <c:v>0.16159999999999999</c:v>
                </c:pt>
                <c:pt idx="4973">
                  <c:v>0.14550000000000002</c:v>
                </c:pt>
                <c:pt idx="4974">
                  <c:v>0.15460000000000002</c:v>
                </c:pt>
                <c:pt idx="4975">
                  <c:v>0.17199999999999999</c:v>
                </c:pt>
                <c:pt idx="4976">
                  <c:v>0.15109999999999998</c:v>
                </c:pt>
                <c:pt idx="4977">
                  <c:v>0.18760000000000002</c:v>
                </c:pt>
                <c:pt idx="4978">
                  <c:v>0.21239999999999998</c:v>
                </c:pt>
                <c:pt idx="4979">
                  <c:v>0.24640000000000001</c:v>
                </c:pt>
                <c:pt idx="4980">
                  <c:v>0.22789999999999999</c:v>
                </c:pt>
                <c:pt idx="4981">
                  <c:v>0.26250000000000001</c:v>
                </c:pt>
                <c:pt idx="4982">
                  <c:v>0.252</c:v>
                </c:pt>
                <c:pt idx="4983">
                  <c:v>0.21989999999999998</c:v>
                </c:pt>
                <c:pt idx="4984">
                  <c:v>0.1857</c:v>
                </c:pt>
                <c:pt idx="4985">
                  <c:v>0.16079999999999997</c:v>
                </c:pt>
                <c:pt idx="4986">
                  <c:v>0.1787</c:v>
                </c:pt>
                <c:pt idx="4987">
                  <c:v>0.1653</c:v>
                </c:pt>
                <c:pt idx="4988">
                  <c:v>0.16109999999999999</c:v>
                </c:pt>
                <c:pt idx="4989">
                  <c:v>0.16039999999999999</c:v>
                </c:pt>
                <c:pt idx="4990">
                  <c:v>0.1439</c:v>
                </c:pt>
                <c:pt idx="4991">
                  <c:v>0.1515</c:v>
                </c:pt>
                <c:pt idx="4992">
                  <c:v>0.1452</c:v>
                </c:pt>
                <c:pt idx="4993">
                  <c:v>0.14029999999999998</c:v>
                </c:pt>
                <c:pt idx="4994">
                  <c:v>0.14730000000000001</c:v>
                </c:pt>
                <c:pt idx="4995">
                  <c:v>0.1489</c:v>
                </c:pt>
                <c:pt idx="4996">
                  <c:v>0.14169999999999999</c:v>
                </c:pt>
                <c:pt idx="4997">
                  <c:v>0.13669999999999999</c:v>
                </c:pt>
                <c:pt idx="4998">
                  <c:v>0.13119999999999998</c:v>
                </c:pt>
                <c:pt idx="4999">
                  <c:v>0.12670000000000001</c:v>
                </c:pt>
                <c:pt idx="5000">
                  <c:v>0.12920000000000001</c:v>
                </c:pt>
                <c:pt idx="5001">
                  <c:v>0.13019999999999998</c:v>
                </c:pt>
                <c:pt idx="5002">
                  <c:v>0.13789999999999999</c:v>
                </c:pt>
                <c:pt idx="5003">
                  <c:v>0.1331</c:v>
                </c:pt>
                <c:pt idx="5004">
                  <c:v>0.1399</c:v>
                </c:pt>
                <c:pt idx="5005">
                  <c:v>0.1386</c:v>
                </c:pt>
                <c:pt idx="5006">
                  <c:v>0.1396</c:v>
                </c:pt>
                <c:pt idx="5007">
                  <c:v>0.1358</c:v>
                </c:pt>
                <c:pt idx="5008">
                  <c:v>0.129</c:v>
                </c:pt>
                <c:pt idx="5009">
                  <c:v>0.12619999999999998</c:v>
                </c:pt>
                <c:pt idx="5010">
                  <c:v>0.1225</c:v>
                </c:pt>
                <c:pt idx="5011">
                  <c:v>0.1207</c:v>
                </c:pt>
                <c:pt idx="5012">
                  <c:v>0.1333</c:v>
                </c:pt>
                <c:pt idx="5013">
                  <c:v>0.1429</c:v>
                </c:pt>
                <c:pt idx="5014">
                  <c:v>0.1285</c:v>
                </c:pt>
                <c:pt idx="5015">
                  <c:v>0.12470000000000001</c:v>
                </c:pt>
                <c:pt idx="5016">
                  <c:v>0.12380000000000001</c:v>
                </c:pt>
                <c:pt idx="5017">
                  <c:v>0.1182</c:v>
                </c:pt>
                <c:pt idx="5018">
                  <c:v>0.1421</c:v>
                </c:pt>
                <c:pt idx="5019">
                  <c:v>0.1489</c:v>
                </c:pt>
                <c:pt idx="5020">
                  <c:v>0.18530000000000002</c:v>
                </c:pt>
                <c:pt idx="5021">
                  <c:v>0.20079999999999998</c:v>
                </c:pt>
                <c:pt idx="5022">
                  <c:v>0.21079999999999999</c:v>
                </c:pt>
                <c:pt idx="5023">
                  <c:v>0.20420000000000002</c:v>
                </c:pt>
                <c:pt idx="5024">
                  <c:v>0.23569999999999999</c:v>
                </c:pt>
                <c:pt idx="5025">
                  <c:v>0.19440000000000002</c:v>
                </c:pt>
                <c:pt idx="5026">
                  <c:v>0.1681</c:v>
                </c:pt>
                <c:pt idx="5027">
                  <c:v>0.16489999999999999</c:v>
                </c:pt>
                <c:pt idx="5028">
                  <c:v>0.1525</c:v>
                </c:pt>
                <c:pt idx="5029">
                  <c:v>0.14800000000000002</c:v>
                </c:pt>
                <c:pt idx="5030">
                  <c:v>0.14369999999999999</c:v>
                </c:pt>
                <c:pt idx="5031">
                  <c:v>0.14499999999999999</c:v>
                </c:pt>
                <c:pt idx="5032">
                  <c:v>0.15060000000000001</c:v>
                </c:pt>
                <c:pt idx="5033">
                  <c:v>0.15920000000000001</c:v>
                </c:pt>
                <c:pt idx="5034">
                  <c:v>0.192</c:v>
                </c:pt>
                <c:pt idx="5035">
                  <c:v>0.1779</c:v>
                </c:pt>
                <c:pt idx="5036">
                  <c:v>0.19920000000000002</c:v>
                </c:pt>
                <c:pt idx="5037">
                  <c:v>0.2112</c:v>
                </c:pt>
                <c:pt idx="5038">
                  <c:v>0.19309999999999999</c:v>
                </c:pt>
                <c:pt idx="5039">
                  <c:v>0.17010000000000003</c:v>
                </c:pt>
                <c:pt idx="5040">
                  <c:v>0.17550000000000002</c:v>
                </c:pt>
                <c:pt idx="5041">
                  <c:v>0.19600000000000001</c:v>
                </c:pt>
                <c:pt idx="5042">
                  <c:v>0.20559999999999998</c:v>
                </c:pt>
                <c:pt idx="5043">
                  <c:v>0.21479999999999999</c:v>
                </c:pt>
                <c:pt idx="5044">
                  <c:v>0.22390000000000002</c:v>
                </c:pt>
                <c:pt idx="5045">
                  <c:v>0.20949999999999999</c:v>
                </c:pt>
                <c:pt idx="5046">
                  <c:v>0.19889999999999999</c:v>
                </c:pt>
                <c:pt idx="5047">
                  <c:v>0.1885</c:v>
                </c:pt>
                <c:pt idx="5048">
                  <c:v>0.16399999999999998</c:v>
                </c:pt>
                <c:pt idx="5049">
                  <c:v>0.1666</c:v>
                </c:pt>
                <c:pt idx="5050">
                  <c:v>0.1552</c:v>
                </c:pt>
                <c:pt idx="5051">
                  <c:v>0.17219999999999999</c:v>
                </c:pt>
                <c:pt idx="5052">
                  <c:v>0.20440000000000003</c:v>
                </c:pt>
                <c:pt idx="5053">
                  <c:v>0.18760000000000002</c:v>
                </c:pt>
                <c:pt idx="5054">
                  <c:v>0.2097</c:v>
                </c:pt>
                <c:pt idx="5055">
                  <c:v>0.1943</c:v>
                </c:pt>
                <c:pt idx="5056">
                  <c:v>0.17329999999999998</c:v>
                </c:pt>
                <c:pt idx="5057">
                  <c:v>0.18329999999999999</c:v>
                </c:pt>
                <c:pt idx="5058">
                  <c:v>0.16850000000000001</c:v>
                </c:pt>
                <c:pt idx="5059">
                  <c:v>0.1729</c:v>
                </c:pt>
                <c:pt idx="5060">
                  <c:v>0.1855</c:v>
                </c:pt>
                <c:pt idx="5061">
                  <c:v>0.17230000000000001</c:v>
                </c:pt>
                <c:pt idx="5062">
                  <c:v>0.1696</c:v>
                </c:pt>
                <c:pt idx="5063">
                  <c:v>0.15340000000000001</c:v>
                </c:pt>
                <c:pt idx="5064">
                  <c:v>0.1469</c:v>
                </c:pt>
                <c:pt idx="5065">
                  <c:v>0.158</c:v>
                </c:pt>
                <c:pt idx="5066">
                  <c:v>0.1545</c:v>
                </c:pt>
                <c:pt idx="5067">
                  <c:v>0.15289999999999998</c:v>
                </c:pt>
                <c:pt idx="5068">
                  <c:v>0.14300000000000002</c:v>
                </c:pt>
                <c:pt idx="5069">
                  <c:v>0.14560000000000001</c:v>
                </c:pt>
                <c:pt idx="5070">
                  <c:v>0.13689999999999999</c:v>
                </c:pt>
                <c:pt idx="5071">
                  <c:v>0.1384</c:v>
                </c:pt>
                <c:pt idx="5072">
                  <c:v>0.1391</c:v>
                </c:pt>
                <c:pt idx="5073">
                  <c:v>0.13339999999999999</c:v>
                </c:pt>
                <c:pt idx="5074">
                  <c:v>0.13039999999999999</c:v>
                </c:pt>
                <c:pt idx="5075">
                  <c:v>0.1386</c:v>
                </c:pt>
                <c:pt idx="5076">
                  <c:v>0.14230000000000001</c:v>
                </c:pt>
                <c:pt idx="5077">
                  <c:v>0.1404</c:v>
                </c:pt>
                <c:pt idx="5078">
                  <c:v>0.152</c:v>
                </c:pt>
                <c:pt idx="5079">
                  <c:v>0.15060000000000001</c:v>
                </c:pt>
                <c:pt idx="5080">
                  <c:v>0.16690000000000002</c:v>
                </c:pt>
                <c:pt idx="5081">
                  <c:v>0.16870000000000002</c:v>
                </c:pt>
                <c:pt idx="5082">
                  <c:v>0.1542</c:v>
                </c:pt>
                <c:pt idx="5083">
                  <c:v>0.16</c:v>
                </c:pt>
                <c:pt idx="5084">
                  <c:v>0.15609999999999999</c:v>
                </c:pt>
                <c:pt idx="5085">
                  <c:v>0.15659999999999999</c:v>
                </c:pt>
                <c:pt idx="5086">
                  <c:v>0.13970000000000002</c:v>
                </c:pt>
                <c:pt idx="5087">
                  <c:v>0.14069999999999999</c:v>
                </c:pt>
                <c:pt idx="5088">
                  <c:v>0.13019999999999998</c:v>
                </c:pt>
                <c:pt idx="5089">
                  <c:v>0.1341</c:v>
                </c:pt>
                <c:pt idx="5090">
                  <c:v>0.13619999999999999</c:v>
                </c:pt>
                <c:pt idx="5091">
                  <c:v>0.15439999999999998</c:v>
                </c:pt>
                <c:pt idx="5092">
                  <c:v>0.158</c:v>
                </c:pt>
                <c:pt idx="5093">
                  <c:v>0.1507</c:v>
                </c:pt>
                <c:pt idx="5094">
                  <c:v>0.14510000000000001</c:v>
                </c:pt>
                <c:pt idx="5095">
                  <c:v>0.15289999999999998</c:v>
                </c:pt>
                <c:pt idx="5096">
                  <c:v>0.15109999999999998</c:v>
                </c:pt>
                <c:pt idx="5097">
                  <c:v>0.1467</c:v>
                </c:pt>
                <c:pt idx="5098">
                  <c:v>0.1474</c:v>
                </c:pt>
                <c:pt idx="5099">
                  <c:v>0.14779999999999999</c:v>
                </c:pt>
                <c:pt idx="5100">
                  <c:v>0.13980000000000001</c:v>
                </c:pt>
                <c:pt idx="5101">
                  <c:v>0.13089999999999999</c:v>
                </c:pt>
                <c:pt idx="5102">
                  <c:v>0.1258</c:v>
                </c:pt>
                <c:pt idx="5103">
                  <c:v>0.1394</c:v>
                </c:pt>
                <c:pt idx="5104">
                  <c:v>0.13669999999999999</c:v>
                </c:pt>
                <c:pt idx="5105">
                  <c:v>0.12839999999999999</c:v>
                </c:pt>
                <c:pt idx="5106">
                  <c:v>0.126</c:v>
                </c:pt>
                <c:pt idx="5107">
                  <c:v>0.1389</c:v>
                </c:pt>
                <c:pt idx="5108">
                  <c:v>0.13300000000000001</c:v>
                </c:pt>
                <c:pt idx="5109">
                  <c:v>0.13250000000000001</c:v>
                </c:pt>
                <c:pt idx="5110">
                  <c:v>0.12710000000000002</c:v>
                </c:pt>
                <c:pt idx="5111">
                  <c:v>0.12480000000000001</c:v>
                </c:pt>
                <c:pt idx="5112">
                  <c:v>0.1229</c:v>
                </c:pt>
                <c:pt idx="5113">
                  <c:v>0.13119999999999998</c:v>
                </c:pt>
                <c:pt idx="5114">
                  <c:v>0.1241</c:v>
                </c:pt>
                <c:pt idx="5115">
                  <c:v>0.13390000000000002</c:v>
                </c:pt>
                <c:pt idx="5116">
                  <c:v>0.14550000000000002</c:v>
                </c:pt>
                <c:pt idx="5117">
                  <c:v>0.127</c:v>
                </c:pt>
                <c:pt idx="5118">
                  <c:v>0.1285</c:v>
                </c:pt>
                <c:pt idx="5119">
                  <c:v>0.1431</c:v>
                </c:pt>
                <c:pt idx="5120">
                  <c:v>0.1515</c:v>
                </c:pt>
                <c:pt idx="5121">
                  <c:v>0.15130000000000002</c:v>
                </c:pt>
                <c:pt idx="5122">
                  <c:v>0.12859999999999999</c:v>
                </c:pt>
                <c:pt idx="5123">
                  <c:v>0.13849999999999998</c:v>
                </c:pt>
                <c:pt idx="5124">
                  <c:v>0.1386</c:v>
                </c:pt>
                <c:pt idx="5125">
                  <c:v>0.1376</c:v>
                </c:pt>
                <c:pt idx="5126">
                  <c:v>0.12740000000000001</c:v>
                </c:pt>
                <c:pt idx="5127">
                  <c:v>0.12380000000000001</c:v>
                </c:pt>
                <c:pt idx="5128">
                  <c:v>0.1273</c:v>
                </c:pt>
                <c:pt idx="5129">
                  <c:v>0.1285</c:v>
                </c:pt>
                <c:pt idx="5130">
                  <c:v>0.1288</c:v>
                </c:pt>
                <c:pt idx="5131">
                  <c:v>0.1211</c:v>
                </c:pt>
                <c:pt idx="5132">
                  <c:v>0.12130000000000001</c:v>
                </c:pt>
                <c:pt idx="5133">
                  <c:v>0.1406</c:v>
                </c:pt>
                <c:pt idx="5134">
                  <c:v>0.13269999999999998</c:v>
                </c:pt>
                <c:pt idx="5135">
                  <c:v>0.1331</c:v>
                </c:pt>
                <c:pt idx="5136">
                  <c:v>0.1384</c:v>
                </c:pt>
                <c:pt idx="5137">
                  <c:v>0.13970000000000002</c:v>
                </c:pt>
                <c:pt idx="5138">
                  <c:v>0.1424</c:v>
                </c:pt>
                <c:pt idx="5139">
                  <c:v>0.1366</c:v>
                </c:pt>
                <c:pt idx="5140">
                  <c:v>0.14710000000000001</c:v>
                </c:pt>
                <c:pt idx="5141">
                  <c:v>0.1421</c:v>
                </c:pt>
                <c:pt idx="5142">
                  <c:v>0.15289999999999998</c:v>
                </c:pt>
                <c:pt idx="5143">
                  <c:v>0.1447</c:v>
                </c:pt>
                <c:pt idx="5144">
                  <c:v>0.13220000000000001</c:v>
                </c:pt>
                <c:pt idx="5145">
                  <c:v>0.1285</c:v>
                </c:pt>
                <c:pt idx="5146">
                  <c:v>0.13780000000000001</c:v>
                </c:pt>
                <c:pt idx="5147">
                  <c:v>0.15390000000000001</c:v>
                </c:pt>
                <c:pt idx="5148">
                  <c:v>0.14810000000000001</c:v>
                </c:pt>
                <c:pt idx="5149">
                  <c:v>0.14499999999999999</c:v>
                </c:pt>
                <c:pt idx="5150">
                  <c:v>0.13189999999999999</c:v>
                </c:pt>
                <c:pt idx="5151">
                  <c:v>0.1396</c:v>
                </c:pt>
                <c:pt idx="5152">
                  <c:v>0.12740000000000001</c:v>
                </c:pt>
                <c:pt idx="5153">
                  <c:v>0.1211</c:v>
                </c:pt>
                <c:pt idx="5154">
                  <c:v>0.1326</c:v>
                </c:pt>
                <c:pt idx="5155">
                  <c:v>0.1401</c:v>
                </c:pt>
                <c:pt idx="5156">
                  <c:v>0.14019999999999999</c:v>
                </c:pt>
                <c:pt idx="5157">
                  <c:v>0.1885</c:v>
                </c:pt>
                <c:pt idx="5158">
                  <c:v>0.18230000000000002</c:v>
                </c:pt>
                <c:pt idx="5159">
                  <c:v>0.16089999999999999</c:v>
                </c:pt>
                <c:pt idx="5160">
                  <c:v>0.16789999999999999</c:v>
                </c:pt>
                <c:pt idx="5161">
                  <c:v>0.17010000000000003</c:v>
                </c:pt>
                <c:pt idx="5162">
                  <c:v>0.16089999999999999</c:v>
                </c:pt>
                <c:pt idx="5163">
                  <c:v>0.1966</c:v>
                </c:pt>
                <c:pt idx="5164">
                  <c:v>0.19969999999999999</c:v>
                </c:pt>
                <c:pt idx="5165">
                  <c:v>0.16829999999999998</c:v>
                </c:pt>
                <c:pt idx="5166">
                  <c:v>0.13900000000000001</c:v>
                </c:pt>
                <c:pt idx="5167">
                  <c:v>0.13369999999999999</c:v>
                </c:pt>
                <c:pt idx="5168">
                  <c:v>0.1323</c:v>
                </c:pt>
                <c:pt idx="5169">
                  <c:v>0.1211</c:v>
                </c:pt>
                <c:pt idx="5170">
                  <c:v>0.1195</c:v>
                </c:pt>
                <c:pt idx="5171">
                  <c:v>0.1225</c:v>
                </c:pt>
                <c:pt idx="5172">
                  <c:v>0.1222</c:v>
                </c:pt>
                <c:pt idx="5173">
                  <c:v>0.12119999999999999</c:v>
                </c:pt>
                <c:pt idx="5174">
                  <c:v>0.12640000000000001</c:v>
                </c:pt>
                <c:pt idx="5175">
                  <c:v>0.13739999999999999</c:v>
                </c:pt>
                <c:pt idx="5176">
                  <c:v>0.156</c:v>
                </c:pt>
                <c:pt idx="5177">
                  <c:v>0.13439999999999999</c:v>
                </c:pt>
                <c:pt idx="5178">
                  <c:v>0.125</c:v>
                </c:pt>
                <c:pt idx="5179">
                  <c:v>0.12130000000000001</c:v>
                </c:pt>
                <c:pt idx="5180">
                  <c:v>0.12119999999999999</c:v>
                </c:pt>
                <c:pt idx="5181">
                  <c:v>0.12560000000000002</c:v>
                </c:pt>
                <c:pt idx="5182">
                  <c:v>0.13</c:v>
                </c:pt>
                <c:pt idx="5183">
                  <c:v>0.12509999999999999</c:v>
                </c:pt>
                <c:pt idx="5184">
                  <c:v>0.13769999999999999</c:v>
                </c:pt>
                <c:pt idx="5185">
                  <c:v>0.13390000000000002</c:v>
                </c:pt>
                <c:pt idx="5186">
                  <c:v>0.12230000000000001</c:v>
                </c:pt>
                <c:pt idx="5187">
                  <c:v>0.1371</c:v>
                </c:pt>
                <c:pt idx="5188">
                  <c:v>0.1361</c:v>
                </c:pt>
                <c:pt idx="5189">
                  <c:v>0.13489999999999999</c:v>
                </c:pt>
                <c:pt idx="5190">
                  <c:v>0.1283</c:v>
                </c:pt>
                <c:pt idx="5191">
                  <c:v>0.13019999999999998</c:v>
                </c:pt>
                <c:pt idx="5192">
                  <c:v>0.13789999999999999</c:v>
                </c:pt>
                <c:pt idx="5193">
                  <c:v>0.1525</c:v>
                </c:pt>
                <c:pt idx="5194">
                  <c:v>0.19140000000000001</c:v>
                </c:pt>
                <c:pt idx="5195">
                  <c:v>0.28029999999999999</c:v>
                </c:pt>
                <c:pt idx="5196">
                  <c:v>0.40740000000000004</c:v>
                </c:pt>
                <c:pt idx="5197">
                  <c:v>0.36020000000000002</c:v>
                </c:pt>
                <c:pt idx="5198">
                  <c:v>0.30320000000000003</c:v>
                </c:pt>
                <c:pt idx="5199">
                  <c:v>0.26100000000000001</c:v>
                </c:pt>
                <c:pt idx="5200">
                  <c:v>0.26050000000000001</c:v>
                </c:pt>
                <c:pt idx="5201">
                  <c:v>0.2843</c:v>
                </c:pt>
                <c:pt idx="5202">
                  <c:v>0.314</c:v>
                </c:pt>
                <c:pt idx="5203">
                  <c:v>0.26090000000000002</c:v>
                </c:pt>
                <c:pt idx="5204">
                  <c:v>0.25609999999999999</c:v>
                </c:pt>
                <c:pt idx="5205">
                  <c:v>0.27800000000000002</c:v>
                </c:pt>
                <c:pt idx="5206">
                  <c:v>0.249</c:v>
                </c:pt>
                <c:pt idx="5207">
                  <c:v>0.26229999999999998</c:v>
                </c:pt>
                <c:pt idx="5208">
                  <c:v>0.2437</c:v>
                </c:pt>
                <c:pt idx="5209">
                  <c:v>0.23199999999999998</c:v>
                </c:pt>
                <c:pt idx="5210">
                  <c:v>0.24249999999999999</c:v>
                </c:pt>
                <c:pt idx="5211">
                  <c:v>0.22539999999999999</c:v>
                </c:pt>
                <c:pt idx="5212">
                  <c:v>0.21350000000000002</c:v>
                </c:pt>
                <c:pt idx="5213">
                  <c:v>0.2114</c:v>
                </c:pt>
                <c:pt idx="5214">
                  <c:v>0.2228</c:v>
                </c:pt>
                <c:pt idx="5215">
                  <c:v>0.2014</c:v>
                </c:pt>
                <c:pt idx="5216">
                  <c:v>0.22440000000000002</c:v>
                </c:pt>
                <c:pt idx="5217">
                  <c:v>0.2213</c:v>
                </c:pt>
                <c:pt idx="5218">
                  <c:v>0.23469999999999999</c:v>
                </c:pt>
                <c:pt idx="5219">
                  <c:v>0.23620000000000002</c:v>
                </c:pt>
                <c:pt idx="5220">
                  <c:v>0.27629999999999999</c:v>
                </c:pt>
                <c:pt idx="5221">
                  <c:v>0.26829999999999998</c:v>
                </c:pt>
                <c:pt idx="5222">
                  <c:v>0.245</c:v>
                </c:pt>
                <c:pt idx="5223">
                  <c:v>0.22550000000000001</c:v>
                </c:pt>
                <c:pt idx="5224">
                  <c:v>0.2094</c:v>
                </c:pt>
                <c:pt idx="5225">
                  <c:v>0.19539999999999999</c:v>
                </c:pt>
                <c:pt idx="5226">
                  <c:v>0.19399999999999998</c:v>
                </c:pt>
                <c:pt idx="5227">
                  <c:v>0.184</c:v>
                </c:pt>
                <c:pt idx="5228">
                  <c:v>0.17420000000000002</c:v>
                </c:pt>
                <c:pt idx="5229">
                  <c:v>0.17079999999999998</c:v>
                </c:pt>
                <c:pt idx="5230">
                  <c:v>0.16170000000000001</c:v>
                </c:pt>
                <c:pt idx="5231">
                  <c:v>0.17670000000000002</c:v>
                </c:pt>
                <c:pt idx="5232">
                  <c:v>0.18030000000000002</c:v>
                </c:pt>
                <c:pt idx="5233">
                  <c:v>0.1605</c:v>
                </c:pt>
                <c:pt idx="5234">
                  <c:v>0.15049999999999999</c:v>
                </c:pt>
                <c:pt idx="5235">
                  <c:v>0.14980000000000002</c:v>
                </c:pt>
                <c:pt idx="5236">
                  <c:v>0.1575</c:v>
                </c:pt>
                <c:pt idx="5237">
                  <c:v>0.16699999999999998</c:v>
                </c:pt>
                <c:pt idx="5238">
                  <c:v>0.14449999999999999</c:v>
                </c:pt>
                <c:pt idx="5239">
                  <c:v>0.14460000000000001</c:v>
                </c:pt>
                <c:pt idx="5240">
                  <c:v>0.15289999999999998</c:v>
                </c:pt>
                <c:pt idx="5241">
                  <c:v>0.15429999999999999</c:v>
                </c:pt>
                <c:pt idx="5242">
                  <c:v>0.14330000000000001</c:v>
                </c:pt>
                <c:pt idx="5243">
                  <c:v>0.14610000000000001</c:v>
                </c:pt>
                <c:pt idx="5244">
                  <c:v>0.1507</c:v>
                </c:pt>
                <c:pt idx="5245">
                  <c:v>0.14150000000000001</c:v>
                </c:pt>
                <c:pt idx="5246">
                  <c:v>0.1454</c:v>
                </c:pt>
                <c:pt idx="5247">
                  <c:v>0.15509999999999999</c:v>
                </c:pt>
                <c:pt idx="5248">
                  <c:v>0.15049999999999999</c:v>
                </c:pt>
                <c:pt idx="5249">
                  <c:v>0.14330000000000001</c:v>
                </c:pt>
                <c:pt idx="5250">
                  <c:v>0.16519999999999999</c:v>
                </c:pt>
                <c:pt idx="5251">
                  <c:v>0.15289999999999998</c:v>
                </c:pt>
                <c:pt idx="5252">
                  <c:v>0.16059999999999999</c:v>
                </c:pt>
                <c:pt idx="5253">
                  <c:v>0.1837</c:v>
                </c:pt>
                <c:pt idx="5254">
                  <c:v>0.20079999999999998</c:v>
                </c:pt>
                <c:pt idx="5255">
                  <c:v>0.18160000000000001</c:v>
                </c:pt>
                <c:pt idx="5256">
                  <c:v>0.18840000000000001</c:v>
                </c:pt>
                <c:pt idx="5257">
                  <c:v>0.16850000000000001</c:v>
                </c:pt>
                <c:pt idx="5258">
                  <c:v>0.1699</c:v>
                </c:pt>
                <c:pt idx="5259">
                  <c:v>0.1547</c:v>
                </c:pt>
                <c:pt idx="5260">
                  <c:v>0.15620000000000001</c:v>
                </c:pt>
                <c:pt idx="5261">
                  <c:v>0.1593</c:v>
                </c:pt>
                <c:pt idx="5262">
                  <c:v>0.15190000000000001</c:v>
                </c:pt>
                <c:pt idx="5263">
                  <c:v>0.1512</c:v>
                </c:pt>
                <c:pt idx="5264">
                  <c:v>0.1613</c:v>
                </c:pt>
                <c:pt idx="5265">
                  <c:v>0.1467</c:v>
                </c:pt>
                <c:pt idx="5266">
                  <c:v>0.15909999999999999</c:v>
                </c:pt>
                <c:pt idx="5267">
                  <c:v>0.18109999999999998</c:v>
                </c:pt>
                <c:pt idx="5268">
                  <c:v>0.14810000000000001</c:v>
                </c:pt>
                <c:pt idx="5269">
                  <c:v>0.15839999999999999</c:v>
                </c:pt>
                <c:pt idx="5270">
                  <c:v>0.17600000000000002</c:v>
                </c:pt>
                <c:pt idx="5271">
                  <c:v>0.1961</c:v>
                </c:pt>
                <c:pt idx="5272">
                  <c:v>0.19339999999999999</c:v>
                </c:pt>
                <c:pt idx="5273">
                  <c:v>0.24390000000000001</c:v>
                </c:pt>
                <c:pt idx="5274">
                  <c:v>0.2273</c:v>
                </c:pt>
                <c:pt idx="5275">
                  <c:v>0.20949999999999999</c:v>
                </c:pt>
                <c:pt idx="5276">
                  <c:v>0.17859999999999998</c:v>
                </c:pt>
                <c:pt idx="5277">
                  <c:v>0.18940000000000001</c:v>
                </c:pt>
                <c:pt idx="5278">
                  <c:v>0.20699999999999999</c:v>
                </c:pt>
                <c:pt idx="5279">
                  <c:v>0.187</c:v>
                </c:pt>
                <c:pt idx="5280">
                  <c:v>0.16600000000000001</c:v>
                </c:pt>
                <c:pt idx="5281">
                  <c:v>0.15570000000000001</c:v>
                </c:pt>
                <c:pt idx="5282">
                  <c:v>0.15740000000000001</c:v>
                </c:pt>
                <c:pt idx="5283">
                  <c:v>0.1691</c:v>
                </c:pt>
                <c:pt idx="5284">
                  <c:v>0.16079999999999997</c:v>
                </c:pt>
                <c:pt idx="5285">
                  <c:v>0.1729</c:v>
                </c:pt>
                <c:pt idx="5286">
                  <c:v>0.18210000000000001</c:v>
                </c:pt>
                <c:pt idx="5287">
                  <c:v>0.20699999999999999</c:v>
                </c:pt>
                <c:pt idx="5288">
                  <c:v>0.19339999999999999</c:v>
                </c:pt>
                <c:pt idx="5289">
                  <c:v>0.2059</c:v>
                </c:pt>
                <c:pt idx="5290">
                  <c:v>0.24989999999999998</c:v>
                </c:pt>
                <c:pt idx="5291">
                  <c:v>0.27010000000000001</c:v>
                </c:pt>
                <c:pt idx="5292">
                  <c:v>0.24299999999999999</c:v>
                </c:pt>
                <c:pt idx="5293">
                  <c:v>0.22469999999999998</c:v>
                </c:pt>
                <c:pt idx="5294">
                  <c:v>0.25219999999999998</c:v>
                </c:pt>
                <c:pt idx="5295">
                  <c:v>0.23949999999999999</c:v>
                </c:pt>
                <c:pt idx="5296">
                  <c:v>0.2702</c:v>
                </c:pt>
                <c:pt idx="5297">
                  <c:v>0.26050000000000001</c:v>
                </c:pt>
                <c:pt idx="5298">
                  <c:v>0.27589999999999998</c:v>
                </c:pt>
                <c:pt idx="5299">
                  <c:v>0.26690000000000003</c:v>
                </c:pt>
                <c:pt idx="5300">
                  <c:v>0.22339999999999999</c:v>
                </c:pt>
                <c:pt idx="5301">
                  <c:v>0.24149999999999999</c:v>
                </c:pt>
                <c:pt idx="5302">
                  <c:v>0.22500000000000001</c:v>
                </c:pt>
                <c:pt idx="5303">
                  <c:v>0.2311</c:v>
                </c:pt>
                <c:pt idx="5304">
                  <c:v>0.22420000000000001</c:v>
                </c:pt>
                <c:pt idx="5305">
                  <c:v>0.20199999999999999</c:v>
                </c:pt>
                <c:pt idx="5306">
                  <c:v>0.19980000000000001</c:v>
                </c:pt>
                <c:pt idx="5307">
                  <c:v>0.2198</c:v>
                </c:pt>
                <c:pt idx="5308">
                  <c:v>0.2165</c:v>
                </c:pt>
                <c:pt idx="5309">
                  <c:v>0.21840000000000001</c:v>
                </c:pt>
                <c:pt idx="5310">
                  <c:v>0.23379999999999998</c:v>
                </c:pt>
                <c:pt idx="5311">
                  <c:v>0.26</c:v>
                </c:pt>
                <c:pt idx="5312">
                  <c:v>0.26539999999999997</c:v>
                </c:pt>
                <c:pt idx="5313">
                  <c:v>0.26289999999999997</c:v>
                </c:pt>
                <c:pt idx="5314">
                  <c:v>0.28139999999999998</c:v>
                </c:pt>
                <c:pt idx="5315">
                  <c:v>0.254</c:v>
                </c:pt>
                <c:pt idx="5316">
                  <c:v>0.24109999999999998</c:v>
                </c:pt>
                <c:pt idx="5317">
                  <c:v>0.22309999999999999</c:v>
                </c:pt>
                <c:pt idx="5318">
                  <c:v>0.21640000000000001</c:v>
                </c:pt>
                <c:pt idx="5319">
                  <c:v>0.20530000000000001</c:v>
                </c:pt>
                <c:pt idx="5320">
                  <c:v>0.1938</c:v>
                </c:pt>
                <c:pt idx="5321">
                  <c:v>0.20980000000000001</c:v>
                </c:pt>
                <c:pt idx="5322">
                  <c:v>0.2072</c:v>
                </c:pt>
                <c:pt idx="5323">
                  <c:v>0.19109999999999999</c:v>
                </c:pt>
                <c:pt idx="5324">
                  <c:v>0.1981</c:v>
                </c:pt>
                <c:pt idx="5325">
                  <c:v>0.20550000000000002</c:v>
                </c:pt>
                <c:pt idx="5326">
                  <c:v>0.17699999999999999</c:v>
                </c:pt>
                <c:pt idx="5327">
                  <c:v>0.1709</c:v>
                </c:pt>
                <c:pt idx="5328">
                  <c:v>0.16699999999999998</c:v>
                </c:pt>
                <c:pt idx="5329">
                  <c:v>0.1686</c:v>
                </c:pt>
                <c:pt idx="5330">
                  <c:v>0.17350000000000002</c:v>
                </c:pt>
                <c:pt idx="5331">
                  <c:v>0.1867</c:v>
                </c:pt>
                <c:pt idx="5332">
                  <c:v>0.18340000000000001</c:v>
                </c:pt>
                <c:pt idx="5333">
                  <c:v>0.18049999999999999</c:v>
                </c:pt>
                <c:pt idx="5334">
                  <c:v>0.16500000000000001</c:v>
                </c:pt>
                <c:pt idx="5335">
                  <c:v>0.16920000000000002</c:v>
                </c:pt>
                <c:pt idx="5336">
                  <c:v>0.16839999999999999</c:v>
                </c:pt>
                <c:pt idx="5337">
                  <c:v>0.14990000000000001</c:v>
                </c:pt>
                <c:pt idx="5338">
                  <c:v>0.1444</c:v>
                </c:pt>
                <c:pt idx="5339">
                  <c:v>0.14019999999999999</c:v>
                </c:pt>
                <c:pt idx="5340">
                  <c:v>0.13789999999999999</c:v>
                </c:pt>
                <c:pt idx="5341">
                  <c:v>0.14169999999999999</c:v>
                </c:pt>
                <c:pt idx="5342">
                  <c:v>0.14940000000000001</c:v>
                </c:pt>
                <c:pt idx="5343">
                  <c:v>0.1474</c:v>
                </c:pt>
                <c:pt idx="5344">
                  <c:v>0.15240000000000001</c:v>
                </c:pt>
                <c:pt idx="5345">
                  <c:v>0.13819999999999999</c:v>
                </c:pt>
                <c:pt idx="5346">
                  <c:v>0.1356</c:v>
                </c:pt>
                <c:pt idx="5347">
                  <c:v>0.13949999999999999</c:v>
                </c:pt>
                <c:pt idx="5348">
                  <c:v>0.13100000000000001</c:v>
                </c:pt>
                <c:pt idx="5349">
                  <c:v>0.14119999999999999</c:v>
                </c:pt>
                <c:pt idx="5350">
                  <c:v>0.1542</c:v>
                </c:pt>
                <c:pt idx="5351">
                  <c:v>0.1409</c:v>
                </c:pt>
                <c:pt idx="5352">
                  <c:v>0.16159999999999999</c:v>
                </c:pt>
                <c:pt idx="5353">
                  <c:v>0.15359999999999999</c:v>
                </c:pt>
                <c:pt idx="5354">
                  <c:v>0.16260000000000002</c:v>
                </c:pt>
                <c:pt idx="5355">
                  <c:v>0.14849999999999999</c:v>
                </c:pt>
                <c:pt idx="5356">
                  <c:v>0.1384</c:v>
                </c:pt>
                <c:pt idx="5357">
                  <c:v>0.13720000000000002</c:v>
                </c:pt>
                <c:pt idx="5358">
                  <c:v>0.13619999999999999</c:v>
                </c:pt>
                <c:pt idx="5359">
                  <c:v>0.13350000000000001</c:v>
                </c:pt>
                <c:pt idx="5360">
                  <c:v>0.13239999999999999</c:v>
                </c:pt>
                <c:pt idx="5361">
                  <c:v>0.1328</c:v>
                </c:pt>
                <c:pt idx="5362">
                  <c:v>0.13949999999999999</c:v>
                </c:pt>
                <c:pt idx="5363">
                  <c:v>0.13220000000000001</c:v>
                </c:pt>
                <c:pt idx="5364">
                  <c:v>0.14080000000000001</c:v>
                </c:pt>
                <c:pt idx="5365">
                  <c:v>0.1396</c:v>
                </c:pt>
                <c:pt idx="5366">
                  <c:v>0.13769999999999999</c:v>
                </c:pt>
                <c:pt idx="5367">
                  <c:v>0.1522</c:v>
                </c:pt>
                <c:pt idx="5368">
                  <c:v>0.157</c:v>
                </c:pt>
                <c:pt idx="5369">
                  <c:v>0.14679999999999999</c:v>
                </c:pt>
                <c:pt idx="5370">
                  <c:v>0.156</c:v>
                </c:pt>
                <c:pt idx="5371">
                  <c:v>0.1605</c:v>
                </c:pt>
                <c:pt idx="5372">
                  <c:v>0.15909999999999999</c:v>
                </c:pt>
                <c:pt idx="5373">
                  <c:v>0.1472</c:v>
                </c:pt>
                <c:pt idx="5374">
                  <c:v>0.1457</c:v>
                </c:pt>
                <c:pt idx="5375">
                  <c:v>0.1363</c:v>
                </c:pt>
                <c:pt idx="5376">
                  <c:v>0.1469</c:v>
                </c:pt>
                <c:pt idx="5377">
                  <c:v>0.14410000000000001</c:v>
                </c:pt>
                <c:pt idx="5378">
                  <c:v>0.15039999999999998</c:v>
                </c:pt>
                <c:pt idx="5379">
                  <c:v>0.14679999999999999</c:v>
                </c:pt>
                <c:pt idx="5380">
                  <c:v>0.15570000000000001</c:v>
                </c:pt>
                <c:pt idx="5381">
                  <c:v>0.1595</c:v>
                </c:pt>
                <c:pt idx="5382">
                  <c:v>0.16329999999999997</c:v>
                </c:pt>
                <c:pt idx="5383">
                  <c:v>0.152</c:v>
                </c:pt>
                <c:pt idx="5384">
                  <c:v>0.15820000000000001</c:v>
                </c:pt>
                <c:pt idx="5385">
                  <c:v>0.14419999999999999</c:v>
                </c:pt>
                <c:pt idx="5386">
                  <c:v>0.13900000000000001</c:v>
                </c:pt>
                <c:pt idx="5387">
                  <c:v>0.1343</c:v>
                </c:pt>
                <c:pt idx="5388">
                  <c:v>0.13119999999999998</c:v>
                </c:pt>
                <c:pt idx="5389">
                  <c:v>0.1419</c:v>
                </c:pt>
                <c:pt idx="5390">
                  <c:v>0.14199999999999999</c:v>
                </c:pt>
                <c:pt idx="5391">
                  <c:v>0.1363</c:v>
                </c:pt>
                <c:pt idx="5392">
                  <c:v>0.13470000000000001</c:v>
                </c:pt>
                <c:pt idx="5393">
                  <c:v>0.13650000000000001</c:v>
                </c:pt>
                <c:pt idx="5394">
                  <c:v>0.14050000000000001</c:v>
                </c:pt>
                <c:pt idx="5395">
                  <c:v>0.14080000000000001</c:v>
                </c:pt>
                <c:pt idx="5396">
                  <c:v>0.1464</c:v>
                </c:pt>
                <c:pt idx="5397">
                  <c:v>0.17030000000000001</c:v>
                </c:pt>
                <c:pt idx="5398">
                  <c:v>0.2097</c:v>
                </c:pt>
                <c:pt idx="5399">
                  <c:v>0.20499999999999999</c:v>
                </c:pt>
                <c:pt idx="5400">
                  <c:v>0.2014</c:v>
                </c:pt>
                <c:pt idx="5401">
                  <c:v>0.19370000000000001</c:v>
                </c:pt>
                <c:pt idx="5402">
                  <c:v>0.19409999999999999</c:v>
                </c:pt>
                <c:pt idx="5403">
                  <c:v>0.1837</c:v>
                </c:pt>
                <c:pt idx="5404">
                  <c:v>0.18479999999999999</c:v>
                </c:pt>
                <c:pt idx="5405">
                  <c:v>0.21170000000000003</c:v>
                </c:pt>
                <c:pt idx="5406">
                  <c:v>0.17249999999999999</c:v>
                </c:pt>
                <c:pt idx="5407">
                  <c:v>0.2576</c:v>
                </c:pt>
                <c:pt idx="5408">
                  <c:v>0.23850000000000002</c:v>
                </c:pt>
                <c:pt idx="5409">
                  <c:v>0.1875</c:v>
                </c:pt>
                <c:pt idx="5410">
                  <c:v>0.16639999999999999</c:v>
                </c:pt>
                <c:pt idx="5411">
                  <c:v>0.15629999999999999</c:v>
                </c:pt>
                <c:pt idx="5412">
                  <c:v>0.1477</c:v>
                </c:pt>
                <c:pt idx="5413">
                  <c:v>0.15579999999999999</c:v>
                </c:pt>
                <c:pt idx="5414">
                  <c:v>0.14960000000000001</c:v>
                </c:pt>
                <c:pt idx="5415">
                  <c:v>0.14760000000000001</c:v>
                </c:pt>
                <c:pt idx="5416">
                  <c:v>0.13200000000000001</c:v>
                </c:pt>
                <c:pt idx="5417">
                  <c:v>0.13539999999999999</c:v>
                </c:pt>
                <c:pt idx="5418">
                  <c:v>0.13550000000000001</c:v>
                </c:pt>
                <c:pt idx="5419">
                  <c:v>0.13039999999999999</c:v>
                </c:pt>
                <c:pt idx="5420">
                  <c:v>0.12820000000000001</c:v>
                </c:pt>
                <c:pt idx="5421">
                  <c:v>0.12670000000000001</c:v>
                </c:pt>
                <c:pt idx="5422">
                  <c:v>0.1244</c:v>
                </c:pt>
                <c:pt idx="5423">
                  <c:v>0.1197</c:v>
                </c:pt>
                <c:pt idx="5424">
                  <c:v>0.1177</c:v>
                </c:pt>
                <c:pt idx="5425">
                  <c:v>0.12740000000000001</c:v>
                </c:pt>
                <c:pt idx="5426">
                  <c:v>0.1202</c:v>
                </c:pt>
                <c:pt idx="5427">
                  <c:v>0.12869999999999998</c:v>
                </c:pt>
                <c:pt idx="5428">
                  <c:v>0.1305</c:v>
                </c:pt>
                <c:pt idx="5429">
                  <c:v>0.1283</c:v>
                </c:pt>
                <c:pt idx="5430">
                  <c:v>0.12720000000000001</c:v>
                </c:pt>
                <c:pt idx="5431">
                  <c:v>0.11869999999999999</c:v>
                </c:pt>
                <c:pt idx="5432">
                  <c:v>0.1244</c:v>
                </c:pt>
                <c:pt idx="5433">
                  <c:v>0.13369999999999999</c:v>
                </c:pt>
                <c:pt idx="5434">
                  <c:v>0.12859999999999999</c:v>
                </c:pt>
                <c:pt idx="5435">
                  <c:v>0.1242</c:v>
                </c:pt>
                <c:pt idx="5436">
                  <c:v>0.1139</c:v>
                </c:pt>
                <c:pt idx="5437">
                  <c:v>0.115</c:v>
                </c:pt>
                <c:pt idx="5438">
                  <c:v>0.1166</c:v>
                </c:pt>
                <c:pt idx="5439">
                  <c:v>0.12050000000000001</c:v>
                </c:pt>
                <c:pt idx="5440">
                  <c:v>0.1168</c:v>
                </c:pt>
                <c:pt idx="5441">
                  <c:v>0.11550000000000001</c:v>
                </c:pt>
                <c:pt idx="5442">
                  <c:v>0.11810000000000001</c:v>
                </c:pt>
                <c:pt idx="5443">
                  <c:v>0.12640000000000001</c:v>
                </c:pt>
                <c:pt idx="5444">
                  <c:v>0.12189999999999999</c:v>
                </c:pt>
                <c:pt idx="5445">
                  <c:v>0.1143</c:v>
                </c:pt>
                <c:pt idx="5446">
                  <c:v>0.1134</c:v>
                </c:pt>
                <c:pt idx="5447">
                  <c:v>0.12269999999999999</c:v>
                </c:pt>
                <c:pt idx="5448">
                  <c:v>0.12380000000000001</c:v>
                </c:pt>
                <c:pt idx="5449">
                  <c:v>0.13449999999999998</c:v>
                </c:pt>
                <c:pt idx="5450">
                  <c:v>0.1363</c:v>
                </c:pt>
                <c:pt idx="5451">
                  <c:v>0.13650000000000001</c:v>
                </c:pt>
                <c:pt idx="5452">
                  <c:v>0.12939999999999999</c:v>
                </c:pt>
                <c:pt idx="5453">
                  <c:v>0.13119999999999998</c:v>
                </c:pt>
                <c:pt idx="5454">
                  <c:v>0.13419999999999999</c:v>
                </c:pt>
                <c:pt idx="5455">
                  <c:v>0.1348</c:v>
                </c:pt>
                <c:pt idx="5456">
                  <c:v>0.1198</c:v>
                </c:pt>
                <c:pt idx="5457">
                  <c:v>0.1202</c:v>
                </c:pt>
                <c:pt idx="5458">
                  <c:v>0.11939999999999999</c:v>
                </c:pt>
                <c:pt idx="5459">
                  <c:v>0.12509999999999999</c:v>
                </c:pt>
                <c:pt idx="5460">
                  <c:v>0.17499999999999999</c:v>
                </c:pt>
                <c:pt idx="5461">
                  <c:v>0.15160000000000001</c:v>
                </c:pt>
                <c:pt idx="5462">
                  <c:v>0.17850000000000002</c:v>
                </c:pt>
                <c:pt idx="5463">
                  <c:v>0.18140000000000001</c:v>
                </c:pt>
                <c:pt idx="5464">
                  <c:v>0.16300000000000001</c:v>
                </c:pt>
                <c:pt idx="5465">
                  <c:v>0.1537</c:v>
                </c:pt>
                <c:pt idx="5466">
                  <c:v>0.15529999999999999</c:v>
                </c:pt>
                <c:pt idx="5467">
                  <c:v>0.15920000000000001</c:v>
                </c:pt>
                <c:pt idx="5468">
                  <c:v>0.13300000000000001</c:v>
                </c:pt>
                <c:pt idx="5469">
                  <c:v>0.1202</c:v>
                </c:pt>
                <c:pt idx="5470">
                  <c:v>0.1229</c:v>
                </c:pt>
                <c:pt idx="5471">
                  <c:v>0.14499999999999999</c:v>
                </c:pt>
                <c:pt idx="5472">
                  <c:v>0.13100000000000001</c:v>
                </c:pt>
                <c:pt idx="5473">
                  <c:v>0.12390000000000001</c:v>
                </c:pt>
                <c:pt idx="5474">
                  <c:v>0.14019999999999999</c:v>
                </c:pt>
                <c:pt idx="5475">
                  <c:v>0.13289999999999999</c:v>
                </c:pt>
                <c:pt idx="5476">
                  <c:v>0.13570000000000002</c:v>
                </c:pt>
                <c:pt idx="5477">
                  <c:v>0.1363</c:v>
                </c:pt>
                <c:pt idx="5478">
                  <c:v>0.12990000000000002</c:v>
                </c:pt>
                <c:pt idx="5479">
                  <c:v>0.12839999999999999</c:v>
                </c:pt>
                <c:pt idx="5480">
                  <c:v>0.1348</c:v>
                </c:pt>
                <c:pt idx="5481">
                  <c:v>0.1338</c:v>
                </c:pt>
                <c:pt idx="5482">
                  <c:v>0.15359999999999999</c:v>
                </c:pt>
                <c:pt idx="5483">
                  <c:v>0.15909999999999999</c:v>
                </c:pt>
                <c:pt idx="5484">
                  <c:v>0.16690000000000002</c:v>
                </c:pt>
                <c:pt idx="5485">
                  <c:v>0.16120000000000001</c:v>
                </c:pt>
                <c:pt idx="5486">
                  <c:v>0.16210000000000002</c:v>
                </c:pt>
                <c:pt idx="5487">
                  <c:v>0.15279999999999999</c:v>
                </c:pt>
                <c:pt idx="5488">
                  <c:v>0.14410000000000001</c:v>
                </c:pt>
                <c:pt idx="5489">
                  <c:v>0.13750000000000001</c:v>
                </c:pt>
                <c:pt idx="5490">
                  <c:v>0.13339999999999999</c:v>
                </c:pt>
                <c:pt idx="5491">
                  <c:v>0.13019999999999998</c:v>
                </c:pt>
                <c:pt idx="5492">
                  <c:v>0.1346</c:v>
                </c:pt>
                <c:pt idx="5493">
                  <c:v>0.1424</c:v>
                </c:pt>
                <c:pt idx="5494">
                  <c:v>0.15359999999999999</c:v>
                </c:pt>
                <c:pt idx="5495">
                  <c:v>0.16190000000000002</c:v>
                </c:pt>
                <c:pt idx="5496">
                  <c:v>0.17059999999999997</c:v>
                </c:pt>
                <c:pt idx="5497">
                  <c:v>0.18559999999999999</c:v>
                </c:pt>
                <c:pt idx="5498">
                  <c:v>0.19320000000000001</c:v>
                </c:pt>
                <c:pt idx="5499">
                  <c:v>0.2208</c:v>
                </c:pt>
                <c:pt idx="5500">
                  <c:v>0.22510000000000002</c:v>
                </c:pt>
                <c:pt idx="5501">
                  <c:v>0.18710000000000002</c:v>
                </c:pt>
                <c:pt idx="5502">
                  <c:v>0.18739999999999998</c:v>
                </c:pt>
                <c:pt idx="5503">
                  <c:v>0.14380000000000001</c:v>
                </c:pt>
                <c:pt idx="5504">
                  <c:v>0.1474</c:v>
                </c:pt>
                <c:pt idx="5505">
                  <c:v>0.14169999999999999</c:v>
                </c:pt>
                <c:pt idx="5506">
                  <c:v>0.14480000000000001</c:v>
                </c:pt>
                <c:pt idx="5507">
                  <c:v>0.13369999999999999</c:v>
                </c:pt>
                <c:pt idx="5508">
                  <c:v>0.13720000000000002</c:v>
                </c:pt>
                <c:pt idx="5509">
                  <c:v>0.13350000000000001</c:v>
                </c:pt>
                <c:pt idx="5510">
                  <c:v>0.1285</c:v>
                </c:pt>
                <c:pt idx="5511">
                  <c:v>0.1242</c:v>
                </c:pt>
                <c:pt idx="5512">
                  <c:v>0.1241</c:v>
                </c:pt>
                <c:pt idx="5513">
                  <c:v>0.12429999999999999</c:v>
                </c:pt>
                <c:pt idx="5514">
                  <c:v>0.1234</c:v>
                </c:pt>
                <c:pt idx="5515">
                  <c:v>0.13150000000000001</c:v>
                </c:pt>
                <c:pt idx="5516">
                  <c:v>0.129</c:v>
                </c:pt>
                <c:pt idx="5517">
                  <c:v>0.1333</c:v>
                </c:pt>
                <c:pt idx="5518">
                  <c:v>0.14069999999999999</c:v>
                </c:pt>
                <c:pt idx="5519">
                  <c:v>0.14119999999999999</c:v>
                </c:pt>
                <c:pt idx="5520">
                  <c:v>0.12140000000000001</c:v>
                </c:pt>
                <c:pt idx="5521">
                  <c:v>0.11789999999999999</c:v>
                </c:pt>
                <c:pt idx="5522">
                  <c:v>0.1222</c:v>
                </c:pt>
                <c:pt idx="5523">
                  <c:v>0.12640000000000001</c:v>
                </c:pt>
                <c:pt idx="5524">
                  <c:v>0.11749999999999999</c:v>
                </c:pt>
                <c:pt idx="5525">
                  <c:v>0.12640000000000001</c:v>
                </c:pt>
                <c:pt idx="5526">
                  <c:v>0.12720000000000001</c:v>
                </c:pt>
                <c:pt idx="5527">
                  <c:v>0.13189999999999999</c:v>
                </c:pt>
                <c:pt idx="5528">
                  <c:v>0.12789999999999999</c:v>
                </c:pt>
                <c:pt idx="5529">
                  <c:v>0.122</c:v>
                </c:pt>
                <c:pt idx="5530">
                  <c:v>0.11710000000000001</c:v>
                </c:pt>
                <c:pt idx="5531">
                  <c:v>0.11449999999999999</c:v>
                </c:pt>
                <c:pt idx="5532">
                  <c:v>0.11269999999999999</c:v>
                </c:pt>
                <c:pt idx="5533">
                  <c:v>0.1143</c:v>
                </c:pt>
                <c:pt idx="5534">
                  <c:v>0.1144</c:v>
                </c:pt>
                <c:pt idx="5535" formatCode="General">
                  <c:v>0.11990000000000001</c:v>
                </c:pt>
                <c:pt idx="5536" formatCode="General">
                  <c:v>0.1295</c:v>
                </c:pt>
                <c:pt idx="5537" formatCode="General">
                  <c:v>0.13369999999999999</c:v>
                </c:pt>
                <c:pt idx="5538">
                  <c:v>0.1404</c:v>
                </c:pt>
                <c:pt idx="5539">
                  <c:v>0.1285</c:v>
                </c:pt>
                <c:pt idx="5540">
                  <c:v>0.11849999999999999</c:v>
                </c:pt>
                <c:pt idx="5541">
                  <c:v>0.1167</c:v>
                </c:pt>
                <c:pt idx="5542">
                  <c:v>0.11320000000000001</c:v>
                </c:pt>
                <c:pt idx="5543">
                  <c:v>0.11560000000000001</c:v>
                </c:pt>
                <c:pt idx="5544">
                  <c:v>0.1149</c:v>
                </c:pt>
                <c:pt idx="5545">
                  <c:v>0.11259999999999999</c:v>
                </c:pt>
                <c:pt idx="5546">
                  <c:v>0.11539999999999999</c:v>
                </c:pt>
                <c:pt idx="5547">
                  <c:v>0.11230000000000001</c:v>
                </c:pt>
                <c:pt idx="5548">
                  <c:v>0.11869999999999999</c:v>
                </c:pt>
                <c:pt idx="5549">
                  <c:v>0.12480000000000001</c:v>
                </c:pt>
                <c:pt idx="5550">
                  <c:v>0.1278</c:v>
                </c:pt>
                <c:pt idx="5551">
                  <c:v>0.11539999999999999</c:v>
                </c:pt>
                <c:pt idx="5552">
                  <c:v>0.1177</c:v>
                </c:pt>
                <c:pt idx="5553">
                  <c:v>0.11070000000000001</c:v>
                </c:pt>
                <c:pt idx="5554">
                  <c:v>0.1081</c:v>
                </c:pt>
                <c:pt idx="5555">
                  <c:v>0.10630000000000001</c:v>
                </c:pt>
                <c:pt idx="5556">
                  <c:v>0.10580000000000001</c:v>
                </c:pt>
                <c:pt idx="5557">
                  <c:v>0.1188</c:v>
                </c:pt>
                <c:pt idx="5558">
                  <c:v>0.11990000000000001</c:v>
                </c:pt>
                <c:pt idx="5559">
                  <c:v>0.11810000000000001</c:v>
                </c:pt>
                <c:pt idx="5560">
                  <c:v>0.1193</c:v>
                </c:pt>
                <c:pt idx="5561">
                  <c:v>0.10970000000000001</c:v>
                </c:pt>
                <c:pt idx="5562">
                  <c:v>0.1137</c:v>
                </c:pt>
                <c:pt idx="5563">
                  <c:v>0.11289999999999999</c:v>
                </c:pt>
                <c:pt idx="5564">
                  <c:v>0.11449999999999999</c:v>
                </c:pt>
                <c:pt idx="5565">
                  <c:v>0.10880000000000001</c:v>
                </c:pt>
                <c:pt idx="5566">
                  <c:v>0.1085</c:v>
                </c:pt>
                <c:pt idx="5567">
                  <c:v>0.11070000000000001</c:v>
                </c:pt>
                <c:pt idx="5568">
                  <c:v>0.1074</c:v>
                </c:pt>
                <c:pt idx="5569">
                  <c:v>0.1197</c:v>
                </c:pt>
                <c:pt idx="5570">
                  <c:v>0.1176</c:v>
                </c:pt>
                <c:pt idx="5571">
                  <c:v>0.1149</c:v>
                </c:pt>
                <c:pt idx="5572">
                  <c:v>0.1157</c:v>
                </c:pt>
                <c:pt idx="5573">
                  <c:v>0.1174</c:v>
                </c:pt>
                <c:pt idx="5574">
                  <c:v>0.11710000000000001</c:v>
                </c:pt>
                <c:pt idx="5575">
                  <c:v>0.11470000000000001</c:v>
                </c:pt>
                <c:pt idx="5576">
                  <c:v>0.12089999999999999</c:v>
                </c:pt>
                <c:pt idx="5577">
                  <c:v>0.12920000000000001</c:v>
                </c:pt>
                <c:pt idx="5578">
                  <c:v>0.12539999999999998</c:v>
                </c:pt>
                <c:pt idx="5579">
                  <c:v>0.11810000000000001</c:v>
                </c:pt>
                <c:pt idx="5580">
                  <c:v>0.1096</c:v>
                </c:pt>
                <c:pt idx="5581">
                  <c:v>0.1124</c:v>
                </c:pt>
                <c:pt idx="5582">
                  <c:v>0.11449999999999999</c:v>
                </c:pt>
                <c:pt idx="5583">
                  <c:v>0.1186</c:v>
                </c:pt>
                <c:pt idx="5584">
                  <c:v>0.12300000000000001</c:v>
                </c:pt>
                <c:pt idx="5585">
                  <c:v>0.1166</c:v>
                </c:pt>
                <c:pt idx="5586">
                  <c:v>0.11349999999999999</c:v>
                </c:pt>
                <c:pt idx="5587">
                  <c:v>0.12300000000000001</c:v>
                </c:pt>
                <c:pt idx="5588">
                  <c:v>0.11630000000000001</c:v>
                </c:pt>
                <c:pt idx="5589">
                  <c:v>0.11210000000000001</c:v>
                </c:pt>
                <c:pt idx="5590">
                  <c:v>0.1128</c:v>
                </c:pt>
                <c:pt idx="5591">
                  <c:v>0.1134</c:v>
                </c:pt>
                <c:pt idx="5592">
                  <c:v>0.12470000000000001</c:v>
                </c:pt>
                <c:pt idx="5593">
                  <c:v>0.12809999999999999</c:v>
                </c:pt>
                <c:pt idx="5594">
                  <c:v>0.13119999999999998</c:v>
                </c:pt>
                <c:pt idx="5595">
                  <c:v>0.12960000000000002</c:v>
                </c:pt>
                <c:pt idx="5596">
                  <c:v>0.125</c:v>
                </c:pt>
                <c:pt idx="5597">
                  <c:v>0.1153</c:v>
                </c:pt>
                <c:pt idx="5598">
                  <c:v>0.1142</c:v>
                </c:pt>
                <c:pt idx="5599">
                  <c:v>0.11539999999999999</c:v>
                </c:pt>
                <c:pt idx="5600">
                  <c:v>0.12369999999999999</c:v>
                </c:pt>
                <c:pt idx="5601">
                  <c:v>0.12380000000000001</c:v>
                </c:pt>
                <c:pt idx="5602">
                  <c:v>0.11789999999999999</c:v>
                </c:pt>
                <c:pt idx="5603">
                  <c:v>0.12890000000000001</c:v>
                </c:pt>
                <c:pt idx="5604">
                  <c:v>0.12390000000000001</c:v>
                </c:pt>
                <c:pt idx="5605">
                  <c:v>0.12869999999999998</c:v>
                </c:pt>
                <c:pt idx="5606">
                  <c:v>0.14050000000000001</c:v>
                </c:pt>
                <c:pt idx="5607">
                  <c:v>0.1507</c:v>
                </c:pt>
                <c:pt idx="5608">
                  <c:v>0.15770000000000001</c:v>
                </c:pt>
                <c:pt idx="5609">
                  <c:v>0.15960000000000002</c:v>
                </c:pt>
                <c:pt idx="5610">
                  <c:v>0.14660000000000001</c:v>
                </c:pt>
                <c:pt idx="5611">
                  <c:v>0.14419999999999999</c:v>
                </c:pt>
                <c:pt idx="5612">
                  <c:v>0.14929999999999999</c:v>
                </c:pt>
                <c:pt idx="5613">
                  <c:v>0.14150000000000001</c:v>
                </c:pt>
                <c:pt idx="5614">
                  <c:v>0.14630000000000001</c:v>
                </c:pt>
                <c:pt idx="5615">
                  <c:v>0.1084</c:v>
                </c:pt>
                <c:pt idx="5616">
                  <c:v>0.1076</c:v>
                </c:pt>
                <c:pt idx="5617">
                  <c:v>0.1085</c:v>
                </c:pt>
                <c:pt idx="5618">
                  <c:v>0.1036</c:v>
                </c:pt>
                <c:pt idx="5619">
                  <c:v>0.1082</c:v>
                </c:pt>
                <c:pt idx="5620">
                  <c:v>0.1011</c:v>
                </c:pt>
                <c:pt idx="5621">
                  <c:v>0.10589999999999999</c:v>
                </c:pt>
                <c:pt idx="5622">
                  <c:v>0.10679999999999999</c:v>
                </c:pt>
                <c:pt idx="5623">
                  <c:v>0.10460000000000001</c:v>
                </c:pt>
                <c:pt idx="5624">
                  <c:v>0.1057</c:v>
                </c:pt>
                <c:pt idx="5625">
                  <c:v>9.7699999999999995E-2</c:v>
                </c:pt>
                <c:pt idx="5626">
                  <c:v>9.9600000000000008E-2</c:v>
                </c:pt>
                <c:pt idx="5627">
                  <c:v>0.10210000000000001</c:v>
                </c:pt>
                <c:pt idx="5628">
                  <c:v>0.106</c:v>
                </c:pt>
                <c:pt idx="5629">
                  <c:v>0.10400000000000001</c:v>
                </c:pt>
                <c:pt idx="5630">
                  <c:v>0.1042</c:v>
                </c:pt>
                <c:pt idx="5631">
                  <c:v>0.1065</c:v>
                </c:pt>
                <c:pt idx="5632">
                  <c:v>0.15590000000000001</c:v>
                </c:pt>
                <c:pt idx="5633">
                  <c:v>0.14660000000000001</c:v>
                </c:pt>
                <c:pt idx="5634">
                  <c:v>0.12039999999999999</c:v>
                </c:pt>
                <c:pt idx="5635">
                  <c:v>0.10929999999999999</c:v>
                </c:pt>
                <c:pt idx="5636">
                  <c:v>0.1072</c:v>
                </c:pt>
                <c:pt idx="5637">
                  <c:v>0.1002</c:v>
                </c:pt>
                <c:pt idx="5638">
                  <c:v>9.99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7D5-4714-8DA8-58EA30FBFE62}"/>
            </c:ext>
          </c:extLst>
        </c:ser>
        <c:ser>
          <c:idx val="1"/>
          <c:order val="1"/>
          <c:tx>
            <c:strRef>
              <c:f>'Volatility Chart'!$C$2</c:f>
              <c:strCache>
                <c:ptCount val="1"/>
                <c:pt idx="0">
                  <c:v>Average VIX</c:v>
                </c:pt>
              </c:strCache>
            </c:strRef>
          </c:tx>
          <c:spPr>
            <a:ln>
              <a:solidFill>
                <a:schemeClr val="bg2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Volatility Chart'!$A$3:$A$5641</c:f>
              <c:numCache>
                <c:formatCode>yyyy\-mm\-dd</c:formatCode>
                <c:ptCount val="5639"/>
                <c:pt idx="0">
                  <c:v>34698</c:v>
                </c:pt>
                <c:pt idx="1">
                  <c:v>34702</c:v>
                </c:pt>
                <c:pt idx="2">
                  <c:v>34703</c:v>
                </c:pt>
                <c:pt idx="3">
                  <c:v>34704</c:v>
                </c:pt>
                <c:pt idx="4">
                  <c:v>34705</c:v>
                </c:pt>
                <c:pt idx="5">
                  <c:v>34708</c:v>
                </c:pt>
                <c:pt idx="6">
                  <c:v>34709</c:v>
                </c:pt>
                <c:pt idx="7">
                  <c:v>34710</c:v>
                </c:pt>
                <c:pt idx="8">
                  <c:v>34711</c:v>
                </c:pt>
                <c:pt idx="9">
                  <c:v>34712</c:v>
                </c:pt>
                <c:pt idx="10">
                  <c:v>34715</c:v>
                </c:pt>
                <c:pt idx="11">
                  <c:v>34716</c:v>
                </c:pt>
                <c:pt idx="12">
                  <c:v>34717</c:v>
                </c:pt>
                <c:pt idx="13">
                  <c:v>34718</c:v>
                </c:pt>
                <c:pt idx="14">
                  <c:v>34719</c:v>
                </c:pt>
                <c:pt idx="15">
                  <c:v>34722</c:v>
                </c:pt>
                <c:pt idx="16">
                  <c:v>34723</c:v>
                </c:pt>
                <c:pt idx="17">
                  <c:v>34724</c:v>
                </c:pt>
                <c:pt idx="18">
                  <c:v>34725</c:v>
                </c:pt>
                <c:pt idx="19">
                  <c:v>34726</c:v>
                </c:pt>
                <c:pt idx="20">
                  <c:v>34729</c:v>
                </c:pt>
                <c:pt idx="21">
                  <c:v>34730</c:v>
                </c:pt>
                <c:pt idx="22">
                  <c:v>34731</c:v>
                </c:pt>
                <c:pt idx="23">
                  <c:v>34732</c:v>
                </c:pt>
                <c:pt idx="24">
                  <c:v>34733</c:v>
                </c:pt>
                <c:pt idx="25">
                  <c:v>34736</c:v>
                </c:pt>
                <c:pt idx="26">
                  <c:v>34737</c:v>
                </c:pt>
                <c:pt idx="27">
                  <c:v>34738</c:v>
                </c:pt>
                <c:pt idx="28">
                  <c:v>34739</c:v>
                </c:pt>
                <c:pt idx="29">
                  <c:v>34740</c:v>
                </c:pt>
                <c:pt idx="30">
                  <c:v>34743</c:v>
                </c:pt>
                <c:pt idx="31">
                  <c:v>34744</c:v>
                </c:pt>
                <c:pt idx="32">
                  <c:v>34745</c:v>
                </c:pt>
                <c:pt idx="33">
                  <c:v>34746</c:v>
                </c:pt>
                <c:pt idx="34">
                  <c:v>34747</c:v>
                </c:pt>
                <c:pt idx="35">
                  <c:v>34751</c:v>
                </c:pt>
                <c:pt idx="36">
                  <c:v>34752</c:v>
                </c:pt>
                <c:pt idx="37">
                  <c:v>34753</c:v>
                </c:pt>
                <c:pt idx="38">
                  <c:v>34754</c:v>
                </c:pt>
                <c:pt idx="39">
                  <c:v>34757</c:v>
                </c:pt>
                <c:pt idx="40">
                  <c:v>34758</c:v>
                </c:pt>
                <c:pt idx="41">
                  <c:v>34759</c:v>
                </c:pt>
                <c:pt idx="42">
                  <c:v>34760</c:v>
                </c:pt>
                <c:pt idx="43">
                  <c:v>34761</c:v>
                </c:pt>
                <c:pt idx="44">
                  <c:v>34764</c:v>
                </c:pt>
                <c:pt idx="45">
                  <c:v>34765</c:v>
                </c:pt>
                <c:pt idx="46">
                  <c:v>34766</c:v>
                </c:pt>
                <c:pt idx="47">
                  <c:v>34767</c:v>
                </c:pt>
                <c:pt idx="48">
                  <c:v>34768</c:v>
                </c:pt>
                <c:pt idx="49">
                  <c:v>34771</c:v>
                </c:pt>
                <c:pt idx="50">
                  <c:v>34772</c:v>
                </c:pt>
                <c:pt idx="51">
                  <c:v>34773</c:v>
                </c:pt>
                <c:pt idx="52">
                  <c:v>34774</c:v>
                </c:pt>
                <c:pt idx="53">
                  <c:v>34775</c:v>
                </c:pt>
                <c:pt idx="54">
                  <c:v>34778</c:v>
                </c:pt>
                <c:pt idx="55">
                  <c:v>34779</c:v>
                </c:pt>
                <c:pt idx="56">
                  <c:v>34780</c:v>
                </c:pt>
                <c:pt idx="57">
                  <c:v>34781</c:v>
                </c:pt>
                <c:pt idx="58">
                  <c:v>34782</c:v>
                </c:pt>
                <c:pt idx="59">
                  <c:v>34785</c:v>
                </c:pt>
                <c:pt idx="60">
                  <c:v>34786</c:v>
                </c:pt>
                <c:pt idx="61">
                  <c:v>34787</c:v>
                </c:pt>
                <c:pt idx="62">
                  <c:v>34788</c:v>
                </c:pt>
                <c:pt idx="63">
                  <c:v>34789</c:v>
                </c:pt>
                <c:pt idx="64">
                  <c:v>34792</c:v>
                </c:pt>
                <c:pt idx="65">
                  <c:v>34793</c:v>
                </c:pt>
                <c:pt idx="66">
                  <c:v>34794</c:v>
                </c:pt>
                <c:pt idx="67">
                  <c:v>34795</c:v>
                </c:pt>
                <c:pt idx="68">
                  <c:v>34796</c:v>
                </c:pt>
                <c:pt idx="69">
                  <c:v>34799</c:v>
                </c:pt>
                <c:pt idx="70">
                  <c:v>34800</c:v>
                </c:pt>
                <c:pt idx="71">
                  <c:v>34801</c:v>
                </c:pt>
                <c:pt idx="72">
                  <c:v>34802</c:v>
                </c:pt>
                <c:pt idx="73">
                  <c:v>34806</c:v>
                </c:pt>
                <c:pt idx="74">
                  <c:v>34807</c:v>
                </c:pt>
                <c:pt idx="75">
                  <c:v>34808</c:v>
                </c:pt>
                <c:pt idx="76">
                  <c:v>34809</c:v>
                </c:pt>
                <c:pt idx="77">
                  <c:v>34810</c:v>
                </c:pt>
                <c:pt idx="78">
                  <c:v>34813</c:v>
                </c:pt>
                <c:pt idx="79">
                  <c:v>34814</c:v>
                </c:pt>
                <c:pt idx="80">
                  <c:v>34815</c:v>
                </c:pt>
                <c:pt idx="81">
                  <c:v>34816</c:v>
                </c:pt>
                <c:pt idx="82">
                  <c:v>34817</c:v>
                </c:pt>
                <c:pt idx="83">
                  <c:v>34820</c:v>
                </c:pt>
                <c:pt idx="84">
                  <c:v>34821</c:v>
                </c:pt>
                <c:pt idx="85">
                  <c:v>34822</c:v>
                </c:pt>
                <c:pt idx="86">
                  <c:v>34823</c:v>
                </c:pt>
                <c:pt idx="87">
                  <c:v>34824</c:v>
                </c:pt>
                <c:pt idx="88">
                  <c:v>34827</c:v>
                </c:pt>
                <c:pt idx="89">
                  <c:v>34828</c:v>
                </c:pt>
                <c:pt idx="90">
                  <c:v>34829</c:v>
                </c:pt>
                <c:pt idx="91">
                  <c:v>34830</c:v>
                </c:pt>
                <c:pt idx="92">
                  <c:v>34831</c:v>
                </c:pt>
                <c:pt idx="93">
                  <c:v>34834</c:v>
                </c:pt>
                <c:pt idx="94">
                  <c:v>34835</c:v>
                </c:pt>
                <c:pt idx="95">
                  <c:v>34836</c:v>
                </c:pt>
                <c:pt idx="96">
                  <c:v>34837</c:v>
                </c:pt>
                <c:pt idx="97">
                  <c:v>34838</c:v>
                </c:pt>
                <c:pt idx="98">
                  <c:v>34841</c:v>
                </c:pt>
                <c:pt idx="99">
                  <c:v>34842</c:v>
                </c:pt>
                <c:pt idx="100">
                  <c:v>34843</c:v>
                </c:pt>
                <c:pt idx="101">
                  <c:v>34844</c:v>
                </c:pt>
                <c:pt idx="102">
                  <c:v>34845</c:v>
                </c:pt>
                <c:pt idx="103">
                  <c:v>34849</c:v>
                </c:pt>
                <c:pt idx="104">
                  <c:v>34850</c:v>
                </c:pt>
                <c:pt idx="105">
                  <c:v>34851</c:v>
                </c:pt>
                <c:pt idx="106">
                  <c:v>34852</c:v>
                </c:pt>
                <c:pt idx="107">
                  <c:v>34855</c:v>
                </c:pt>
                <c:pt idx="108">
                  <c:v>34856</c:v>
                </c:pt>
                <c:pt idx="109">
                  <c:v>34857</c:v>
                </c:pt>
                <c:pt idx="110">
                  <c:v>34858</c:v>
                </c:pt>
                <c:pt idx="111">
                  <c:v>34859</c:v>
                </c:pt>
                <c:pt idx="112">
                  <c:v>34862</c:v>
                </c:pt>
                <c:pt idx="113">
                  <c:v>34863</c:v>
                </c:pt>
                <c:pt idx="114">
                  <c:v>34864</c:v>
                </c:pt>
                <c:pt idx="115">
                  <c:v>34865</c:v>
                </c:pt>
                <c:pt idx="116">
                  <c:v>34866</c:v>
                </c:pt>
                <c:pt idx="117">
                  <c:v>34869</c:v>
                </c:pt>
                <c:pt idx="118">
                  <c:v>34870</c:v>
                </c:pt>
                <c:pt idx="119">
                  <c:v>34871</c:v>
                </c:pt>
                <c:pt idx="120">
                  <c:v>34872</c:v>
                </c:pt>
                <c:pt idx="121">
                  <c:v>34873</c:v>
                </c:pt>
                <c:pt idx="122">
                  <c:v>34876</c:v>
                </c:pt>
                <c:pt idx="123">
                  <c:v>34877</c:v>
                </c:pt>
                <c:pt idx="124">
                  <c:v>34878</c:v>
                </c:pt>
                <c:pt idx="125">
                  <c:v>34879</c:v>
                </c:pt>
                <c:pt idx="126">
                  <c:v>34880</c:v>
                </c:pt>
                <c:pt idx="127">
                  <c:v>34883</c:v>
                </c:pt>
                <c:pt idx="128">
                  <c:v>34885</c:v>
                </c:pt>
                <c:pt idx="129">
                  <c:v>34886</c:v>
                </c:pt>
                <c:pt idx="130">
                  <c:v>34887</c:v>
                </c:pt>
                <c:pt idx="131">
                  <c:v>34890</c:v>
                </c:pt>
                <c:pt idx="132">
                  <c:v>34891</c:v>
                </c:pt>
                <c:pt idx="133">
                  <c:v>34892</c:v>
                </c:pt>
                <c:pt idx="134">
                  <c:v>34893</c:v>
                </c:pt>
                <c:pt idx="135">
                  <c:v>34894</c:v>
                </c:pt>
                <c:pt idx="136">
                  <c:v>34897</c:v>
                </c:pt>
                <c:pt idx="137">
                  <c:v>34898</c:v>
                </c:pt>
                <c:pt idx="138">
                  <c:v>34899</c:v>
                </c:pt>
                <c:pt idx="139">
                  <c:v>34900</c:v>
                </c:pt>
                <c:pt idx="140">
                  <c:v>34901</c:v>
                </c:pt>
                <c:pt idx="141">
                  <c:v>34904</c:v>
                </c:pt>
                <c:pt idx="142">
                  <c:v>34905</c:v>
                </c:pt>
                <c:pt idx="143">
                  <c:v>34906</c:v>
                </c:pt>
                <c:pt idx="144">
                  <c:v>34907</c:v>
                </c:pt>
                <c:pt idx="145">
                  <c:v>34908</c:v>
                </c:pt>
                <c:pt idx="146">
                  <c:v>34911</c:v>
                </c:pt>
                <c:pt idx="147">
                  <c:v>34912</c:v>
                </c:pt>
                <c:pt idx="148">
                  <c:v>34913</c:v>
                </c:pt>
                <c:pt idx="149">
                  <c:v>34914</c:v>
                </c:pt>
                <c:pt idx="150">
                  <c:v>34915</c:v>
                </c:pt>
                <c:pt idx="151">
                  <c:v>34918</c:v>
                </c:pt>
                <c:pt idx="152">
                  <c:v>34919</c:v>
                </c:pt>
                <c:pt idx="153">
                  <c:v>34920</c:v>
                </c:pt>
                <c:pt idx="154">
                  <c:v>34921</c:v>
                </c:pt>
                <c:pt idx="155">
                  <c:v>34922</c:v>
                </c:pt>
                <c:pt idx="156">
                  <c:v>34925</c:v>
                </c:pt>
                <c:pt idx="157">
                  <c:v>34926</c:v>
                </c:pt>
                <c:pt idx="158">
                  <c:v>34927</c:v>
                </c:pt>
                <c:pt idx="159">
                  <c:v>34928</c:v>
                </c:pt>
                <c:pt idx="160">
                  <c:v>34929</c:v>
                </c:pt>
                <c:pt idx="161">
                  <c:v>34932</c:v>
                </c:pt>
                <c:pt idx="162">
                  <c:v>34933</c:v>
                </c:pt>
                <c:pt idx="163">
                  <c:v>34934</c:v>
                </c:pt>
                <c:pt idx="164">
                  <c:v>34935</c:v>
                </c:pt>
                <c:pt idx="165">
                  <c:v>34936</c:v>
                </c:pt>
                <c:pt idx="166">
                  <c:v>34939</c:v>
                </c:pt>
                <c:pt idx="167">
                  <c:v>34940</c:v>
                </c:pt>
                <c:pt idx="168">
                  <c:v>34941</c:v>
                </c:pt>
                <c:pt idx="169">
                  <c:v>34942</c:v>
                </c:pt>
                <c:pt idx="170">
                  <c:v>34943</c:v>
                </c:pt>
                <c:pt idx="171">
                  <c:v>34947</c:v>
                </c:pt>
                <c:pt idx="172">
                  <c:v>34948</c:v>
                </c:pt>
                <c:pt idx="173">
                  <c:v>34949</c:v>
                </c:pt>
                <c:pt idx="174">
                  <c:v>34950</c:v>
                </c:pt>
                <c:pt idx="175">
                  <c:v>34953</c:v>
                </c:pt>
                <c:pt idx="176">
                  <c:v>34954</c:v>
                </c:pt>
                <c:pt idx="177">
                  <c:v>34955</c:v>
                </c:pt>
                <c:pt idx="178">
                  <c:v>34956</c:v>
                </c:pt>
                <c:pt idx="179">
                  <c:v>34957</c:v>
                </c:pt>
                <c:pt idx="180">
                  <c:v>34960</c:v>
                </c:pt>
                <c:pt idx="181">
                  <c:v>34961</c:v>
                </c:pt>
                <c:pt idx="182">
                  <c:v>34962</c:v>
                </c:pt>
                <c:pt idx="183">
                  <c:v>34963</c:v>
                </c:pt>
                <c:pt idx="184">
                  <c:v>34964</c:v>
                </c:pt>
                <c:pt idx="185">
                  <c:v>34967</c:v>
                </c:pt>
                <c:pt idx="186">
                  <c:v>34968</c:v>
                </c:pt>
                <c:pt idx="187">
                  <c:v>34969</c:v>
                </c:pt>
                <c:pt idx="188">
                  <c:v>34970</c:v>
                </c:pt>
                <c:pt idx="189">
                  <c:v>34971</c:v>
                </c:pt>
                <c:pt idx="190">
                  <c:v>34974</c:v>
                </c:pt>
                <c:pt idx="191">
                  <c:v>34975</c:v>
                </c:pt>
                <c:pt idx="192">
                  <c:v>34976</c:v>
                </c:pt>
                <c:pt idx="193">
                  <c:v>34977</c:v>
                </c:pt>
                <c:pt idx="194">
                  <c:v>34978</c:v>
                </c:pt>
                <c:pt idx="195">
                  <c:v>34981</c:v>
                </c:pt>
                <c:pt idx="196">
                  <c:v>34982</c:v>
                </c:pt>
                <c:pt idx="197">
                  <c:v>34983</c:v>
                </c:pt>
                <c:pt idx="198">
                  <c:v>34984</c:v>
                </c:pt>
                <c:pt idx="199">
                  <c:v>34985</c:v>
                </c:pt>
                <c:pt idx="200">
                  <c:v>34988</c:v>
                </c:pt>
                <c:pt idx="201">
                  <c:v>34989</c:v>
                </c:pt>
                <c:pt idx="202">
                  <c:v>34990</c:v>
                </c:pt>
                <c:pt idx="203">
                  <c:v>34991</c:v>
                </c:pt>
                <c:pt idx="204">
                  <c:v>34992</c:v>
                </c:pt>
                <c:pt idx="205">
                  <c:v>34995</c:v>
                </c:pt>
                <c:pt idx="206">
                  <c:v>34996</c:v>
                </c:pt>
                <c:pt idx="207">
                  <c:v>34997</c:v>
                </c:pt>
                <c:pt idx="208">
                  <c:v>34998</c:v>
                </c:pt>
                <c:pt idx="209">
                  <c:v>34999</c:v>
                </c:pt>
                <c:pt idx="210">
                  <c:v>35002</c:v>
                </c:pt>
                <c:pt idx="211">
                  <c:v>35003</c:v>
                </c:pt>
                <c:pt idx="212">
                  <c:v>35004</c:v>
                </c:pt>
                <c:pt idx="213">
                  <c:v>35005</c:v>
                </c:pt>
                <c:pt idx="214">
                  <c:v>35006</c:v>
                </c:pt>
                <c:pt idx="215">
                  <c:v>35009</c:v>
                </c:pt>
                <c:pt idx="216">
                  <c:v>35010</c:v>
                </c:pt>
                <c:pt idx="217">
                  <c:v>35011</c:v>
                </c:pt>
                <c:pt idx="218">
                  <c:v>35012</c:v>
                </c:pt>
                <c:pt idx="219">
                  <c:v>35013</c:v>
                </c:pt>
                <c:pt idx="220">
                  <c:v>35016</c:v>
                </c:pt>
                <c:pt idx="221">
                  <c:v>35017</c:v>
                </c:pt>
                <c:pt idx="222">
                  <c:v>35018</c:v>
                </c:pt>
                <c:pt idx="223">
                  <c:v>35019</c:v>
                </c:pt>
                <c:pt idx="224">
                  <c:v>35020</c:v>
                </c:pt>
                <c:pt idx="225">
                  <c:v>35023</c:v>
                </c:pt>
                <c:pt idx="226">
                  <c:v>35024</c:v>
                </c:pt>
                <c:pt idx="227">
                  <c:v>35025</c:v>
                </c:pt>
                <c:pt idx="228">
                  <c:v>35027</c:v>
                </c:pt>
                <c:pt idx="229">
                  <c:v>35030</c:v>
                </c:pt>
                <c:pt idx="230">
                  <c:v>35031</c:v>
                </c:pt>
                <c:pt idx="231">
                  <c:v>35032</c:v>
                </c:pt>
                <c:pt idx="232">
                  <c:v>35033</c:v>
                </c:pt>
                <c:pt idx="233">
                  <c:v>35034</c:v>
                </c:pt>
                <c:pt idx="234">
                  <c:v>35037</c:v>
                </c:pt>
                <c:pt idx="235">
                  <c:v>35038</c:v>
                </c:pt>
                <c:pt idx="236">
                  <c:v>35039</c:v>
                </c:pt>
                <c:pt idx="237">
                  <c:v>35040</c:v>
                </c:pt>
                <c:pt idx="238">
                  <c:v>35041</c:v>
                </c:pt>
                <c:pt idx="239">
                  <c:v>35044</c:v>
                </c:pt>
                <c:pt idx="240">
                  <c:v>35045</c:v>
                </c:pt>
                <c:pt idx="241">
                  <c:v>35046</c:v>
                </c:pt>
                <c:pt idx="242">
                  <c:v>35047</c:v>
                </c:pt>
                <c:pt idx="243">
                  <c:v>35048</c:v>
                </c:pt>
                <c:pt idx="244">
                  <c:v>35051</c:v>
                </c:pt>
                <c:pt idx="245">
                  <c:v>35052</c:v>
                </c:pt>
                <c:pt idx="246">
                  <c:v>35053</c:v>
                </c:pt>
                <c:pt idx="247">
                  <c:v>35054</c:v>
                </c:pt>
                <c:pt idx="248">
                  <c:v>35055</c:v>
                </c:pt>
                <c:pt idx="249">
                  <c:v>35059</c:v>
                </c:pt>
                <c:pt idx="250">
                  <c:v>35060</c:v>
                </c:pt>
                <c:pt idx="251">
                  <c:v>35061</c:v>
                </c:pt>
                <c:pt idx="252">
                  <c:v>35062</c:v>
                </c:pt>
                <c:pt idx="253">
                  <c:v>35066</c:v>
                </c:pt>
                <c:pt idx="254">
                  <c:v>35067</c:v>
                </c:pt>
                <c:pt idx="255">
                  <c:v>35068</c:v>
                </c:pt>
                <c:pt idx="256">
                  <c:v>35069</c:v>
                </c:pt>
                <c:pt idx="257">
                  <c:v>35072</c:v>
                </c:pt>
                <c:pt idx="258">
                  <c:v>35073</c:v>
                </c:pt>
                <c:pt idx="259">
                  <c:v>35074</c:v>
                </c:pt>
                <c:pt idx="260">
                  <c:v>35075</c:v>
                </c:pt>
                <c:pt idx="261">
                  <c:v>35076</c:v>
                </c:pt>
                <c:pt idx="262">
                  <c:v>35079</c:v>
                </c:pt>
                <c:pt idx="263">
                  <c:v>35080</c:v>
                </c:pt>
                <c:pt idx="264">
                  <c:v>35081</c:v>
                </c:pt>
                <c:pt idx="265">
                  <c:v>35082</c:v>
                </c:pt>
                <c:pt idx="266">
                  <c:v>35083</c:v>
                </c:pt>
                <c:pt idx="267">
                  <c:v>35086</c:v>
                </c:pt>
                <c:pt idx="268">
                  <c:v>35087</c:v>
                </c:pt>
                <c:pt idx="269">
                  <c:v>35088</c:v>
                </c:pt>
                <c:pt idx="270">
                  <c:v>35089</c:v>
                </c:pt>
                <c:pt idx="271">
                  <c:v>35090</c:v>
                </c:pt>
                <c:pt idx="272">
                  <c:v>35093</c:v>
                </c:pt>
                <c:pt idx="273">
                  <c:v>35094</c:v>
                </c:pt>
                <c:pt idx="274">
                  <c:v>35095</c:v>
                </c:pt>
                <c:pt idx="275">
                  <c:v>35096</c:v>
                </c:pt>
                <c:pt idx="276">
                  <c:v>35097</c:v>
                </c:pt>
                <c:pt idx="277">
                  <c:v>35100</c:v>
                </c:pt>
                <c:pt idx="278">
                  <c:v>35101</c:v>
                </c:pt>
                <c:pt idx="279">
                  <c:v>35102</c:v>
                </c:pt>
                <c:pt idx="280">
                  <c:v>35103</c:v>
                </c:pt>
                <c:pt idx="281">
                  <c:v>35104</c:v>
                </c:pt>
                <c:pt idx="282">
                  <c:v>35107</c:v>
                </c:pt>
                <c:pt idx="283">
                  <c:v>35108</c:v>
                </c:pt>
                <c:pt idx="284">
                  <c:v>35109</c:v>
                </c:pt>
                <c:pt idx="285">
                  <c:v>35110</c:v>
                </c:pt>
                <c:pt idx="286">
                  <c:v>35111</c:v>
                </c:pt>
                <c:pt idx="287">
                  <c:v>35115</c:v>
                </c:pt>
                <c:pt idx="288">
                  <c:v>35116</c:v>
                </c:pt>
                <c:pt idx="289">
                  <c:v>35117</c:v>
                </c:pt>
                <c:pt idx="290">
                  <c:v>35118</c:v>
                </c:pt>
                <c:pt idx="291">
                  <c:v>35121</c:v>
                </c:pt>
                <c:pt idx="292">
                  <c:v>35122</c:v>
                </c:pt>
                <c:pt idx="293">
                  <c:v>35123</c:v>
                </c:pt>
                <c:pt idx="294">
                  <c:v>35124</c:v>
                </c:pt>
                <c:pt idx="295">
                  <c:v>35125</c:v>
                </c:pt>
                <c:pt idx="296">
                  <c:v>35128</c:v>
                </c:pt>
                <c:pt idx="297">
                  <c:v>35129</c:v>
                </c:pt>
                <c:pt idx="298">
                  <c:v>35130</c:v>
                </c:pt>
                <c:pt idx="299">
                  <c:v>35131</c:v>
                </c:pt>
                <c:pt idx="300">
                  <c:v>35132</c:v>
                </c:pt>
                <c:pt idx="301">
                  <c:v>35135</c:v>
                </c:pt>
                <c:pt idx="302">
                  <c:v>35136</c:v>
                </c:pt>
                <c:pt idx="303">
                  <c:v>35137</c:v>
                </c:pt>
                <c:pt idx="304">
                  <c:v>35138</c:v>
                </c:pt>
                <c:pt idx="305">
                  <c:v>35139</c:v>
                </c:pt>
                <c:pt idx="306">
                  <c:v>35142</c:v>
                </c:pt>
                <c:pt idx="307">
                  <c:v>35143</c:v>
                </c:pt>
                <c:pt idx="308">
                  <c:v>35144</c:v>
                </c:pt>
                <c:pt idx="309">
                  <c:v>35145</c:v>
                </c:pt>
                <c:pt idx="310">
                  <c:v>35146</c:v>
                </c:pt>
                <c:pt idx="311">
                  <c:v>35149</c:v>
                </c:pt>
                <c:pt idx="312">
                  <c:v>35150</c:v>
                </c:pt>
                <c:pt idx="313">
                  <c:v>35151</c:v>
                </c:pt>
                <c:pt idx="314">
                  <c:v>35152</c:v>
                </c:pt>
                <c:pt idx="315">
                  <c:v>35153</c:v>
                </c:pt>
                <c:pt idx="316">
                  <c:v>35156</c:v>
                </c:pt>
                <c:pt idx="317">
                  <c:v>35157</c:v>
                </c:pt>
                <c:pt idx="318">
                  <c:v>35158</c:v>
                </c:pt>
                <c:pt idx="319">
                  <c:v>35159</c:v>
                </c:pt>
                <c:pt idx="320">
                  <c:v>35163</c:v>
                </c:pt>
                <c:pt idx="321">
                  <c:v>35164</c:v>
                </c:pt>
                <c:pt idx="322">
                  <c:v>35165</c:v>
                </c:pt>
                <c:pt idx="323">
                  <c:v>35166</c:v>
                </c:pt>
                <c:pt idx="324">
                  <c:v>35167</c:v>
                </c:pt>
                <c:pt idx="325">
                  <c:v>35170</c:v>
                </c:pt>
                <c:pt idx="326">
                  <c:v>35171</c:v>
                </c:pt>
                <c:pt idx="327">
                  <c:v>35172</c:v>
                </c:pt>
                <c:pt idx="328">
                  <c:v>35173</c:v>
                </c:pt>
                <c:pt idx="329">
                  <c:v>35174</c:v>
                </c:pt>
                <c:pt idx="330">
                  <c:v>35177</c:v>
                </c:pt>
                <c:pt idx="331">
                  <c:v>35178</c:v>
                </c:pt>
                <c:pt idx="332">
                  <c:v>35179</c:v>
                </c:pt>
                <c:pt idx="333">
                  <c:v>35180</c:v>
                </c:pt>
                <c:pt idx="334">
                  <c:v>35181</c:v>
                </c:pt>
                <c:pt idx="335">
                  <c:v>35184</c:v>
                </c:pt>
                <c:pt idx="336">
                  <c:v>35185</c:v>
                </c:pt>
                <c:pt idx="337">
                  <c:v>35186</c:v>
                </c:pt>
                <c:pt idx="338">
                  <c:v>35187</c:v>
                </c:pt>
                <c:pt idx="339">
                  <c:v>35188</c:v>
                </c:pt>
                <c:pt idx="340">
                  <c:v>35191</c:v>
                </c:pt>
                <c:pt idx="341">
                  <c:v>35192</c:v>
                </c:pt>
                <c:pt idx="342">
                  <c:v>35193</c:v>
                </c:pt>
                <c:pt idx="343">
                  <c:v>35194</c:v>
                </c:pt>
                <c:pt idx="344">
                  <c:v>35195</c:v>
                </c:pt>
                <c:pt idx="345">
                  <c:v>35198</c:v>
                </c:pt>
                <c:pt idx="346">
                  <c:v>35199</c:v>
                </c:pt>
                <c:pt idx="347">
                  <c:v>35200</c:v>
                </c:pt>
                <c:pt idx="348">
                  <c:v>35201</c:v>
                </c:pt>
                <c:pt idx="349">
                  <c:v>35202</c:v>
                </c:pt>
                <c:pt idx="350">
                  <c:v>35205</c:v>
                </c:pt>
                <c:pt idx="351">
                  <c:v>35206</c:v>
                </c:pt>
                <c:pt idx="352">
                  <c:v>35207</c:v>
                </c:pt>
                <c:pt idx="353">
                  <c:v>35208</c:v>
                </c:pt>
                <c:pt idx="354">
                  <c:v>35209</c:v>
                </c:pt>
                <c:pt idx="355">
                  <c:v>35213</c:v>
                </c:pt>
                <c:pt idx="356">
                  <c:v>35214</c:v>
                </c:pt>
                <c:pt idx="357">
                  <c:v>35215</c:v>
                </c:pt>
                <c:pt idx="358">
                  <c:v>35216</c:v>
                </c:pt>
                <c:pt idx="359">
                  <c:v>35219</c:v>
                </c:pt>
                <c:pt idx="360">
                  <c:v>35220</c:v>
                </c:pt>
                <c:pt idx="361">
                  <c:v>35221</c:v>
                </c:pt>
                <c:pt idx="362">
                  <c:v>35222</c:v>
                </c:pt>
                <c:pt idx="363">
                  <c:v>35223</c:v>
                </c:pt>
                <c:pt idx="364">
                  <c:v>35226</c:v>
                </c:pt>
                <c:pt idx="365">
                  <c:v>35227</c:v>
                </c:pt>
                <c:pt idx="366">
                  <c:v>35228</c:v>
                </c:pt>
                <c:pt idx="367">
                  <c:v>35229</c:v>
                </c:pt>
                <c:pt idx="368">
                  <c:v>35230</c:v>
                </c:pt>
                <c:pt idx="369">
                  <c:v>35233</c:v>
                </c:pt>
                <c:pt idx="370">
                  <c:v>35234</c:v>
                </c:pt>
                <c:pt idx="371">
                  <c:v>35235</c:v>
                </c:pt>
                <c:pt idx="372">
                  <c:v>35236</c:v>
                </c:pt>
                <c:pt idx="373">
                  <c:v>35237</c:v>
                </c:pt>
                <c:pt idx="374">
                  <c:v>35240</c:v>
                </c:pt>
                <c:pt idx="375">
                  <c:v>35241</c:v>
                </c:pt>
                <c:pt idx="376">
                  <c:v>35242</c:v>
                </c:pt>
                <c:pt idx="377">
                  <c:v>35243</c:v>
                </c:pt>
                <c:pt idx="378">
                  <c:v>35244</c:v>
                </c:pt>
                <c:pt idx="379">
                  <c:v>35247</c:v>
                </c:pt>
                <c:pt idx="380">
                  <c:v>35248</c:v>
                </c:pt>
                <c:pt idx="381">
                  <c:v>35249</c:v>
                </c:pt>
                <c:pt idx="382">
                  <c:v>35251</c:v>
                </c:pt>
                <c:pt idx="383">
                  <c:v>35254</c:v>
                </c:pt>
                <c:pt idx="384">
                  <c:v>35255</c:v>
                </c:pt>
                <c:pt idx="385">
                  <c:v>35256</c:v>
                </c:pt>
                <c:pt idx="386">
                  <c:v>35257</c:v>
                </c:pt>
                <c:pt idx="387">
                  <c:v>35258</c:v>
                </c:pt>
                <c:pt idx="388">
                  <c:v>35261</c:v>
                </c:pt>
                <c:pt idx="389">
                  <c:v>35262</c:v>
                </c:pt>
                <c:pt idx="390">
                  <c:v>35263</c:v>
                </c:pt>
                <c:pt idx="391">
                  <c:v>35264</c:v>
                </c:pt>
                <c:pt idx="392">
                  <c:v>35265</c:v>
                </c:pt>
                <c:pt idx="393">
                  <c:v>35268</c:v>
                </c:pt>
                <c:pt idx="394">
                  <c:v>35269</c:v>
                </c:pt>
                <c:pt idx="395">
                  <c:v>35270</c:v>
                </c:pt>
                <c:pt idx="396">
                  <c:v>35271</c:v>
                </c:pt>
                <c:pt idx="397">
                  <c:v>35272</c:v>
                </c:pt>
                <c:pt idx="398">
                  <c:v>35275</c:v>
                </c:pt>
                <c:pt idx="399">
                  <c:v>35276</c:v>
                </c:pt>
                <c:pt idx="400">
                  <c:v>35277</c:v>
                </c:pt>
                <c:pt idx="401">
                  <c:v>35278</c:v>
                </c:pt>
                <c:pt idx="402">
                  <c:v>35279</c:v>
                </c:pt>
                <c:pt idx="403">
                  <c:v>35282</c:v>
                </c:pt>
                <c:pt idx="404">
                  <c:v>35283</c:v>
                </c:pt>
                <c:pt idx="405">
                  <c:v>35284</c:v>
                </c:pt>
                <c:pt idx="406">
                  <c:v>35285</c:v>
                </c:pt>
                <c:pt idx="407">
                  <c:v>35286</c:v>
                </c:pt>
                <c:pt idx="408">
                  <c:v>35289</c:v>
                </c:pt>
                <c:pt idx="409">
                  <c:v>35290</c:v>
                </c:pt>
                <c:pt idx="410">
                  <c:v>35291</c:v>
                </c:pt>
                <c:pt idx="411">
                  <c:v>35292</c:v>
                </c:pt>
                <c:pt idx="412">
                  <c:v>35293</c:v>
                </c:pt>
                <c:pt idx="413">
                  <c:v>35296</c:v>
                </c:pt>
                <c:pt idx="414">
                  <c:v>35297</c:v>
                </c:pt>
                <c:pt idx="415">
                  <c:v>35298</c:v>
                </c:pt>
                <c:pt idx="416">
                  <c:v>35299</c:v>
                </c:pt>
                <c:pt idx="417">
                  <c:v>35300</c:v>
                </c:pt>
                <c:pt idx="418">
                  <c:v>35303</c:v>
                </c:pt>
                <c:pt idx="419">
                  <c:v>35304</c:v>
                </c:pt>
                <c:pt idx="420">
                  <c:v>35305</c:v>
                </c:pt>
                <c:pt idx="421">
                  <c:v>35306</c:v>
                </c:pt>
                <c:pt idx="422">
                  <c:v>35307</c:v>
                </c:pt>
                <c:pt idx="423">
                  <c:v>35311</c:v>
                </c:pt>
                <c:pt idx="424">
                  <c:v>35312</c:v>
                </c:pt>
                <c:pt idx="425">
                  <c:v>35313</c:v>
                </c:pt>
                <c:pt idx="426">
                  <c:v>35314</c:v>
                </c:pt>
                <c:pt idx="427">
                  <c:v>35317</c:v>
                </c:pt>
                <c:pt idx="428">
                  <c:v>35318</c:v>
                </c:pt>
                <c:pt idx="429">
                  <c:v>35319</c:v>
                </c:pt>
                <c:pt idx="430">
                  <c:v>35320</c:v>
                </c:pt>
                <c:pt idx="431">
                  <c:v>35321</c:v>
                </c:pt>
                <c:pt idx="432">
                  <c:v>35324</c:v>
                </c:pt>
                <c:pt idx="433">
                  <c:v>35325</c:v>
                </c:pt>
                <c:pt idx="434">
                  <c:v>35326</c:v>
                </c:pt>
                <c:pt idx="435">
                  <c:v>35327</c:v>
                </c:pt>
                <c:pt idx="436">
                  <c:v>35328</c:v>
                </c:pt>
                <c:pt idx="437">
                  <c:v>35331</c:v>
                </c:pt>
                <c:pt idx="438">
                  <c:v>35332</c:v>
                </c:pt>
                <c:pt idx="439">
                  <c:v>35333</c:v>
                </c:pt>
                <c:pt idx="440">
                  <c:v>35334</c:v>
                </c:pt>
                <c:pt idx="441">
                  <c:v>35335</c:v>
                </c:pt>
                <c:pt idx="442">
                  <c:v>35338</c:v>
                </c:pt>
                <c:pt idx="443">
                  <c:v>35339</c:v>
                </c:pt>
                <c:pt idx="444">
                  <c:v>35340</c:v>
                </c:pt>
                <c:pt idx="445">
                  <c:v>35341</c:v>
                </c:pt>
                <c:pt idx="446">
                  <c:v>35342</c:v>
                </c:pt>
                <c:pt idx="447">
                  <c:v>35345</c:v>
                </c:pt>
                <c:pt idx="448">
                  <c:v>35346</c:v>
                </c:pt>
                <c:pt idx="449">
                  <c:v>35347</c:v>
                </c:pt>
                <c:pt idx="450">
                  <c:v>35348</c:v>
                </c:pt>
                <c:pt idx="451">
                  <c:v>35349</c:v>
                </c:pt>
                <c:pt idx="452">
                  <c:v>35352</c:v>
                </c:pt>
                <c:pt idx="453">
                  <c:v>35353</c:v>
                </c:pt>
                <c:pt idx="454">
                  <c:v>35354</c:v>
                </c:pt>
                <c:pt idx="455">
                  <c:v>35355</c:v>
                </c:pt>
                <c:pt idx="456">
                  <c:v>35356</c:v>
                </c:pt>
                <c:pt idx="457">
                  <c:v>35359</c:v>
                </c:pt>
                <c:pt idx="458">
                  <c:v>35360</c:v>
                </c:pt>
                <c:pt idx="459">
                  <c:v>35361</c:v>
                </c:pt>
                <c:pt idx="460">
                  <c:v>35362</c:v>
                </c:pt>
                <c:pt idx="461">
                  <c:v>35363</c:v>
                </c:pt>
                <c:pt idx="462">
                  <c:v>35366</c:v>
                </c:pt>
                <c:pt idx="463">
                  <c:v>35367</c:v>
                </c:pt>
                <c:pt idx="464">
                  <c:v>35368</c:v>
                </c:pt>
                <c:pt idx="465">
                  <c:v>35369</c:v>
                </c:pt>
                <c:pt idx="466">
                  <c:v>35370</c:v>
                </c:pt>
                <c:pt idx="467">
                  <c:v>35373</c:v>
                </c:pt>
                <c:pt idx="468">
                  <c:v>35374</c:v>
                </c:pt>
                <c:pt idx="469">
                  <c:v>35375</c:v>
                </c:pt>
                <c:pt idx="470">
                  <c:v>35376</c:v>
                </c:pt>
                <c:pt idx="471">
                  <c:v>35377</c:v>
                </c:pt>
                <c:pt idx="472">
                  <c:v>35380</c:v>
                </c:pt>
                <c:pt idx="473">
                  <c:v>35381</c:v>
                </c:pt>
                <c:pt idx="474">
                  <c:v>35382</c:v>
                </c:pt>
                <c:pt idx="475">
                  <c:v>35383</c:v>
                </c:pt>
                <c:pt idx="476">
                  <c:v>35384</c:v>
                </c:pt>
                <c:pt idx="477">
                  <c:v>35387</c:v>
                </c:pt>
                <c:pt idx="478">
                  <c:v>35388</c:v>
                </c:pt>
                <c:pt idx="479">
                  <c:v>35389</c:v>
                </c:pt>
                <c:pt idx="480">
                  <c:v>35390</c:v>
                </c:pt>
                <c:pt idx="481">
                  <c:v>35391</c:v>
                </c:pt>
                <c:pt idx="482">
                  <c:v>35394</c:v>
                </c:pt>
                <c:pt idx="483">
                  <c:v>35395</c:v>
                </c:pt>
                <c:pt idx="484">
                  <c:v>35396</c:v>
                </c:pt>
                <c:pt idx="485">
                  <c:v>35398</c:v>
                </c:pt>
                <c:pt idx="486">
                  <c:v>35401</c:v>
                </c:pt>
                <c:pt idx="487">
                  <c:v>35402</c:v>
                </c:pt>
                <c:pt idx="488">
                  <c:v>35403</c:v>
                </c:pt>
                <c:pt idx="489">
                  <c:v>35404</c:v>
                </c:pt>
                <c:pt idx="490">
                  <c:v>35405</c:v>
                </c:pt>
                <c:pt idx="491">
                  <c:v>35408</c:v>
                </c:pt>
                <c:pt idx="492">
                  <c:v>35409</c:v>
                </c:pt>
                <c:pt idx="493">
                  <c:v>35410</c:v>
                </c:pt>
                <c:pt idx="494">
                  <c:v>35411</c:v>
                </c:pt>
                <c:pt idx="495">
                  <c:v>35412</c:v>
                </c:pt>
                <c:pt idx="496">
                  <c:v>35415</c:v>
                </c:pt>
                <c:pt idx="497">
                  <c:v>35416</c:v>
                </c:pt>
                <c:pt idx="498">
                  <c:v>35417</c:v>
                </c:pt>
                <c:pt idx="499">
                  <c:v>35418</c:v>
                </c:pt>
                <c:pt idx="500">
                  <c:v>35419</c:v>
                </c:pt>
                <c:pt idx="501">
                  <c:v>35422</c:v>
                </c:pt>
                <c:pt idx="502">
                  <c:v>35423</c:v>
                </c:pt>
                <c:pt idx="503">
                  <c:v>35425</c:v>
                </c:pt>
                <c:pt idx="504">
                  <c:v>35426</c:v>
                </c:pt>
                <c:pt idx="505">
                  <c:v>35429</c:v>
                </c:pt>
                <c:pt idx="506">
                  <c:v>35430</c:v>
                </c:pt>
                <c:pt idx="507">
                  <c:v>35432</c:v>
                </c:pt>
                <c:pt idx="508">
                  <c:v>35433</c:v>
                </c:pt>
                <c:pt idx="509">
                  <c:v>35436</c:v>
                </c:pt>
                <c:pt idx="510">
                  <c:v>35437</c:v>
                </c:pt>
                <c:pt idx="511">
                  <c:v>35438</c:v>
                </c:pt>
                <c:pt idx="512">
                  <c:v>35439</c:v>
                </c:pt>
                <c:pt idx="513">
                  <c:v>35440</c:v>
                </c:pt>
                <c:pt idx="514">
                  <c:v>35443</c:v>
                </c:pt>
                <c:pt idx="515">
                  <c:v>35444</c:v>
                </c:pt>
                <c:pt idx="516">
                  <c:v>35445</c:v>
                </c:pt>
                <c:pt idx="517">
                  <c:v>35446</c:v>
                </c:pt>
                <c:pt idx="518">
                  <c:v>35447</c:v>
                </c:pt>
                <c:pt idx="519">
                  <c:v>35450</c:v>
                </c:pt>
                <c:pt idx="520">
                  <c:v>35451</c:v>
                </c:pt>
                <c:pt idx="521">
                  <c:v>35452</c:v>
                </c:pt>
                <c:pt idx="522">
                  <c:v>35453</c:v>
                </c:pt>
                <c:pt idx="523">
                  <c:v>35454</c:v>
                </c:pt>
                <c:pt idx="524">
                  <c:v>35457</c:v>
                </c:pt>
                <c:pt idx="525">
                  <c:v>35458</c:v>
                </c:pt>
                <c:pt idx="526">
                  <c:v>35459</c:v>
                </c:pt>
                <c:pt idx="527">
                  <c:v>35460</c:v>
                </c:pt>
                <c:pt idx="528">
                  <c:v>35464</c:v>
                </c:pt>
                <c:pt idx="529">
                  <c:v>35465</c:v>
                </c:pt>
                <c:pt idx="530">
                  <c:v>35466</c:v>
                </c:pt>
                <c:pt idx="531">
                  <c:v>35467</c:v>
                </c:pt>
                <c:pt idx="532">
                  <c:v>35468</c:v>
                </c:pt>
                <c:pt idx="533">
                  <c:v>35471</c:v>
                </c:pt>
                <c:pt idx="534">
                  <c:v>35472</c:v>
                </c:pt>
                <c:pt idx="535">
                  <c:v>35473</c:v>
                </c:pt>
                <c:pt idx="536">
                  <c:v>35474</c:v>
                </c:pt>
                <c:pt idx="537">
                  <c:v>35475</c:v>
                </c:pt>
                <c:pt idx="538">
                  <c:v>35479</c:v>
                </c:pt>
                <c:pt idx="539">
                  <c:v>35480</c:v>
                </c:pt>
                <c:pt idx="540">
                  <c:v>35481</c:v>
                </c:pt>
                <c:pt idx="541">
                  <c:v>35482</c:v>
                </c:pt>
                <c:pt idx="542">
                  <c:v>35485</c:v>
                </c:pt>
                <c:pt idx="543">
                  <c:v>35486</c:v>
                </c:pt>
                <c:pt idx="544">
                  <c:v>35487</c:v>
                </c:pt>
                <c:pt idx="545">
                  <c:v>35488</c:v>
                </c:pt>
                <c:pt idx="546">
                  <c:v>35489</c:v>
                </c:pt>
                <c:pt idx="547">
                  <c:v>35492</c:v>
                </c:pt>
                <c:pt idx="548">
                  <c:v>35493</c:v>
                </c:pt>
                <c:pt idx="549">
                  <c:v>35494</c:v>
                </c:pt>
                <c:pt idx="550">
                  <c:v>35495</c:v>
                </c:pt>
                <c:pt idx="551">
                  <c:v>35496</c:v>
                </c:pt>
                <c:pt idx="552">
                  <c:v>35499</c:v>
                </c:pt>
                <c:pt idx="553">
                  <c:v>35500</c:v>
                </c:pt>
                <c:pt idx="554">
                  <c:v>35501</c:v>
                </c:pt>
                <c:pt idx="555">
                  <c:v>35502</c:v>
                </c:pt>
                <c:pt idx="556">
                  <c:v>35503</c:v>
                </c:pt>
                <c:pt idx="557">
                  <c:v>35506</c:v>
                </c:pt>
                <c:pt idx="558">
                  <c:v>35507</c:v>
                </c:pt>
                <c:pt idx="559">
                  <c:v>35508</c:v>
                </c:pt>
                <c:pt idx="560">
                  <c:v>35509</c:v>
                </c:pt>
                <c:pt idx="561">
                  <c:v>35510</c:v>
                </c:pt>
                <c:pt idx="562">
                  <c:v>35513</c:v>
                </c:pt>
                <c:pt idx="563">
                  <c:v>35514</c:v>
                </c:pt>
                <c:pt idx="564">
                  <c:v>35515</c:v>
                </c:pt>
                <c:pt idx="565">
                  <c:v>35516</c:v>
                </c:pt>
                <c:pt idx="566">
                  <c:v>35520</c:v>
                </c:pt>
                <c:pt idx="567">
                  <c:v>35521</c:v>
                </c:pt>
                <c:pt idx="568">
                  <c:v>35522</c:v>
                </c:pt>
                <c:pt idx="569">
                  <c:v>35523</c:v>
                </c:pt>
                <c:pt idx="570">
                  <c:v>35524</c:v>
                </c:pt>
                <c:pt idx="571">
                  <c:v>35527</c:v>
                </c:pt>
                <c:pt idx="572">
                  <c:v>35528</c:v>
                </c:pt>
                <c:pt idx="573">
                  <c:v>35529</c:v>
                </c:pt>
                <c:pt idx="574">
                  <c:v>35530</c:v>
                </c:pt>
                <c:pt idx="575">
                  <c:v>35531</c:v>
                </c:pt>
                <c:pt idx="576">
                  <c:v>35534</c:v>
                </c:pt>
                <c:pt idx="577">
                  <c:v>35535</c:v>
                </c:pt>
                <c:pt idx="578">
                  <c:v>35536</c:v>
                </c:pt>
                <c:pt idx="579">
                  <c:v>35537</c:v>
                </c:pt>
                <c:pt idx="580">
                  <c:v>35538</c:v>
                </c:pt>
                <c:pt idx="581">
                  <c:v>35541</c:v>
                </c:pt>
                <c:pt idx="582">
                  <c:v>35542</c:v>
                </c:pt>
                <c:pt idx="583">
                  <c:v>35543</c:v>
                </c:pt>
                <c:pt idx="584">
                  <c:v>35544</c:v>
                </c:pt>
                <c:pt idx="585">
                  <c:v>35545</c:v>
                </c:pt>
                <c:pt idx="586">
                  <c:v>35548</c:v>
                </c:pt>
                <c:pt idx="587">
                  <c:v>35549</c:v>
                </c:pt>
                <c:pt idx="588">
                  <c:v>35550</c:v>
                </c:pt>
                <c:pt idx="589">
                  <c:v>35551</c:v>
                </c:pt>
                <c:pt idx="590">
                  <c:v>35552</c:v>
                </c:pt>
                <c:pt idx="591">
                  <c:v>35555</c:v>
                </c:pt>
                <c:pt idx="592">
                  <c:v>35556</c:v>
                </c:pt>
                <c:pt idx="593">
                  <c:v>35557</c:v>
                </c:pt>
                <c:pt idx="594">
                  <c:v>35558</c:v>
                </c:pt>
                <c:pt idx="595">
                  <c:v>35559</c:v>
                </c:pt>
                <c:pt idx="596">
                  <c:v>35562</c:v>
                </c:pt>
                <c:pt idx="597">
                  <c:v>35563</c:v>
                </c:pt>
                <c:pt idx="598">
                  <c:v>35564</c:v>
                </c:pt>
                <c:pt idx="599">
                  <c:v>35565</c:v>
                </c:pt>
                <c:pt idx="600">
                  <c:v>35566</c:v>
                </c:pt>
                <c:pt idx="601">
                  <c:v>35569</c:v>
                </c:pt>
                <c:pt idx="602">
                  <c:v>35570</c:v>
                </c:pt>
                <c:pt idx="603">
                  <c:v>35571</c:v>
                </c:pt>
                <c:pt idx="604">
                  <c:v>35572</c:v>
                </c:pt>
                <c:pt idx="605">
                  <c:v>35573</c:v>
                </c:pt>
                <c:pt idx="606">
                  <c:v>35577</c:v>
                </c:pt>
                <c:pt idx="607">
                  <c:v>35578</c:v>
                </c:pt>
                <c:pt idx="608">
                  <c:v>35579</c:v>
                </c:pt>
                <c:pt idx="609">
                  <c:v>35580</c:v>
                </c:pt>
                <c:pt idx="610">
                  <c:v>35583</c:v>
                </c:pt>
                <c:pt idx="611">
                  <c:v>35584</c:v>
                </c:pt>
                <c:pt idx="612">
                  <c:v>35585</c:v>
                </c:pt>
                <c:pt idx="613">
                  <c:v>35586</c:v>
                </c:pt>
                <c:pt idx="614">
                  <c:v>35587</c:v>
                </c:pt>
                <c:pt idx="615">
                  <c:v>35590</c:v>
                </c:pt>
                <c:pt idx="616">
                  <c:v>35591</c:v>
                </c:pt>
                <c:pt idx="617">
                  <c:v>35592</c:v>
                </c:pt>
                <c:pt idx="618">
                  <c:v>35593</c:v>
                </c:pt>
                <c:pt idx="619">
                  <c:v>35594</c:v>
                </c:pt>
                <c:pt idx="620">
                  <c:v>35597</c:v>
                </c:pt>
                <c:pt idx="621">
                  <c:v>35598</c:v>
                </c:pt>
                <c:pt idx="622">
                  <c:v>35599</c:v>
                </c:pt>
                <c:pt idx="623">
                  <c:v>35600</c:v>
                </c:pt>
                <c:pt idx="624">
                  <c:v>35601</c:v>
                </c:pt>
                <c:pt idx="625">
                  <c:v>35604</c:v>
                </c:pt>
                <c:pt idx="626">
                  <c:v>35605</c:v>
                </c:pt>
                <c:pt idx="627">
                  <c:v>35606</c:v>
                </c:pt>
                <c:pt idx="628">
                  <c:v>35607</c:v>
                </c:pt>
                <c:pt idx="629">
                  <c:v>35608</c:v>
                </c:pt>
                <c:pt idx="630">
                  <c:v>35611</c:v>
                </c:pt>
                <c:pt idx="631">
                  <c:v>35612</c:v>
                </c:pt>
                <c:pt idx="632">
                  <c:v>35613</c:v>
                </c:pt>
                <c:pt idx="633">
                  <c:v>35614</c:v>
                </c:pt>
                <c:pt idx="634">
                  <c:v>35618</c:v>
                </c:pt>
                <c:pt idx="635">
                  <c:v>35619</c:v>
                </c:pt>
                <c:pt idx="636">
                  <c:v>35620</c:v>
                </c:pt>
                <c:pt idx="637">
                  <c:v>35621</c:v>
                </c:pt>
                <c:pt idx="638">
                  <c:v>35622</c:v>
                </c:pt>
                <c:pt idx="639">
                  <c:v>35625</c:v>
                </c:pt>
                <c:pt idx="640">
                  <c:v>35626</c:v>
                </c:pt>
                <c:pt idx="641">
                  <c:v>35627</c:v>
                </c:pt>
                <c:pt idx="642">
                  <c:v>35628</c:v>
                </c:pt>
                <c:pt idx="643">
                  <c:v>35629</c:v>
                </c:pt>
                <c:pt idx="644">
                  <c:v>35632</c:v>
                </c:pt>
                <c:pt idx="645">
                  <c:v>35633</c:v>
                </c:pt>
                <c:pt idx="646">
                  <c:v>35634</c:v>
                </c:pt>
                <c:pt idx="647">
                  <c:v>35635</c:v>
                </c:pt>
                <c:pt idx="648">
                  <c:v>35636</c:v>
                </c:pt>
                <c:pt idx="649">
                  <c:v>35639</c:v>
                </c:pt>
                <c:pt idx="650">
                  <c:v>35640</c:v>
                </c:pt>
                <c:pt idx="651">
                  <c:v>35641</c:v>
                </c:pt>
                <c:pt idx="652">
                  <c:v>35642</c:v>
                </c:pt>
                <c:pt idx="653">
                  <c:v>35643</c:v>
                </c:pt>
                <c:pt idx="654">
                  <c:v>35646</c:v>
                </c:pt>
                <c:pt idx="655">
                  <c:v>35647</c:v>
                </c:pt>
                <c:pt idx="656">
                  <c:v>35648</c:v>
                </c:pt>
                <c:pt idx="657">
                  <c:v>35649</c:v>
                </c:pt>
                <c:pt idx="658">
                  <c:v>35650</c:v>
                </c:pt>
                <c:pt idx="659">
                  <c:v>35653</c:v>
                </c:pt>
                <c:pt idx="660">
                  <c:v>35654</c:v>
                </c:pt>
                <c:pt idx="661">
                  <c:v>35655</c:v>
                </c:pt>
                <c:pt idx="662">
                  <c:v>35656</c:v>
                </c:pt>
                <c:pt idx="663">
                  <c:v>35657</c:v>
                </c:pt>
                <c:pt idx="664">
                  <c:v>35660</c:v>
                </c:pt>
                <c:pt idx="665">
                  <c:v>35661</c:v>
                </c:pt>
                <c:pt idx="666">
                  <c:v>35662</c:v>
                </c:pt>
                <c:pt idx="667">
                  <c:v>35663</c:v>
                </c:pt>
                <c:pt idx="668">
                  <c:v>35664</c:v>
                </c:pt>
                <c:pt idx="669">
                  <c:v>35667</c:v>
                </c:pt>
                <c:pt idx="670">
                  <c:v>35668</c:v>
                </c:pt>
                <c:pt idx="671">
                  <c:v>35669</c:v>
                </c:pt>
                <c:pt idx="672">
                  <c:v>35670</c:v>
                </c:pt>
                <c:pt idx="673">
                  <c:v>35671</c:v>
                </c:pt>
                <c:pt idx="674">
                  <c:v>35675</c:v>
                </c:pt>
                <c:pt idx="675">
                  <c:v>35676</c:v>
                </c:pt>
                <c:pt idx="676">
                  <c:v>35677</c:v>
                </c:pt>
                <c:pt idx="677">
                  <c:v>35678</c:v>
                </c:pt>
                <c:pt idx="678">
                  <c:v>35681</c:v>
                </c:pt>
                <c:pt idx="679">
                  <c:v>35682</c:v>
                </c:pt>
                <c:pt idx="680">
                  <c:v>35683</c:v>
                </c:pt>
                <c:pt idx="681">
                  <c:v>35684</c:v>
                </c:pt>
                <c:pt idx="682">
                  <c:v>35685</c:v>
                </c:pt>
                <c:pt idx="683">
                  <c:v>35688</c:v>
                </c:pt>
                <c:pt idx="684">
                  <c:v>35689</c:v>
                </c:pt>
                <c:pt idx="685">
                  <c:v>35690</c:v>
                </c:pt>
                <c:pt idx="686">
                  <c:v>35691</c:v>
                </c:pt>
                <c:pt idx="687">
                  <c:v>35692</c:v>
                </c:pt>
                <c:pt idx="688">
                  <c:v>35695</c:v>
                </c:pt>
                <c:pt idx="689">
                  <c:v>35696</c:v>
                </c:pt>
                <c:pt idx="690">
                  <c:v>35697</c:v>
                </c:pt>
                <c:pt idx="691">
                  <c:v>35698</c:v>
                </c:pt>
                <c:pt idx="692">
                  <c:v>35699</c:v>
                </c:pt>
                <c:pt idx="693">
                  <c:v>35702</c:v>
                </c:pt>
                <c:pt idx="694">
                  <c:v>35703</c:v>
                </c:pt>
                <c:pt idx="695">
                  <c:v>35704</c:v>
                </c:pt>
                <c:pt idx="696">
                  <c:v>35705</c:v>
                </c:pt>
                <c:pt idx="697">
                  <c:v>35706</c:v>
                </c:pt>
                <c:pt idx="698">
                  <c:v>35709</c:v>
                </c:pt>
                <c:pt idx="699">
                  <c:v>35710</c:v>
                </c:pt>
                <c:pt idx="700">
                  <c:v>35711</c:v>
                </c:pt>
                <c:pt idx="701">
                  <c:v>35712</c:v>
                </c:pt>
                <c:pt idx="702">
                  <c:v>35713</c:v>
                </c:pt>
                <c:pt idx="703">
                  <c:v>35716</c:v>
                </c:pt>
                <c:pt idx="704">
                  <c:v>35717</c:v>
                </c:pt>
                <c:pt idx="705">
                  <c:v>35718</c:v>
                </c:pt>
                <c:pt idx="706">
                  <c:v>35719</c:v>
                </c:pt>
                <c:pt idx="707">
                  <c:v>35720</c:v>
                </c:pt>
                <c:pt idx="708">
                  <c:v>35723</c:v>
                </c:pt>
                <c:pt idx="709">
                  <c:v>35724</c:v>
                </c:pt>
                <c:pt idx="710">
                  <c:v>35725</c:v>
                </c:pt>
                <c:pt idx="711">
                  <c:v>35726</c:v>
                </c:pt>
                <c:pt idx="712">
                  <c:v>35727</c:v>
                </c:pt>
                <c:pt idx="713">
                  <c:v>35730</c:v>
                </c:pt>
                <c:pt idx="714">
                  <c:v>35731</c:v>
                </c:pt>
                <c:pt idx="715">
                  <c:v>35732</c:v>
                </c:pt>
                <c:pt idx="716">
                  <c:v>35733</c:v>
                </c:pt>
                <c:pt idx="717">
                  <c:v>35734</c:v>
                </c:pt>
                <c:pt idx="718">
                  <c:v>35737</c:v>
                </c:pt>
                <c:pt idx="719">
                  <c:v>35738</c:v>
                </c:pt>
                <c:pt idx="720">
                  <c:v>35739</c:v>
                </c:pt>
                <c:pt idx="721">
                  <c:v>35740</c:v>
                </c:pt>
                <c:pt idx="722">
                  <c:v>35741</c:v>
                </c:pt>
                <c:pt idx="723">
                  <c:v>35744</c:v>
                </c:pt>
                <c:pt idx="724">
                  <c:v>35745</c:v>
                </c:pt>
                <c:pt idx="725">
                  <c:v>35746</c:v>
                </c:pt>
                <c:pt idx="726">
                  <c:v>35747</c:v>
                </c:pt>
                <c:pt idx="727">
                  <c:v>35748</c:v>
                </c:pt>
                <c:pt idx="728">
                  <c:v>35751</c:v>
                </c:pt>
                <c:pt idx="729">
                  <c:v>35752</c:v>
                </c:pt>
                <c:pt idx="730">
                  <c:v>35753</c:v>
                </c:pt>
                <c:pt idx="731">
                  <c:v>35754</c:v>
                </c:pt>
                <c:pt idx="732">
                  <c:v>35755</c:v>
                </c:pt>
                <c:pt idx="733">
                  <c:v>35758</c:v>
                </c:pt>
                <c:pt idx="734">
                  <c:v>35759</c:v>
                </c:pt>
                <c:pt idx="735">
                  <c:v>35762</c:v>
                </c:pt>
                <c:pt idx="736">
                  <c:v>35765</c:v>
                </c:pt>
                <c:pt idx="737">
                  <c:v>35766</c:v>
                </c:pt>
                <c:pt idx="738">
                  <c:v>35767</c:v>
                </c:pt>
                <c:pt idx="739">
                  <c:v>35768</c:v>
                </c:pt>
                <c:pt idx="740">
                  <c:v>35769</c:v>
                </c:pt>
                <c:pt idx="741">
                  <c:v>35772</c:v>
                </c:pt>
                <c:pt idx="742">
                  <c:v>35773</c:v>
                </c:pt>
                <c:pt idx="743">
                  <c:v>35774</c:v>
                </c:pt>
                <c:pt idx="744">
                  <c:v>35775</c:v>
                </c:pt>
                <c:pt idx="745">
                  <c:v>35776</c:v>
                </c:pt>
                <c:pt idx="746">
                  <c:v>35779</c:v>
                </c:pt>
                <c:pt idx="747">
                  <c:v>35780</c:v>
                </c:pt>
                <c:pt idx="748">
                  <c:v>35781</c:v>
                </c:pt>
                <c:pt idx="749">
                  <c:v>35782</c:v>
                </c:pt>
                <c:pt idx="750">
                  <c:v>35783</c:v>
                </c:pt>
                <c:pt idx="751">
                  <c:v>35786</c:v>
                </c:pt>
                <c:pt idx="752">
                  <c:v>35787</c:v>
                </c:pt>
                <c:pt idx="753">
                  <c:v>35788</c:v>
                </c:pt>
                <c:pt idx="754">
                  <c:v>35790</c:v>
                </c:pt>
                <c:pt idx="755">
                  <c:v>35793</c:v>
                </c:pt>
                <c:pt idx="756">
                  <c:v>35794</c:v>
                </c:pt>
                <c:pt idx="757">
                  <c:v>35795</c:v>
                </c:pt>
                <c:pt idx="758">
                  <c:v>35797</c:v>
                </c:pt>
                <c:pt idx="759">
                  <c:v>35800</c:v>
                </c:pt>
                <c:pt idx="760">
                  <c:v>35801</c:v>
                </c:pt>
                <c:pt idx="761">
                  <c:v>35802</c:v>
                </c:pt>
                <c:pt idx="762">
                  <c:v>35803</c:v>
                </c:pt>
                <c:pt idx="763">
                  <c:v>35804</c:v>
                </c:pt>
                <c:pt idx="764">
                  <c:v>35807</c:v>
                </c:pt>
                <c:pt idx="765">
                  <c:v>35808</c:v>
                </c:pt>
                <c:pt idx="766">
                  <c:v>35809</c:v>
                </c:pt>
                <c:pt idx="767">
                  <c:v>35810</c:v>
                </c:pt>
                <c:pt idx="768">
                  <c:v>35811</c:v>
                </c:pt>
                <c:pt idx="769">
                  <c:v>35815</c:v>
                </c:pt>
                <c:pt idx="770">
                  <c:v>35816</c:v>
                </c:pt>
                <c:pt idx="771">
                  <c:v>35817</c:v>
                </c:pt>
                <c:pt idx="772">
                  <c:v>35818</c:v>
                </c:pt>
                <c:pt idx="773">
                  <c:v>35821</c:v>
                </c:pt>
                <c:pt idx="774">
                  <c:v>35822</c:v>
                </c:pt>
                <c:pt idx="775">
                  <c:v>35823</c:v>
                </c:pt>
                <c:pt idx="776">
                  <c:v>35824</c:v>
                </c:pt>
                <c:pt idx="777">
                  <c:v>35825</c:v>
                </c:pt>
                <c:pt idx="778">
                  <c:v>35828</c:v>
                </c:pt>
                <c:pt idx="779">
                  <c:v>35829</c:v>
                </c:pt>
                <c:pt idx="780">
                  <c:v>35830</c:v>
                </c:pt>
                <c:pt idx="781">
                  <c:v>35831</c:v>
                </c:pt>
                <c:pt idx="782">
                  <c:v>35832</c:v>
                </c:pt>
                <c:pt idx="783">
                  <c:v>35835</c:v>
                </c:pt>
                <c:pt idx="784">
                  <c:v>35836</c:v>
                </c:pt>
                <c:pt idx="785">
                  <c:v>35837</c:v>
                </c:pt>
                <c:pt idx="786">
                  <c:v>35838</c:v>
                </c:pt>
                <c:pt idx="787">
                  <c:v>35839</c:v>
                </c:pt>
                <c:pt idx="788">
                  <c:v>35843</c:v>
                </c:pt>
                <c:pt idx="789">
                  <c:v>35844</c:v>
                </c:pt>
                <c:pt idx="790">
                  <c:v>35845</c:v>
                </c:pt>
                <c:pt idx="791">
                  <c:v>35846</c:v>
                </c:pt>
                <c:pt idx="792">
                  <c:v>35849</c:v>
                </c:pt>
                <c:pt idx="793">
                  <c:v>35850</c:v>
                </c:pt>
                <c:pt idx="794">
                  <c:v>35851</c:v>
                </c:pt>
                <c:pt idx="795">
                  <c:v>35852</c:v>
                </c:pt>
                <c:pt idx="796">
                  <c:v>35853</c:v>
                </c:pt>
                <c:pt idx="797">
                  <c:v>35856</c:v>
                </c:pt>
                <c:pt idx="798">
                  <c:v>35857</c:v>
                </c:pt>
                <c:pt idx="799">
                  <c:v>35858</c:v>
                </c:pt>
                <c:pt idx="800">
                  <c:v>35859</c:v>
                </c:pt>
                <c:pt idx="801">
                  <c:v>35860</c:v>
                </c:pt>
                <c:pt idx="802">
                  <c:v>35863</c:v>
                </c:pt>
                <c:pt idx="803">
                  <c:v>35864</c:v>
                </c:pt>
                <c:pt idx="804">
                  <c:v>35865</c:v>
                </c:pt>
                <c:pt idx="805">
                  <c:v>35866</c:v>
                </c:pt>
                <c:pt idx="806">
                  <c:v>35867</c:v>
                </c:pt>
                <c:pt idx="807">
                  <c:v>35870</c:v>
                </c:pt>
                <c:pt idx="808">
                  <c:v>35871</c:v>
                </c:pt>
                <c:pt idx="809">
                  <c:v>35872</c:v>
                </c:pt>
                <c:pt idx="810">
                  <c:v>35873</c:v>
                </c:pt>
                <c:pt idx="811">
                  <c:v>35874</c:v>
                </c:pt>
                <c:pt idx="812">
                  <c:v>35877</c:v>
                </c:pt>
                <c:pt idx="813">
                  <c:v>35878</c:v>
                </c:pt>
                <c:pt idx="814">
                  <c:v>35879</c:v>
                </c:pt>
                <c:pt idx="815">
                  <c:v>35880</c:v>
                </c:pt>
                <c:pt idx="816">
                  <c:v>35881</c:v>
                </c:pt>
                <c:pt idx="817">
                  <c:v>35884</c:v>
                </c:pt>
                <c:pt idx="818">
                  <c:v>35885</c:v>
                </c:pt>
                <c:pt idx="819">
                  <c:v>35886</c:v>
                </c:pt>
                <c:pt idx="820">
                  <c:v>35887</c:v>
                </c:pt>
                <c:pt idx="821">
                  <c:v>35888</c:v>
                </c:pt>
                <c:pt idx="822">
                  <c:v>35891</c:v>
                </c:pt>
                <c:pt idx="823">
                  <c:v>35892</c:v>
                </c:pt>
                <c:pt idx="824">
                  <c:v>35893</c:v>
                </c:pt>
                <c:pt idx="825">
                  <c:v>35894</c:v>
                </c:pt>
                <c:pt idx="826">
                  <c:v>35898</c:v>
                </c:pt>
                <c:pt idx="827">
                  <c:v>35899</c:v>
                </c:pt>
                <c:pt idx="828">
                  <c:v>35900</c:v>
                </c:pt>
                <c:pt idx="829">
                  <c:v>35901</c:v>
                </c:pt>
                <c:pt idx="830">
                  <c:v>35902</c:v>
                </c:pt>
                <c:pt idx="831">
                  <c:v>35905</c:v>
                </c:pt>
                <c:pt idx="832">
                  <c:v>35906</c:v>
                </c:pt>
                <c:pt idx="833">
                  <c:v>35907</c:v>
                </c:pt>
                <c:pt idx="834">
                  <c:v>35908</c:v>
                </c:pt>
                <c:pt idx="835">
                  <c:v>35909</c:v>
                </c:pt>
                <c:pt idx="836">
                  <c:v>35912</c:v>
                </c:pt>
                <c:pt idx="837">
                  <c:v>35913</c:v>
                </c:pt>
                <c:pt idx="838">
                  <c:v>35914</c:v>
                </c:pt>
                <c:pt idx="839">
                  <c:v>35915</c:v>
                </c:pt>
                <c:pt idx="840">
                  <c:v>35916</c:v>
                </c:pt>
                <c:pt idx="841">
                  <c:v>35919</c:v>
                </c:pt>
                <c:pt idx="842">
                  <c:v>35920</c:v>
                </c:pt>
                <c:pt idx="843">
                  <c:v>35921</c:v>
                </c:pt>
                <c:pt idx="844">
                  <c:v>35922</c:v>
                </c:pt>
                <c:pt idx="845">
                  <c:v>35923</c:v>
                </c:pt>
                <c:pt idx="846">
                  <c:v>35926</c:v>
                </c:pt>
                <c:pt idx="847">
                  <c:v>35927</c:v>
                </c:pt>
                <c:pt idx="848">
                  <c:v>35928</c:v>
                </c:pt>
                <c:pt idx="849">
                  <c:v>35929</c:v>
                </c:pt>
                <c:pt idx="850">
                  <c:v>35930</c:v>
                </c:pt>
                <c:pt idx="851">
                  <c:v>35933</c:v>
                </c:pt>
                <c:pt idx="852">
                  <c:v>35934</c:v>
                </c:pt>
                <c:pt idx="853">
                  <c:v>35935</c:v>
                </c:pt>
                <c:pt idx="854">
                  <c:v>35936</c:v>
                </c:pt>
                <c:pt idx="855">
                  <c:v>35937</c:v>
                </c:pt>
                <c:pt idx="856">
                  <c:v>35941</c:v>
                </c:pt>
                <c:pt idx="857">
                  <c:v>35942</c:v>
                </c:pt>
                <c:pt idx="858">
                  <c:v>35943</c:v>
                </c:pt>
                <c:pt idx="859">
                  <c:v>35944</c:v>
                </c:pt>
                <c:pt idx="860">
                  <c:v>35947</c:v>
                </c:pt>
                <c:pt idx="861">
                  <c:v>35948</c:v>
                </c:pt>
                <c:pt idx="862">
                  <c:v>35949</c:v>
                </c:pt>
                <c:pt idx="863">
                  <c:v>35950</c:v>
                </c:pt>
                <c:pt idx="864">
                  <c:v>35951</c:v>
                </c:pt>
                <c:pt idx="865">
                  <c:v>35954</c:v>
                </c:pt>
                <c:pt idx="866">
                  <c:v>35955</c:v>
                </c:pt>
                <c:pt idx="867">
                  <c:v>35956</c:v>
                </c:pt>
                <c:pt idx="868">
                  <c:v>35957</c:v>
                </c:pt>
                <c:pt idx="869">
                  <c:v>35958</c:v>
                </c:pt>
                <c:pt idx="870">
                  <c:v>35961</c:v>
                </c:pt>
                <c:pt idx="871">
                  <c:v>35962</c:v>
                </c:pt>
                <c:pt idx="872">
                  <c:v>35963</c:v>
                </c:pt>
                <c:pt idx="873">
                  <c:v>35964</c:v>
                </c:pt>
                <c:pt idx="874">
                  <c:v>35965</c:v>
                </c:pt>
                <c:pt idx="875">
                  <c:v>35968</c:v>
                </c:pt>
                <c:pt idx="876">
                  <c:v>35969</c:v>
                </c:pt>
                <c:pt idx="877">
                  <c:v>35970</c:v>
                </c:pt>
                <c:pt idx="878">
                  <c:v>35971</c:v>
                </c:pt>
                <c:pt idx="879">
                  <c:v>35972</c:v>
                </c:pt>
                <c:pt idx="880">
                  <c:v>35975</c:v>
                </c:pt>
                <c:pt idx="881">
                  <c:v>35976</c:v>
                </c:pt>
                <c:pt idx="882">
                  <c:v>35977</c:v>
                </c:pt>
                <c:pt idx="883">
                  <c:v>35978</c:v>
                </c:pt>
                <c:pt idx="884">
                  <c:v>35982</c:v>
                </c:pt>
                <c:pt idx="885">
                  <c:v>35983</c:v>
                </c:pt>
                <c:pt idx="886">
                  <c:v>35984</c:v>
                </c:pt>
                <c:pt idx="887">
                  <c:v>35985</c:v>
                </c:pt>
                <c:pt idx="888">
                  <c:v>35986</c:v>
                </c:pt>
                <c:pt idx="889">
                  <c:v>35989</c:v>
                </c:pt>
                <c:pt idx="890">
                  <c:v>35990</c:v>
                </c:pt>
                <c:pt idx="891">
                  <c:v>35991</c:v>
                </c:pt>
                <c:pt idx="892">
                  <c:v>35992</c:v>
                </c:pt>
                <c:pt idx="893">
                  <c:v>35993</c:v>
                </c:pt>
                <c:pt idx="894">
                  <c:v>35996</c:v>
                </c:pt>
                <c:pt idx="895">
                  <c:v>35997</c:v>
                </c:pt>
                <c:pt idx="896">
                  <c:v>35998</c:v>
                </c:pt>
                <c:pt idx="897">
                  <c:v>35999</c:v>
                </c:pt>
                <c:pt idx="898">
                  <c:v>36000</c:v>
                </c:pt>
                <c:pt idx="899">
                  <c:v>36003</c:v>
                </c:pt>
                <c:pt idx="900">
                  <c:v>36004</c:v>
                </c:pt>
                <c:pt idx="901">
                  <c:v>36005</c:v>
                </c:pt>
                <c:pt idx="902">
                  <c:v>36006</c:v>
                </c:pt>
                <c:pt idx="903">
                  <c:v>36007</c:v>
                </c:pt>
                <c:pt idx="904">
                  <c:v>36010</c:v>
                </c:pt>
                <c:pt idx="905">
                  <c:v>36011</c:v>
                </c:pt>
                <c:pt idx="906">
                  <c:v>36012</c:v>
                </c:pt>
                <c:pt idx="907">
                  <c:v>36013</c:v>
                </c:pt>
                <c:pt idx="908">
                  <c:v>36014</c:v>
                </c:pt>
                <c:pt idx="909">
                  <c:v>36017</c:v>
                </c:pt>
                <c:pt idx="910">
                  <c:v>36018</c:v>
                </c:pt>
                <c:pt idx="911">
                  <c:v>36019</c:v>
                </c:pt>
                <c:pt idx="912">
                  <c:v>36020</c:v>
                </c:pt>
                <c:pt idx="913">
                  <c:v>36021</c:v>
                </c:pt>
                <c:pt idx="914">
                  <c:v>36024</c:v>
                </c:pt>
                <c:pt idx="915">
                  <c:v>36025</c:v>
                </c:pt>
                <c:pt idx="916">
                  <c:v>36026</c:v>
                </c:pt>
                <c:pt idx="917">
                  <c:v>36027</c:v>
                </c:pt>
                <c:pt idx="918">
                  <c:v>36028</c:v>
                </c:pt>
                <c:pt idx="919">
                  <c:v>36031</c:v>
                </c:pt>
                <c:pt idx="920">
                  <c:v>36032</c:v>
                </c:pt>
                <c:pt idx="921">
                  <c:v>36033</c:v>
                </c:pt>
                <c:pt idx="922">
                  <c:v>36034</c:v>
                </c:pt>
                <c:pt idx="923">
                  <c:v>36035</c:v>
                </c:pt>
                <c:pt idx="924">
                  <c:v>36038</c:v>
                </c:pt>
                <c:pt idx="925">
                  <c:v>36039</c:v>
                </c:pt>
                <c:pt idx="926">
                  <c:v>36040</c:v>
                </c:pt>
                <c:pt idx="927">
                  <c:v>36041</c:v>
                </c:pt>
                <c:pt idx="928">
                  <c:v>36042</c:v>
                </c:pt>
                <c:pt idx="929">
                  <c:v>36046</c:v>
                </c:pt>
                <c:pt idx="930">
                  <c:v>36047</c:v>
                </c:pt>
                <c:pt idx="931">
                  <c:v>36048</c:v>
                </c:pt>
                <c:pt idx="932">
                  <c:v>36049</c:v>
                </c:pt>
                <c:pt idx="933">
                  <c:v>36052</c:v>
                </c:pt>
                <c:pt idx="934">
                  <c:v>36053</c:v>
                </c:pt>
                <c:pt idx="935">
                  <c:v>36054</c:v>
                </c:pt>
                <c:pt idx="936">
                  <c:v>36055</c:v>
                </c:pt>
                <c:pt idx="937">
                  <c:v>36056</c:v>
                </c:pt>
                <c:pt idx="938">
                  <c:v>36059</c:v>
                </c:pt>
                <c:pt idx="939">
                  <c:v>36060</c:v>
                </c:pt>
                <c:pt idx="940">
                  <c:v>36061</c:v>
                </c:pt>
                <c:pt idx="941">
                  <c:v>36062</c:v>
                </c:pt>
                <c:pt idx="942">
                  <c:v>36063</c:v>
                </c:pt>
                <c:pt idx="943">
                  <c:v>36066</c:v>
                </c:pt>
                <c:pt idx="944">
                  <c:v>36067</c:v>
                </c:pt>
                <c:pt idx="945">
                  <c:v>36068</c:v>
                </c:pt>
                <c:pt idx="946">
                  <c:v>36069</c:v>
                </c:pt>
                <c:pt idx="947">
                  <c:v>36070</c:v>
                </c:pt>
                <c:pt idx="948">
                  <c:v>36073</c:v>
                </c:pt>
                <c:pt idx="949">
                  <c:v>36074</c:v>
                </c:pt>
                <c:pt idx="950">
                  <c:v>36075</c:v>
                </c:pt>
                <c:pt idx="951">
                  <c:v>36076</c:v>
                </c:pt>
                <c:pt idx="952">
                  <c:v>36077</c:v>
                </c:pt>
                <c:pt idx="953">
                  <c:v>36080</c:v>
                </c:pt>
                <c:pt idx="954">
                  <c:v>36081</c:v>
                </c:pt>
                <c:pt idx="955">
                  <c:v>36082</c:v>
                </c:pt>
                <c:pt idx="956">
                  <c:v>36083</c:v>
                </c:pt>
                <c:pt idx="957">
                  <c:v>36084</c:v>
                </c:pt>
                <c:pt idx="958">
                  <c:v>36087</c:v>
                </c:pt>
                <c:pt idx="959">
                  <c:v>36088</c:v>
                </c:pt>
                <c:pt idx="960">
                  <c:v>36089</c:v>
                </c:pt>
                <c:pt idx="961">
                  <c:v>36090</c:v>
                </c:pt>
                <c:pt idx="962">
                  <c:v>36091</c:v>
                </c:pt>
                <c:pt idx="963">
                  <c:v>36094</c:v>
                </c:pt>
                <c:pt idx="964">
                  <c:v>36095</c:v>
                </c:pt>
                <c:pt idx="965">
                  <c:v>36096</c:v>
                </c:pt>
                <c:pt idx="966">
                  <c:v>36097</c:v>
                </c:pt>
                <c:pt idx="967">
                  <c:v>36098</c:v>
                </c:pt>
                <c:pt idx="968">
                  <c:v>36101</c:v>
                </c:pt>
                <c:pt idx="969">
                  <c:v>36102</c:v>
                </c:pt>
                <c:pt idx="970">
                  <c:v>36103</c:v>
                </c:pt>
                <c:pt idx="971">
                  <c:v>36104</c:v>
                </c:pt>
                <c:pt idx="972">
                  <c:v>36105</c:v>
                </c:pt>
                <c:pt idx="973">
                  <c:v>36108</c:v>
                </c:pt>
                <c:pt idx="974">
                  <c:v>36109</c:v>
                </c:pt>
                <c:pt idx="975">
                  <c:v>36110</c:v>
                </c:pt>
                <c:pt idx="976">
                  <c:v>36111</c:v>
                </c:pt>
                <c:pt idx="977">
                  <c:v>36112</c:v>
                </c:pt>
                <c:pt idx="978">
                  <c:v>36115</c:v>
                </c:pt>
                <c:pt idx="979">
                  <c:v>36116</c:v>
                </c:pt>
                <c:pt idx="980">
                  <c:v>36117</c:v>
                </c:pt>
                <c:pt idx="981">
                  <c:v>36118</c:v>
                </c:pt>
                <c:pt idx="982">
                  <c:v>36119</c:v>
                </c:pt>
                <c:pt idx="983">
                  <c:v>36122</c:v>
                </c:pt>
                <c:pt idx="984">
                  <c:v>36123</c:v>
                </c:pt>
                <c:pt idx="985">
                  <c:v>36124</c:v>
                </c:pt>
                <c:pt idx="986">
                  <c:v>36126</c:v>
                </c:pt>
                <c:pt idx="987">
                  <c:v>36129</c:v>
                </c:pt>
                <c:pt idx="988">
                  <c:v>36130</c:v>
                </c:pt>
                <c:pt idx="989">
                  <c:v>36131</c:v>
                </c:pt>
                <c:pt idx="990">
                  <c:v>36132</c:v>
                </c:pt>
                <c:pt idx="991">
                  <c:v>36133</c:v>
                </c:pt>
                <c:pt idx="992">
                  <c:v>36136</c:v>
                </c:pt>
                <c:pt idx="993">
                  <c:v>36137</c:v>
                </c:pt>
                <c:pt idx="994">
                  <c:v>36138</c:v>
                </c:pt>
                <c:pt idx="995">
                  <c:v>36139</c:v>
                </c:pt>
                <c:pt idx="996">
                  <c:v>36140</c:v>
                </c:pt>
                <c:pt idx="997">
                  <c:v>36143</c:v>
                </c:pt>
                <c:pt idx="998">
                  <c:v>36144</c:v>
                </c:pt>
                <c:pt idx="999">
                  <c:v>36145</c:v>
                </c:pt>
                <c:pt idx="1000">
                  <c:v>36146</c:v>
                </c:pt>
                <c:pt idx="1001">
                  <c:v>36147</c:v>
                </c:pt>
                <c:pt idx="1002">
                  <c:v>36150</c:v>
                </c:pt>
                <c:pt idx="1003">
                  <c:v>36151</c:v>
                </c:pt>
                <c:pt idx="1004">
                  <c:v>36152</c:v>
                </c:pt>
                <c:pt idx="1005">
                  <c:v>36153</c:v>
                </c:pt>
                <c:pt idx="1006">
                  <c:v>36157</c:v>
                </c:pt>
                <c:pt idx="1007">
                  <c:v>36158</c:v>
                </c:pt>
                <c:pt idx="1008">
                  <c:v>36159</c:v>
                </c:pt>
                <c:pt idx="1009">
                  <c:v>36160</c:v>
                </c:pt>
                <c:pt idx="1010">
                  <c:v>36164</c:v>
                </c:pt>
                <c:pt idx="1011">
                  <c:v>36165</c:v>
                </c:pt>
                <c:pt idx="1012">
                  <c:v>36166</c:v>
                </c:pt>
                <c:pt idx="1013">
                  <c:v>36167</c:v>
                </c:pt>
                <c:pt idx="1014">
                  <c:v>36168</c:v>
                </c:pt>
                <c:pt idx="1015">
                  <c:v>36171</c:v>
                </c:pt>
                <c:pt idx="1016">
                  <c:v>36172</c:v>
                </c:pt>
                <c:pt idx="1017">
                  <c:v>36173</c:v>
                </c:pt>
                <c:pt idx="1018">
                  <c:v>36174</c:v>
                </c:pt>
                <c:pt idx="1019">
                  <c:v>36175</c:v>
                </c:pt>
                <c:pt idx="1020">
                  <c:v>36179</c:v>
                </c:pt>
                <c:pt idx="1021">
                  <c:v>36180</c:v>
                </c:pt>
                <c:pt idx="1022">
                  <c:v>36181</c:v>
                </c:pt>
                <c:pt idx="1023">
                  <c:v>36182</c:v>
                </c:pt>
                <c:pt idx="1024">
                  <c:v>36185</c:v>
                </c:pt>
                <c:pt idx="1025">
                  <c:v>36186</c:v>
                </c:pt>
                <c:pt idx="1026">
                  <c:v>36187</c:v>
                </c:pt>
                <c:pt idx="1027">
                  <c:v>36188</c:v>
                </c:pt>
                <c:pt idx="1028">
                  <c:v>36189</c:v>
                </c:pt>
                <c:pt idx="1029">
                  <c:v>36192</c:v>
                </c:pt>
                <c:pt idx="1030">
                  <c:v>36193</c:v>
                </c:pt>
                <c:pt idx="1031">
                  <c:v>36194</c:v>
                </c:pt>
                <c:pt idx="1032">
                  <c:v>36195</c:v>
                </c:pt>
                <c:pt idx="1033">
                  <c:v>36196</c:v>
                </c:pt>
                <c:pt idx="1034">
                  <c:v>36199</c:v>
                </c:pt>
                <c:pt idx="1035">
                  <c:v>36200</c:v>
                </c:pt>
                <c:pt idx="1036">
                  <c:v>36201</c:v>
                </c:pt>
                <c:pt idx="1037">
                  <c:v>36202</c:v>
                </c:pt>
                <c:pt idx="1038">
                  <c:v>36203</c:v>
                </c:pt>
                <c:pt idx="1039">
                  <c:v>36207</c:v>
                </c:pt>
                <c:pt idx="1040">
                  <c:v>36208</c:v>
                </c:pt>
                <c:pt idx="1041">
                  <c:v>36209</c:v>
                </c:pt>
                <c:pt idx="1042">
                  <c:v>36210</c:v>
                </c:pt>
                <c:pt idx="1043">
                  <c:v>36213</c:v>
                </c:pt>
                <c:pt idx="1044">
                  <c:v>36214</c:v>
                </c:pt>
                <c:pt idx="1045">
                  <c:v>36215</c:v>
                </c:pt>
                <c:pt idx="1046">
                  <c:v>36216</c:v>
                </c:pt>
                <c:pt idx="1047">
                  <c:v>36217</c:v>
                </c:pt>
                <c:pt idx="1048">
                  <c:v>36220</c:v>
                </c:pt>
                <c:pt idx="1049">
                  <c:v>36221</c:v>
                </c:pt>
                <c:pt idx="1050">
                  <c:v>36222</c:v>
                </c:pt>
                <c:pt idx="1051">
                  <c:v>36223</c:v>
                </c:pt>
                <c:pt idx="1052">
                  <c:v>36224</c:v>
                </c:pt>
                <c:pt idx="1053">
                  <c:v>36227</c:v>
                </c:pt>
                <c:pt idx="1054">
                  <c:v>36228</c:v>
                </c:pt>
                <c:pt idx="1055">
                  <c:v>36229</c:v>
                </c:pt>
                <c:pt idx="1056">
                  <c:v>36230</c:v>
                </c:pt>
                <c:pt idx="1057">
                  <c:v>36231</c:v>
                </c:pt>
                <c:pt idx="1058">
                  <c:v>36234</c:v>
                </c:pt>
                <c:pt idx="1059">
                  <c:v>36235</c:v>
                </c:pt>
                <c:pt idx="1060">
                  <c:v>36236</c:v>
                </c:pt>
                <c:pt idx="1061">
                  <c:v>36237</c:v>
                </c:pt>
                <c:pt idx="1062">
                  <c:v>36238</c:v>
                </c:pt>
                <c:pt idx="1063">
                  <c:v>36241</c:v>
                </c:pt>
                <c:pt idx="1064">
                  <c:v>36242</c:v>
                </c:pt>
                <c:pt idx="1065">
                  <c:v>36243</c:v>
                </c:pt>
                <c:pt idx="1066">
                  <c:v>36244</c:v>
                </c:pt>
                <c:pt idx="1067">
                  <c:v>36245</c:v>
                </c:pt>
                <c:pt idx="1068">
                  <c:v>36248</c:v>
                </c:pt>
                <c:pt idx="1069">
                  <c:v>36249</c:v>
                </c:pt>
                <c:pt idx="1070">
                  <c:v>36250</c:v>
                </c:pt>
                <c:pt idx="1071">
                  <c:v>36251</c:v>
                </c:pt>
                <c:pt idx="1072">
                  <c:v>36255</c:v>
                </c:pt>
                <c:pt idx="1073">
                  <c:v>36256</c:v>
                </c:pt>
                <c:pt idx="1074">
                  <c:v>36257</c:v>
                </c:pt>
                <c:pt idx="1075">
                  <c:v>36258</c:v>
                </c:pt>
                <c:pt idx="1076">
                  <c:v>36259</c:v>
                </c:pt>
                <c:pt idx="1077">
                  <c:v>36262</c:v>
                </c:pt>
                <c:pt idx="1078">
                  <c:v>36263</c:v>
                </c:pt>
                <c:pt idx="1079">
                  <c:v>36264</c:v>
                </c:pt>
                <c:pt idx="1080">
                  <c:v>36265</c:v>
                </c:pt>
                <c:pt idx="1081">
                  <c:v>36266</c:v>
                </c:pt>
                <c:pt idx="1082">
                  <c:v>36269</c:v>
                </c:pt>
                <c:pt idx="1083">
                  <c:v>36270</c:v>
                </c:pt>
                <c:pt idx="1084">
                  <c:v>36271</c:v>
                </c:pt>
                <c:pt idx="1085">
                  <c:v>36272</c:v>
                </c:pt>
                <c:pt idx="1086">
                  <c:v>36273</c:v>
                </c:pt>
                <c:pt idx="1087">
                  <c:v>36276</c:v>
                </c:pt>
                <c:pt idx="1088">
                  <c:v>36277</c:v>
                </c:pt>
                <c:pt idx="1089">
                  <c:v>36278</c:v>
                </c:pt>
                <c:pt idx="1090">
                  <c:v>36279</c:v>
                </c:pt>
                <c:pt idx="1091">
                  <c:v>36280</c:v>
                </c:pt>
                <c:pt idx="1092">
                  <c:v>36283</c:v>
                </c:pt>
                <c:pt idx="1093">
                  <c:v>36284</c:v>
                </c:pt>
                <c:pt idx="1094">
                  <c:v>36285</c:v>
                </c:pt>
                <c:pt idx="1095">
                  <c:v>36286</c:v>
                </c:pt>
                <c:pt idx="1096">
                  <c:v>36287</c:v>
                </c:pt>
                <c:pt idx="1097">
                  <c:v>36290</c:v>
                </c:pt>
                <c:pt idx="1098">
                  <c:v>36291</c:v>
                </c:pt>
                <c:pt idx="1099">
                  <c:v>36292</c:v>
                </c:pt>
                <c:pt idx="1100">
                  <c:v>36293</c:v>
                </c:pt>
                <c:pt idx="1101">
                  <c:v>36294</c:v>
                </c:pt>
                <c:pt idx="1102">
                  <c:v>36297</c:v>
                </c:pt>
                <c:pt idx="1103">
                  <c:v>36298</c:v>
                </c:pt>
                <c:pt idx="1104">
                  <c:v>36299</c:v>
                </c:pt>
                <c:pt idx="1105">
                  <c:v>36300</c:v>
                </c:pt>
                <c:pt idx="1106">
                  <c:v>36301</c:v>
                </c:pt>
                <c:pt idx="1107">
                  <c:v>36304</c:v>
                </c:pt>
                <c:pt idx="1108">
                  <c:v>36305</c:v>
                </c:pt>
                <c:pt idx="1109">
                  <c:v>36306</c:v>
                </c:pt>
                <c:pt idx="1110">
                  <c:v>36307</c:v>
                </c:pt>
                <c:pt idx="1111">
                  <c:v>36308</c:v>
                </c:pt>
                <c:pt idx="1112">
                  <c:v>36312</c:v>
                </c:pt>
                <c:pt idx="1113">
                  <c:v>36313</c:v>
                </c:pt>
                <c:pt idx="1114">
                  <c:v>36314</c:v>
                </c:pt>
                <c:pt idx="1115">
                  <c:v>36315</c:v>
                </c:pt>
                <c:pt idx="1116">
                  <c:v>36318</c:v>
                </c:pt>
                <c:pt idx="1117">
                  <c:v>36319</c:v>
                </c:pt>
                <c:pt idx="1118">
                  <c:v>36320</c:v>
                </c:pt>
                <c:pt idx="1119">
                  <c:v>36321</c:v>
                </c:pt>
                <c:pt idx="1120">
                  <c:v>36322</c:v>
                </c:pt>
                <c:pt idx="1121">
                  <c:v>36325</c:v>
                </c:pt>
                <c:pt idx="1122">
                  <c:v>36326</c:v>
                </c:pt>
                <c:pt idx="1123">
                  <c:v>36327</c:v>
                </c:pt>
                <c:pt idx="1124">
                  <c:v>36328</c:v>
                </c:pt>
                <c:pt idx="1125">
                  <c:v>36329</c:v>
                </c:pt>
                <c:pt idx="1126">
                  <c:v>36332</c:v>
                </c:pt>
                <c:pt idx="1127">
                  <c:v>36333</c:v>
                </c:pt>
                <c:pt idx="1128">
                  <c:v>36334</c:v>
                </c:pt>
                <c:pt idx="1129">
                  <c:v>36335</c:v>
                </c:pt>
                <c:pt idx="1130">
                  <c:v>36336</c:v>
                </c:pt>
                <c:pt idx="1131">
                  <c:v>36339</c:v>
                </c:pt>
                <c:pt idx="1132">
                  <c:v>36340</c:v>
                </c:pt>
                <c:pt idx="1133">
                  <c:v>36341</c:v>
                </c:pt>
                <c:pt idx="1134">
                  <c:v>36342</c:v>
                </c:pt>
                <c:pt idx="1135">
                  <c:v>36343</c:v>
                </c:pt>
                <c:pt idx="1136">
                  <c:v>36347</c:v>
                </c:pt>
                <c:pt idx="1137">
                  <c:v>36348</c:v>
                </c:pt>
                <c:pt idx="1138">
                  <c:v>36349</c:v>
                </c:pt>
                <c:pt idx="1139">
                  <c:v>36350</c:v>
                </c:pt>
                <c:pt idx="1140">
                  <c:v>36353</c:v>
                </c:pt>
                <c:pt idx="1141">
                  <c:v>36354</c:v>
                </c:pt>
                <c:pt idx="1142">
                  <c:v>36355</c:v>
                </c:pt>
                <c:pt idx="1143">
                  <c:v>36356</c:v>
                </c:pt>
                <c:pt idx="1144">
                  <c:v>36357</c:v>
                </c:pt>
                <c:pt idx="1145">
                  <c:v>36360</c:v>
                </c:pt>
                <c:pt idx="1146">
                  <c:v>36361</c:v>
                </c:pt>
                <c:pt idx="1147">
                  <c:v>36362</c:v>
                </c:pt>
                <c:pt idx="1148">
                  <c:v>36363</c:v>
                </c:pt>
                <c:pt idx="1149">
                  <c:v>36364</c:v>
                </c:pt>
                <c:pt idx="1150">
                  <c:v>36367</c:v>
                </c:pt>
                <c:pt idx="1151">
                  <c:v>36368</c:v>
                </c:pt>
                <c:pt idx="1152">
                  <c:v>36369</c:v>
                </c:pt>
                <c:pt idx="1153">
                  <c:v>36370</c:v>
                </c:pt>
                <c:pt idx="1154">
                  <c:v>36371</c:v>
                </c:pt>
                <c:pt idx="1155">
                  <c:v>36374</c:v>
                </c:pt>
                <c:pt idx="1156">
                  <c:v>36375</c:v>
                </c:pt>
                <c:pt idx="1157">
                  <c:v>36376</c:v>
                </c:pt>
                <c:pt idx="1158">
                  <c:v>36377</c:v>
                </c:pt>
                <c:pt idx="1159">
                  <c:v>36378</c:v>
                </c:pt>
                <c:pt idx="1160">
                  <c:v>36381</c:v>
                </c:pt>
                <c:pt idx="1161">
                  <c:v>36382</c:v>
                </c:pt>
                <c:pt idx="1162">
                  <c:v>36383</c:v>
                </c:pt>
                <c:pt idx="1163">
                  <c:v>36384</c:v>
                </c:pt>
                <c:pt idx="1164">
                  <c:v>36385</c:v>
                </c:pt>
                <c:pt idx="1165">
                  <c:v>36388</c:v>
                </c:pt>
                <c:pt idx="1166">
                  <c:v>36389</c:v>
                </c:pt>
                <c:pt idx="1167">
                  <c:v>36390</c:v>
                </c:pt>
                <c:pt idx="1168">
                  <c:v>36391</c:v>
                </c:pt>
                <c:pt idx="1169">
                  <c:v>36392</c:v>
                </c:pt>
                <c:pt idx="1170">
                  <c:v>36395</c:v>
                </c:pt>
                <c:pt idx="1171">
                  <c:v>36396</c:v>
                </c:pt>
                <c:pt idx="1172">
                  <c:v>36397</c:v>
                </c:pt>
                <c:pt idx="1173">
                  <c:v>36398</c:v>
                </c:pt>
                <c:pt idx="1174">
                  <c:v>36399</c:v>
                </c:pt>
                <c:pt idx="1175">
                  <c:v>36402</c:v>
                </c:pt>
                <c:pt idx="1176">
                  <c:v>36403</c:v>
                </c:pt>
                <c:pt idx="1177">
                  <c:v>36404</c:v>
                </c:pt>
                <c:pt idx="1178">
                  <c:v>36405</c:v>
                </c:pt>
                <c:pt idx="1179">
                  <c:v>36406</c:v>
                </c:pt>
                <c:pt idx="1180">
                  <c:v>36410</c:v>
                </c:pt>
                <c:pt idx="1181">
                  <c:v>36411</c:v>
                </c:pt>
                <c:pt idx="1182">
                  <c:v>36412</c:v>
                </c:pt>
                <c:pt idx="1183">
                  <c:v>36413</c:v>
                </c:pt>
                <c:pt idx="1184">
                  <c:v>36416</c:v>
                </c:pt>
                <c:pt idx="1185">
                  <c:v>36417</c:v>
                </c:pt>
                <c:pt idx="1186">
                  <c:v>36418</c:v>
                </c:pt>
                <c:pt idx="1187">
                  <c:v>36419</c:v>
                </c:pt>
                <c:pt idx="1188">
                  <c:v>36420</c:v>
                </c:pt>
                <c:pt idx="1189">
                  <c:v>36423</c:v>
                </c:pt>
                <c:pt idx="1190">
                  <c:v>36424</c:v>
                </c:pt>
                <c:pt idx="1191">
                  <c:v>36425</c:v>
                </c:pt>
                <c:pt idx="1192">
                  <c:v>36426</c:v>
                </c:pt>
                <c:pt idx="1193">
                  <c:v>36427</c:v>
                </c:pt>
                <c:pt idx="1194">
                  <c:v>36430</c:v>
                </c:pt>
                <c:pt idx="1195">
                  <c:v>36431</c:v>
                </c:pt>
                <c:pt idx="1196">
                  <c:v>36432</c:v>
                </c:pt>
                <c:pt idx="1197">
                  <c:v>36433</c:v>
                </c:pt>
                <c:pt idx="1198">
                  <c:v>36434</c:v>
                </c:pt>
                <c:pt idx="1199">
                  <c:v>36437</c:v>
                </c:pt>
                <c:pt idx="1200">
                  <c:v>36438</c:v>
                </c:pt>
                <c:pt idx="1201">
                  <c:v>36439</c:v>
                </c:pt>
                <c:pt idx="1202">
                  <c:v>36440</c:v>
                </c:pt>
                <c:pt idx="1203">
                  <c:v>36441</c:v>
                </c:pt>
                <c:pt idx="1204">
                  <c:v>36444</c:v>
                </c:pt>
                <c:pt idx="1205">
                  <c:v>36445</c:v>
                </c:pt>
                <c:pt idx="1206">
                  <c:v>36446</c:v>
                </c:pt>
                <c:pt idx="1207">
                  <c:v>36447</c:v>
                </c:pt>
                <c:pt idx="1208">
                  <c:v>36448</c:v>
                </c:pt>
                <c:pt idx="1209">
                  <c:v>36451</c:v>
                </c:pt>
                <c:pt idx="1210">
                  <c:v>36452</c:v>
                </c:pt>
                <c:pt idx="1211">
                  <c:v>36453</c:v>
                </c:pt>
                <c:pt idx="1212">
                  <c:v>36454</c:v>
                </c:pt>
                <c:pt idx="1213">
                  <c:v>36455</c:v>
                </c:pt>
                <c:pt idx="1214">
                  <c:v>36458</c:v>
                </c:pt>
                <c:pt idx="1215">
                  <c:v>36459</c:v>
                </c:pt>
                <c:pt idx="1216">
                  <c:v>36460</c:v>
                </c:pt>
                <c:pt idx="1217">
                  <c:v>36461</c:v>
                </c:pt>
                <c:pt idx="1218">
                  <c:v>36462</c:v>
                </c:pt>
                <c:pt idx="1219">
                  <c:v>36465</c:v>
                </c:pt>
                <c:pt idx="1220">
                  <c:v>36466</c:v>
                </c:pt>
                <c:pt idx="1221">
                  <c:v>36467</c:v>
                </c:pt>
                <c:pt idx="1222">
                  <c:v>36468</c:v>
                </c:pt>
                <c:pt idx="1223">
                  <c:v>36469</c:v>
                </c:pt>
                <c:pt idx="1224">
                  <c:v>36472</c:v>
                </c:pt>
                <c:pt idx="1225">
                  <c:v>36473</c:v>
                </c:pt>
                <c:pt idx="1226">
                  <c:v>36474</c:v>
                </c:pt>
                <c:pt idx="1227">
                  <c:v>36475</c:v>
                </c:pt>
                <c:pt idx="1228">
                  <c:v>36476</c:v>
                </c:pt>
                <c:pt idx="1229">
                  <c:v>36479</c:v>
                </c:pt>
                <c:pt idx="1230">
                  <c:v>36480</c:v>
                </c:pt>
                <c:pt idx="1231">
                  <c:v>36481</c:v>
                </c:pt>
                <c:pt idx="1232">
                  <c:v>36482</c:v>
                </c:pt>
                <c:pt idx="1233">
                  <c:v>36483</c:v>
                </c:pt>
                <c:pt idx="1234">
                  <c:v>36486</c:v>
                </c:pt>
                <c:pt idx="1235">
                  <c:v>36487</c:v>
                </c:pt>
                <c:pt idx="1236">
                  <c:v>36488</c:v>
                </c:pt>
                <c:pt idx="1237">
                  <c:v>36490</c:v>
                </c:pt>
                <c:pt idx="1238">
                  <c:v>36493</c:v>
                </c:pt>
                <c:pt idx="1239">
                  <c:v>36494</c:v>
                </c:pt>
                <c:pt idx="1240">
                  <c:v>36495</c:v>
                </c:pt>
                <c:pt idx="1241">
                  <c:v>36496</c:v>
                </c:pt>
                <c:pt idx="1242">
                  <c:v>36497</c:v>
                </c:pt>
                <c:pt idx="1243">
                  <c:v>36500</c:v>
                </c:pt>
                <c:pt idx="1244">
                  <c:v>36501</c:v>
                </c:pt>
                <c:pt idx="1245">
                  <c:v>36502</c:v>
                </c:pt>
                <c:pt idx="1246">
                  <c:v>36503</c:v>
                </c:pt>
                <c:pt idx="1247">
                  <c:v>36504</c:v>
                </c:pt>
                <c:pt idx="1248">
                  <c:v>36507</c:v>
                </c:pt>
                <c:pt idx="1249">
                  <c:v>36508</c:v>
                </c:pt>
                <c:pt idx="1250">
                  <c:v>36509</c:v>
                </c:pt>
                <c:pt idx="1251">
                  <c:v>36510</c:v>
                </c:pt>
                <c:pt idx="1252">
                  <c:v>36511</c:v>
                </c:pt>
                <c:pt idx="1253">
                  <c:v>36514</c:v>
                </c:pt>
                <c:pt idx="1254">
                  <c:v>36515</c:v>
                </c:pt>
                <c:pt idx="1255">
                  <c:v>36516</c:v>
                </c:pt>
                <c:pt idx="1256">
                  <c:v>36517</c:v>
                </c:pt>
                <c:pt idx="1257">
                  <c:v>36521</c:v>
                </c:pt>
                <c:pt idx="1258">
                  <c:v>36522</c:v>
                </c:pt>
                <c:pt idx="1259">
                  <c:v>36523</c:v>
                </c:pt>
                <c:pt idx="1260">
                  <c:v>36524</c:v>
                </c:pt>
                <c:pt idx="1261">
                  <c:v>36525</c:v>
                </c:pt>
                <c:pt idx="1262">
                  <c:v>36528</c:v>
                </c:pt>
                <c:pt idx="1263">
                  <c:v>36529</c:v>
                </c:pt>
                <c:pt idx="1264">
                  <c:v>36530</c:v>
                </c:pt>
                <c:pt idx="1265">
                  <c:v>36531</c:v>
                </c:pt>
                <c:pt idx="1266">
                  <c:v>36532</c:v>
                </c:pt>
                <c:pt idx="1267">
                  <c:v>36535</c:v>
                </c:pt>
                <c:pt idx="1268">
                  <c:v>36536</c:v>
                </c:pt>
                <c:pt idx="1269">
                  <c:v>36537</c:v>
                </c:pt>
                <c:pt idx="1270">
                  <c:v>36538</c:v>
                </c:pt>
                <c:pt idx="1271">
                  <c:v>36539</c:v>
                </c:pt>
                <c:pt idx="1272">
                  <c:v>36543</c:v>
                </c:pt>
                <c:pt idx="1273">
                  <c:v>36544</c:v>
                </c:pt>
                <c:pt idx="1274">
                  <c:v>36545</c:v>
                </c:pt>
                <c:pt idx="1275">
                  <c:v>36546</c:v>
                </c:pt>
                <c:pt idx="1276">
                  <c:v>36549</c:v>
                </c:pt>
                <c:pt idx="1277">
                  <c:v>36550</c:v>
                </c:pt>
                <c:pt idx="1278">
                  <c:v>36551</c:v>
                </c:pt>
                <c:pt idx="1279">
                  <c:v>36552</c:v>
                </c:pt>
                <c:pt idx="1280">
                  <c:v>36553</c:v>
                </c:pt>
                <c:pt idx="1281">
                  <c:v>36556</c:v>
                </c:pt>
                <c:pt idx="1282">
                  <c:v>36557</c:v>
                </c:pt>
                <c:pt idx="1283">
                  <c:v>36558</c:v>
                </c:pt>
                <c:pt idx="1284">
                  <c:v>36559</c:v>
                </c:pt>
                <c:pt idx="1285">
                  <c:v>36560</c:v>
                </c:pt>
                <c:pt idx="1286">
                  <c:v>36563</c:v>
                </c:pt>
                <c:pt idx="1287">
                  <c:v>36564</c:v>
                </c:pt>
                <c:pt idx="1288">
                  <c:v>36565</c:v>
                </c:pt>
                <c:pt idx="1289">
                  <c:v>36566</c:v>
                </c:pt>
                <c:pt idx="1290">
                  <c:v>36567</c:v>
                </c:pt>
                <c:pt idx="1291">
                  <c:v>36570</c:v>
                </c:pt>
                <c:pt idx="1292">
                  <c:v>36571</c:v>
                </c:pt>
                <c:pt idx="1293">
                  <c:v>36572</c:v>
                </c:pt>
                <c:pt idx="1294">
                  <c:v>36573</c:v>
                </c:pt>
                <c:pt idx="1295">
                  <c:v>36574</c:v>
                </c:pt>
                <c:pt idx="1296">
                  <c:v>36578</c:v>
                </c:pt>
                <c:pt idx="1297">
                  <c:v>36579</c:v>
                </c:pt>
                <c:pt idx="1298">
                  <c:v>36580</c:v>
                </c:pt>
                <c:pt idx="1299">
                  <c:v>36581</c:v>
                </c:pt>
                <c:pt idx="1300">
                  <c:v>36584</c:v>
                </c:pt>
                <c:pt idx="1301">
                  <c:v>36585</c:v>
                </c:pt>
                <c:pt idx="1302">
                  <c:v>36586</c:v>
                </c:pt>
                <c:pt idx="1303">
                  <c:v>36587</c:v>
                </c:pt>
                <c:pt idx="1304">
                  <c:v>36588</c:v>
                </c:pt>
                <c:pt idx="1305">
                  <c:v>36591</c:v>
                </c:pt>
                <c:pt idx="1306">
                  <c:v>36592</c:v>
                </c:pt>
                <c:pt idx="1307">
                  <c:v>36593</c:v>
                </c:pt>
                <c:pt idx="1308">
                  <c:v>36594</c:v>
                </c:pt>
                <c:pt idx="1309">
                  <c:v>36595</c:v>
                </c:pt>
                <c:pt idx="1310">
                  <c:v>36598</c:v>
                </c:pt>
                <c:pt idx="1311">
                  <c:v>36599</c:v>
                </c:pt>
                <c:pt idx="1312">
                  <c:v>36600</c:v>
                </c:pt>
                <c:pt idx="1313">
                  <c:v>36601</c:v>
                </c:pt>
                <c:pt idx="1314">
                  <c:v>36602</c:v>
                </c:pt>
                <c:pt idx="1315">
                  <c:v>36605</c:v>
                </c:pt>
                <c:pt idx="1316">
                  <c:v>36606</c:v>
                </c:pt>
                <c:pt idx="1317">
                  <c:v>36607</c:v>
                </c:pt>
                <c:pt idx="1318">
                  <c:v>36608</c:v>
                </c:pt>
                <c:pt idx="1319">
                  <c:v>36609</c:v>
                </c:pt>
                <c:pt idx="1320">
                  <c:v>36612</c:v>
                </c:pt>
                <c:pt idx="1321">
                  <c:v>36613</c:v>
                </c:pt>
                <c:pt idx="1322">
                  <c:v>36614</c:v>
                </c:pt>
                <c:pt idx="1323">
                  <c:v>36615</c:v>
                </c:pt>
                <c:pt idx="1324">
                  <c:v>36616</c:v>
                </c:pt>
                <c:pt idx="1325">
                  <c:v>36619</c:v>
                </c:pt>
                <c:pt idx="1326">
                  <c:v>36620</c:v>
                </c:pt>
                <c:pt idx="1327">
                  <c:v>36621</c:v>
                </c:pt>
                <c:pt idx="1328">
                  <c:v>36622</c:v>
                </c:pt>
                <c:pt idx="1329">
                  <c:v>36623</c:v>
                </c:pt>
                <c:pt idx="1330">
                  <c:v>36626</c:v>
                </c:pt>
                <c:pt idx="1331">
                  <c:v>36627</c:v>
                </c:pt>
                <c:pt idx="1332">
                  <c:v>36628</c:v>
                </c:pt>
                <c:pt idx="1333">
                  <c:v>36629</c:v>
                </c:pt>
                <c:pt idx="1334">
                  <c:v>36630</c:v>
                </c:pt>
                <c:pt idx="1335">
                  <c:v>36633</c:v>
                </c:pt>
                <c:pt idx="1336">
                  <c:v>36634</c:v>
                </c:pt>
                <c:pt idx="1337">
                  <c:v>36635</c:v>
                </c:pt>
                <c:pt idx="1338">
                  <c:v>36636</c:v>
                </c:pt>
                <c:pt idx="1339">
                  <c:v>36640</c:v>
                </c:pt>
                <c:pt idx="1340">
                  <c:v>36641</c:v>
                </c:pt>
                <c:pt idx="1341">
                  <c:v>36642</c:v>
                </c:pt>
                <c:pt idx="1342">
                  <c:v>36643</c:v>
                </c:pt>
                <c:pt idx="1343">
                  <c:v>36644</c:v>
                </c:pt>
                <c:pt idx="1344">
                  <c:v>36647</c:v>
                </c:pt>
                <c:pt idx="1345">
                  <c:v>36648</c:v>
                </c:pt>
                <c:pt idx="1346">
                  <c:v>36649</c:v>
                </c:pt>
                <c:pt idx="1347">
                  <c:v>36650</c:v>
                </c:pt>
                <c:pt idx="1348">
                  <c:v>36651</c:v>
                </c:pt>
                <c:pt idx="1349">
                  <c:v>36654</c:v>
                </c:pt>
                <c:pt idx="1350">
                  <c:v>36655</c:v>
                </c:pt>
                <c:pt idx="1351">
                  <c:v>36656</c:v>
                </c:pt>
                <c:pt idx="1352">
                  <c:v>36657</c:v>
                </c:pt>
                <c:pt idx="1353">
                  <c:v>36658</c:v>
                </c:pt>
                <c:pt idx="1354">
                  <c:v>36661</c:v>
                </c:pt>
                <c:pt idx="1355">
                  <c:v>36662</c:v>
                </c:pt>
                <c:pt idx="1356">
                  <c:v>36663</c:v>
                </c:pt>
                <c:pt idx="1357">
                  <c:v>36664</c:v>
                </c:pt>
                <c:pt idx="1358">
                  <c:v>36665</c:v>
                </c:pt>
                <c:pt idx="1359">
                  <c:v>36668</c:v>
                </c:pt>
                <c:pt idx="1360">
                  <c:v>36669</c:v>
                </c:pt>
                <c:pt idx="1361">
                  <c:v>36670</c:v>
                </c:pt>
                <c:pt idx="1362">
                  <c:v>36671</c:v>
                </c:pt>
                <c:pt idx="1363">
                  <c:v>36672</c:v>
                </c:pt>
                <c:pt idx="1364">
                  <c:v>36676</c:v>
                </c:pt>
                <c:pt idx="1365">
                  <c:v>36677</c:v>
                </c:pt>
                <c:pt idx="1366">
                  <c:v>36678</c:v>
                </c:pt>
                <c:pt idx="1367">
                  <c:v>36679</c:v>
                </c:pt>
                <c:pt idx="1368">
                  <c:v>36682</c:v>
                </c:pt>
                <c:pt idx="1369">
                  <c:v>36683</c:v>
                </c:pt>
                <c:pt idx="1370">
                  <c:v>36684</c:v>
                </c:pt>
                <c:pt idx="1371">
                  <c:v>36685</c:v>
                </c:pt>
                <c:pt idx="1372">
                  <c:v>36686</c:v>
                </c:pt>
                <c:pt idx="1373">
                  <c:v>36689</c:v>
                </c:pt>
                <c:pt idx="1374">
                  <c:v>36690</c:v>
                </c:pt>
                <c:pt idx="1375">
                  <c:v>36691</c:v>
                </c:pt>
                <c:pt idx="1376">
                  <c:v>36692</c:v>
                </c:pt>
                <c:pt idx="1377">
                  <c:v>36693</c:v>
                </c:pt>
                <c:pt idx="1378">
                  <c:v>36696</c:v>
                </c:pt>
                <c:pt idx="1379">
                  <c:v>36697</c:v>
                </c:pt>
                <c:pt idx="1380">
                  <c:v>36698</c:v>
                </c:pt>
                <c:pt idx="1381">
                  <c:v>36699</c:v>
                </c:pt>
                <c:pt idx="1382">
                  <c:v>36700</c:v>
                </c:pt>
                <c:pt idx="1383">
                  <c:v>36703</c:v>
                </c:pt>
                <c:pt idx="1384">
                  <c:v>36704</c:v>
                </c:pt>
                <c:pt idx="1385">
                  <c:v>36705</c:v>
                </c:pt>
                <c:pt idx="1386">
                  <c:v>36706</c:v>
                </c:pt>
                <c:pt idx="1387">
                  <c:v>36707</c:v>
                </c:pt>
                <c:pt idx="1388">
                  <c:v>36710</c:v>
                </c:pt>
                <c:pt idx="1389">
                  <c:v>36712</c:v>
                </c:pt>
                <c:pt idx="1390">
                  <c:v>36713</c:v>
                </c:pt>
                <c:pt idx="1391">
                  <c:v>36714</c:v>
                </c:pt>
                <c:pt idx="1392">
                  <c:v>36717</c:v>
                </c:pt>
                <c:pt idx="1393">
                  <c:v>36718</c:v>
                </c:pt>
                <c:pt idx="1394">
                  <c:v>36719</c:v>
                </c:pt>
                <c:pt idx="1395">
                  <c:v>36720</c:v>
                </c:pt>
                <c:pt idx="1396">
                  <c:v>36721</c:v>
                </c:pt>
                <c:pt idx="1397">
                  <c:v>36724</c:v>
                </c:pt>
                <c:pt idx="1398">
                  <c:v>36725</c:v>
                </c:pt>
                <c:pt idx="1399">
                  <c:v>36726</c:v>
                </c:pt>
                <c:pt idx="1400">
                  <c:v>36727</c:v>
                </c:pt>
                <c:pt idx="1401">
                  <c:v>36728</c:v>
                </c:pt>
                <c:pt idx="1402">
                  <c:v>36731</c:v>
                </c:pt>
                <c:pt idx="1403">
                  <c:v>36732</c:v>
                </c:pt>
                <c:pt idx="1404">
                  <c:v>36733</c:v>
                </c:pt>
                <c:pt idx="1405">
                  <c:v>36734</c:v>
                </c:pt>
                <c:pt idx="1406">
                  <c:v>36735</c:v>
                </c:pt>
                <c:pt idx="1407">
                  <c:v>36738</c:v>
                </c:pt>
                <c:pt idx="1408">
                  <c:v>36739</c:v>
                </c:pt>
                <c:pt idx="1409">
                  <c:v>36740</c:v>
                </c:pt>
                <c:pt idx="1410">
                  <c:v>36741</c:v>
                </c:pt>
                <c:pt idx="1411">
                  <c:v>36742</c:v>
                </c:pt>
                <c:pt idx="1412">
                  <c:v>36745</c:v>
                </c:pt>
                <c:pt idx="1413">
                  <c:v>36746</c:v>
                </c:pt>
                <c:pt idx="1414">
                  <c:v>36747</c:v>
                </c:pt>
                <c:pt idx="1415">
                  <c:v>36748</c:v>
                </c:pt>
                <c:pt idx="1416">
                  <c:v>36749</c:v>
                </c:pt>
                <c:pt idx="1417">
                  <c:v>36752</c:v>
                </c:pt>
                <c:pt idx="1418">
                  <c:v>36753</c:v>
                </c:pt>
                <c:pt idx="1419">
                  <c:v>36754</c:v>
                </c:pt>
                <c:pt idx="1420">
                  <c:v>36755</c:v>
                </c:pt>
                <c:pt idx="1421">
                  <c:v>36756</c:v>
                </c:pt>
                <c:pt idx="1422">
                  <c:v>36759</c:v>
                </c:pt>
                <c:pt idx="1423">
                  <c:v>36760</c:v>
                </c:pt>
                <c:pt idx="1424">
                  <c:v>36761</c:v>
                </c:pt>
                <c:pt idx="1425">
                  <c:v>36762</c:v>
                </c:pt>
                <c:pt idx="1426">
                  <c:v>36763</c:v>
                </c:pt>
                <c:pt idx="1427">
                  <c:v>36766</c:v>
                </c:pt>
                <c:pt idx="1428">
                  <c:v>36767</c:v>
                </c:pt>
                <c:pt idx="1429">
                  <c:v>36768</c:v>
                </c:pt>
                <c:pt idx="1430">
                  <c:v>36769</c:v>
                </c:pt>
                <c:pt idx="1431">
                  <c:v>36770</c:v>
                </c:pt>
                <c:pt idx="1432">
                  <c:v>36774</c:v>
                </c:pt>
                <c:pt idx="1433">
                  <c:v>36775</c:v>
                </c:pt>
                <c:pt idx="1434">
                  <c:v>36776</c:v>
                </c:pt>
                <c:pt idx="1435">
                  <c:v>36777</c:v>
                </c:pt>
                <c:pt idx="1436">
                  <c:v>36780</c:v>
                </c:pt>
                <c:pt idx="1437">
                  <c:v>36781</c:v>
                </c:pt>
                <c:pt idx="1438">
                  <c:v>36782</c:v>
                </c:pt>
                <c:pt idx="1439">
                  <c:v>36783</c:v>
                </c:pt>
                <c:pt idx="1440">
                  <c:v>36784</c:v>
                </c:pt>
                <c:pt idx="1441">
                  <c:v>36787</c:v>
                </c:pt>
                <c:pt idx="1442">
                  <c:v>36788</c:v>
                </c:pt>
                <c:pt idx="1443">
                  <c:v>36789</c:v>
                </c:pt>
                <c:pt idx="1444">
                  <c:v>36790</c:v>
                </c:pt>
                <c:pt idx="1445">
                  <c:v>36791</c:v>
                </c:pt>
                <c:pt idx="1446">
                  <c:v>36794</c:v>
                </c:pt>
                <c:pt idx="1447">
                  <c:v>36795</c:v>
                </c:pt>
                <c:pt idx="1448">
                  <c:v>36796</c:v>
                </c:pt>
                <c:pt idx="1449">
                  <c:v>36797</c:v>
                </c:pt>
                <c:pt idx="1450">
                  <c:v>36798</c:v>
                </c:pt>
                <c:pt idx="1451">
                  <c:v>36801</c:v>
                </c:pt>
                <c:pt idx="1452">
                  <c:v>36802</c:v>
                </c:pt>
                <c:pt idx="1453">
                  <c:v>36803</c:v>
                </c:pt>
                <c:pt idx="1454">
                  <c:v>36804</c:v>
                </c:pt>
                <c:pt idx="1455">
                  <c:v>36805</c:v>
                </c:pt>
                <c:pt idx="1456">
                  <c:v>36808</c:v>
                </c:pt>
                <c:pt idx="1457">
                  <c:v>36809</c:v>
                </c:pt>
                <c:pt idx="1458">
                  <c:v>36810</c:v>
                </c:pt>
                <c:pt idx="1459">
                  <c:v>36811</c:v>
                </c:pt>
                <c:pt idx="1460">
                  <c:v>36812</c:v>
                </c:pt>
                <c:pt idx="1461">
                  <c:v>36815</c:v>
                </c:pt>
                <c:pt idx="1462">
                  <c:v>36816</c:v>
                </c:pt>
                <c:pt idx="1463">
                  <c:v>36817</c:v>
                </c:pt>
                <c:pt idx="1464">
                  <c:v>36818</c:v>
                </c:pt>
                <c:pt idx="1465">
                  <c:v>36819</c:v>
                </c:pt>
                <c:pt idx="1466">
                  <c:v>36822</c:v>
                </c:pt>
                <c:pt idx="1467">
                  <c:v>36823</c:v>
                </c:pt>
                <c:pt idx="1468">
                  <c:v>36824</c:v>
                </c:pt>
                <c:pt idx="1469">
                  <c:v>36825</c:v>
                </c:pt>
                <c:pt idx="1470">
                  <c:v>36826</c:v>
                </c:pt>
                <c:pt idx="1471">
                  <c:v>36829</c:v>
                </c:pt>
                <c:pt idx="1472">
                  <c:v>36830</c:v>
                </c:pt>
                <c:pt idx="1473">
                  <c:v>36831</c:v>
                </c:pt>
                <c:pt idx="1474">
                  <c:v>36832</c:v>
                </c:pt>
                <c:pt idx="1475">
                  <c:v>36833</c:v>
                </c:pt>
                <c:pt idx="1476">
                  <c:v>36836</c:v>
                </c:pt>
                <c:pt idx="1477">
                  <c:v>36837</c:v>
                </c:pt>
                <c:pt idx="1478">
                  <c:v>36838</c:v>
                </c:pt>
                <c:pt idx="1479">
                  <c:v>36839</c:v>
                </c:pt>
                <c:pt idx="1480">
                  <c:v>36840</c:v>
                </c:pt>
                <c:pt idx="1481">
                  <c:v>36843</c:v>
                </c:pt>
                <c:pt idx="1482">
                  <c:v>36844</c:v>
                </c:pt>
                <c:pt idx="1483">
                  <c:v>36845</c:v>
                </c:pt>
                <c:pt idx="1484">
                  <c:v>36846</c:v>
                </c:pt>
                <c:pt idx="1485">
                  <c:v>36847</c:v>
                </c:pt>
                <c:pt idx="1486">
                  <c:v>36850</c:v>
                </c:pt>
                <c:pt idx="1487">
                  <c:v>36851</c:v>
                </c:pt>
                <c:pt idx="1488">
                  <c:v>36852</c:v>
                </c:pt>
                <c:pt idx="1489">
                  <c:v>36854</c:v>
                </c:pt>
                <c:pt idx="1490">
                  <c:v>36857</c:v>
                </c:pt>
                <c:pt idx="1491">
                  <c:v>36858</c:v>
                </c:pt>
                <c:pt idx="1492">
                  <c:v>36859</c:v>
                </c:pt>
                <c:pt idx="1493">
                  <c:v>36860</c:v>
                </c:pt>
                <c:pt idx="1494">
                  <c:v>36861</c:v>
                </c:pt>
                <c:pt idx="1495">
                  <c:v>36864</c:v>
                </c:pt>
                <c:pt idx="1496">
                  <c:v>36865</c:v>
                </c:pt>
                <c:pt idx="1497">
                  <c:v>36866</c:v>
                </c:pt>
                <c:pt idx="1498">
                  <c:v>36867</c:v>
                </c:pt>
                <c:pt idx="1499">
                  <c:v>36868</c:v>
                </c:pt>
                <c:pt idx="1500">
                  <c:v>36871</c:v>
                </c:pt>
                <c:pt idx="1501">
                  <c:v>36872</c:v>
                </c:pt>
                <c:pt idx="1502">
                  <c:v>36873</c:v>
                </c:pt>
                <c:pt idx="1503">
                  <c:v>36874</c:v>
                </c:pt>
                <c:pt idx="1504">
                  <c:v>36875</c:v>
                </c:pt>
                <c:pt idx="1505">
                  <c:v>36878</c:v>
                </c:pt>
                <c:pt idx="1506">
                  <c:v>36879</c:v>
                </c:pt>
                <c:pt idx="1507">
                  <c:v>36880</c:v>
                </c:pt>
                <c:pt idx="1508">
                  <c:v>36881</c:v>
                </c:pt>
                <c:pt idx="1509">
                  <c:v>36882</c:v>
                </c:pt>
                <c:pt idx="1510">
                  <c:v>36886</c:v>
                </c:pt>
                <c:pt idx="1511">
                  <c:v>36887</c:v>
                </c:pt>
                <c:pt idx="1512">
                  <c:v>36888</c:v>
                </c:pt>
                <c:pt idx="1513">
                  <c:v>36889</c:v>
                </c:pt>
                <c:pt idx="1514">
                  <c:v>36893</c:v>
                </c:pt>
                <c:pt idx="1515">
                  <c:v>36894</c:v>
                </c:pt>
                <c:pt idx="1516">
                  <c:v>36895</c:v>
                </c:pt>
                <c:pt idx="1517">
                  <c:v>36896</c:v>
                </c:pt>
                <c:pt idx="1518">
                  <c:v>36899</c:v>
                </c:pt>
                <c:pt idx="1519">
                  <c:v>36900</c:v>
                </c:pt>
                <c:pt idx="1520">
                  <c:v>36901</c:v>
                </c:pt>
                <c:pt idx="1521">
                  <c:v>36902</c:v>
                </c:pt>
                <c:pt idx="1522">
                  <c:v>36903</c:v>
                </c:pt>
                <c:pt idx="1523">
                  <c:v>36907</c:v>
                </c:pt>
                <c:pt idx="1524">
                  <c:v>36908</c:v>
                </c:pt>
                <c:pt idx="1525">
                  <c:v>36909</c:v>
                </c:pt>
                <c:pt idx="1526">
                  <c:v>36910</c:v>
                </c:pt>
                <c:pt idx="1527">
                  <c:v>36913</c:v>
                </c:pt>
                <c:pt idx="1528">
                  <c:v>36914</c:v>
                </c:pt>
                <c:pt idx="1529">
                  <c:v>36915</c:v>
                </c:pt>
                <c:pt idx="1530">
                  <c:v>36916</c:v>
                </c:pt>
                <c:pt idx="1531">
                  <c:v>36917</c:v>
                </c:pt>
                <c:pt idx="1532">
                  <c:v>36920</c:v>
                </c:pt>
                <c:pt idx="1533">
                  <c:v>36921</c:v>
                </c:pt>
                <c:pt idx="1534">
                  <c:v>36922</c:v>
                </c:pt>
                <c:pt idx="1535">
                  <c:v>36923</c:v>
                </c:pt>
                <c:pt idx="1536">
                  <c:v>36924</c:v>
                </c:pt>
                <c:pt idx="1537">
                  <c:v>36927</c:v>
                </c:pt>
                <c:pt idx="1538">
                  <c:v>36928</c:v>
                </c:pt>
                <c:pt idx="1539">
                  <c:v>36929</c:v>
                </c:pt>
                <c:pt idx="1540">
                  <c:v>36930</c:v>
                </c:pt>
                <c:pt idx="1541">
                  <c:v>36931</c:v>
                </c:pt>
                <c:pt idx="1542">
                  <c:v>36934</c:v>
                </c:pt>
                <c:pt idx="1543">
                  <c:v>36935</c:v>
                </c:pt>
                <c:pt idx="1544">
                  <c:v>36936</c:v>
                </c:pt>
                <c:pt idx="1545">
                  <c:v>36937</c:v>
                </c:pt>
                <c:pt idx="1546">
                  <c:v>36938</c:v>
                </c:pt>
                <c:pt idx="1547">
                  <c:v>36942</c:v>
                </c:pt>
                <c:pt idx="1548">
                  <c:v>36943</c:v>
                </c:pt>
                <c:pt idx="1549">
                  <c:v>36944</c:v>
                </c:pt>
                <c:pt idx="1550">
                  <c:v>36945</c:v>
                </c:pt>
                <c:pt idx="1551">
                  <c:v>36948</c:v>
                </c:pt>
                <c:pt idx="1552">
                  <c:v>36949</c:v>
                </c:pt>
                <c:pt idx="1553">
                  <c:v>36950</c:v>
                </c:pt>
                <c:pt idx="1554">
                  <c:v>36951</c:v>
                </c:pt>
                <c:pt idx="1555">
                  <c:v>36952</c:v>
                </c:pt>
                <c:pt idx="1556">
                  <c:v>36955</c:v>
                </c:pt>
                <c:pt idx="1557">
                  <c:v>36956</c:v>
                </c:pt>
                <c:pt idx="1558">
                  <c:v>36957</c:v>
                </c:pt>
                <c:pt idx="1559">
                  <c:v>36958</c:v>
                </c:pt>
                <c:pt idx="1560">
                  <c:v>36959</c:v>
                </c:pt>
                <c:pt idx="1561">
                  <c:v>36962</c:v>
                </c:pt>
                <c:pt idx="1562">
                  <c:v>36963</c:v>
                </c:pt>
                <c:pt idx="1563">
                  <c:v>36964</c:v>
                </c:pt>
                <c:pt idx="1564">
                  <c:v>36965</c:v>
                </c:pt>
                <c:pt idx="1565">
                  <c:v>36966</c:v>
                </c:pt>
                <c:pt idx="1566">
                  <c:v>36969</c:v>
                </c:pt>
                <c:pt idx="1567">
                  <c:v>36970</c:v>
                </c:pt>
                <c:pt idx="1568">
                  <c:v>36971</c:v>
                </c:pt>
                <c:pt idx="1569">
                  <c:v>36972</c:v>
                </c:pt>
                <c:pt idx="1570">
                  <c:v>36973</c:v>
                </c:pt>
                <c:pt idx="1571">
                  <c:v>36976</c:v>
                </c:pt>
                <c:pt idx="1572">
                  <c:v>36977</c:v>
                </c:pt>
                <c:pt idx="1573">
                  <c:v>36978</c:v>
                </c:pt>
                <c:pt idx="1574">
                  <c:v>36979</c:v>
                </c:pt>
                <c:pt idx="1575">
                  <c:v>36980</c:v>
                </c:pt>
                <c:pt idx="1576">
                  <c:v>36983</c:v>
                </c:pt>
                <c:pt idx="1577">
                  <c:v>36984</c:v>
                </c:pt>
                <c:pt idx="1578">
                  <c:v>36985</c:v>
                </c:pt>
                <c:pt idx="1579">
                  <c:v>36986</c:v>
                </c:pt>
                <c:pt idx="1580">
                  <c:v>36987</c:v>
                </c:pt>
                <c:pt idx="1581">
                  <c:v>36990</c:v>
                </c:pt>
                <c:pt idx="1582">
                  <c:v>36991</c:v>
                </c:pt>
                <c:pt idx="1583">
                  <c:v>36992</c:v>
                </c:pt>
                <c:pt idx="1584">
                  <c:v>36993</c:v>
                </c:pt>
                <c:pt idx="1585">
                  <c:v>36997</c:v>
                </c:pt>
                <c:pt idx="1586">
                  <c:v>36998</c:v>
                </c:pt>
                <c:pt idx="1587">
                  <c:v>36999</c:v>
                </c:pt>
                <c:pt idx="1588">
                  <c:v>37000</c:v>
                </c:pt>
                <c:pt idx="1589">
                  <c:v>37001</c:v>
                </c:pt>
                <c:pt idx="1590">
                  <c:v>37004</c:v>
                </c:pt>
                <c:pt idx="1591">
                  <c:v>37005</c:v>
                </c:pt>
                <c:pt idx="1592">
                  <c:v>37006</c:v>
                </c:pt>
                <c:pt idx="1593">
                  <c:v>37007</c:v>
                </c:pt>
                <c:pt idx="1594">
                  <c:v>37008</c:v>
                </c:pt>
                <c:pt idx="1595">
                  <c:v>37011</c:v>
                </c:pt>
                <c:pt idx="1596">
                  <c:v>37012</c:v>
                </c:pt>
                <c:pt idx="1597">
                  <c:v>37013</c:v>
                </c:pt>
                <c:pt idx="1598">
                  <c:v>37014</c:v>
                </c:pt>
                <c:pt idx="1599">
                  <c:v>37015</c:v>
                </c:pt>
                <c:pt idx="1600">
                  <c:v>37018</c:v>
                </c:pt>
                <c:pt idx="1601">
                  <c:v>37019</c:v>
                </c:pt>
                <c:pt idx="1602">
                  <c:v>37020</c:v>
                </c:pt>
                <c:pt idx="1603">
                  <c:v>37021</c:v>
                </c:pt>
                <c:pt idx="1604">
                  <c:v>37022</c:v>
                </c:pt>
                <c:pt idx="1605">
                  <c:v>37025</c:v>
                </c:pt>
                <c:pt idx="1606">
                  <c:v>37026</c:v>
                </c:pt>
                <c:pt idx="1607">
                  <c:v>37027</c:v>
                </c:pt>
                <c:pt idx="1608">
                  <c:v>37028</c:v>
                </c:pt>
                <c:pt idx="1609">
                  <c:v>37029</c:v>
                </c:pt>
                <c:pt idx="1610">
                  <c:v>37032</c:v>
                </c:pt>
                <c:pt idx="1611">
                  <c:v>37033</c:v>
                </c:pt>
                <c:pt idx="1612">
                  <c:v>37034</c:v>
                </c:pt>
                <c:pt idx="1613">
                  <c:v>37035</c:v>
                </c:pt>
                <c:pt idx="1614">
                  <c:v>37036</c:v>
                </c:pt>
                <c:pt idx="1615">
                  <c:v>37040</c:v>
                </c:pt>
                <c:pt idx="1616">
                  <c:v>37041</c:v>
                </c:pt>
                <c:pt idx="1617">
                  <c:v>37042</c:v>
                </c:pt>
                <c:pt idx="1618">
                  <c:v>37043</c:v>
                </c:pt>
                <c:pt idx="1619">
                  <c:v>37046</c:v>
                </c:pt>
                <c:pt idx="1620">
                  <c:v>37047</c:v>
                </c:pt>
                <c:pt idx="1621">
                  <c:v>37048</c:v>
                </c:pt>
                <c:pt idx="1622">
                  <c:v>37049</c:v>
                </c:pt>
                <c:pt idx="1623">
                  <c:v>37050</c:v>
                </c:pt>
                <c:pt idx="1624">
                  <c:v>37053</c:v>
                </c:pt>
                <c:pt idx="1625">
                  <c:v>37054</c:v>
                </c:pt>
                <c:pt idx="1626">
                  <c:v>37055</c:v>
                </c:pt>
                <c:pt idx="1627">
                  <c:v>37056</c:v>
                </c:pt>
                <c:pt idx="1628">
                  <c:v>37057</c:v>
                </c:pt>
                <c:pt idx="1629">
                  <c:v>37060</c:v>
                </c:pt>
                <c:pt idx="1630">
                  <c:v>37061</c:v>
                </c:pt>
                <c:pt idx="1631">
                  <c:v>37062</c:v>
                </c:pt>
                <c:pt idx="1632">
                  <c:v>37063</c:v>
                </c:pt>
                <c:pt idx="1633">
                  <c:v>37064</c:v>
                </c:pt>
                <c:pt idx="1634">
                  <c:v>37067</c:v>
                </c:pt>
                <c:pt idx="1635">
                  <c:v>37068</c:v>
                </c:pt>
                <c:pt idx="1636">
                  <c:v>37069</c:v>
                </c:pt>
                <c:pt idx="1637">
                  <c:v>37070</c:v>
                </c:pt>
                <c:pt idx="1638">
                  <c:v>37071</c:v>
                </c:pt>
                <c:pt idx="1639">
                  <c:v>37074</c:v>
                </c:pt>
                <c:pt idx="1640">
                  <c:v>37075</c:v>
                </c:pt>
                <c:pt idx="1641">
                  <c:v>37077</c:v>
                </c:pt>
                <c:pt idx="1642">
                  <c:v>37078</c:v>
                </c:pt>
                <c:pt idx="1643">
                  <c:v>37081</c:v>
                </c:pt>
                <c:pt idx="1644">
                  <c:v>37082</c:v>
                </c:pt>
                <c:pt idx="1645">
                  <c:v>37083</c:v>
                </c:pt>
                <c:pt idx="1646">
                  <c:v>37084</c:v>
                </c:pt>
                <c:pt idx="1647">
                  <c:v>37085</c:v>
                </c:pt>
                <c:pt idx="1648">
                  <c:v>37088</c:v>
                </c:pt>
                <c:pt idx="1649">
                  <c:v>37089</c:v>
                </c:pt>
                <c:pt idx="1650">
                  <c:v>37090</c:v>
                </c:pt>
                <c:pt idx="1651">
                  <c:v>37091</c:v>
                </c:pt>
                <c:pt idx="1652">
                  <c:v>37092</c:v>
                </c:pt>
                <c:pt idx="1653">
                  <c:v>37095</c:v>
                </c:pt>
                <c:pt idx="1654">
                  <c:v>37096</c:v>
                </c:pt>
                <c:pt idx="1655">
                  <c:v>37097</c:v>
                </c:pt>
                <c:pt idx="1656">
                  <c:v>37098</c:v>
                </c:pt>
                <c:pt idx="1657">
                  <c:v>37099</c:v>
                </c:pt>
                <c:pt idx="1658">
                  <c:v>37102</c:v>
                </c:pt>
                <c:pt idx="1659">
                  <c:v>37103</c:v>
                </c:pt>
                <c:pt idx="1660">
                  <c:v>37104</c:v>
                </c:pt>
                <c:pt idx="1661">
                  <c:v>37105</c:v>
                </c:pt>
                <c:pt idx="1662">
                  <c:v>37106</c:v>
                </c:pt>
                <c:pt idx="1663">
                  <c:v>37109</c:v>
                </c:pt>
                <c:pt idx="1664">
                  <c:v>37110</c:v>
                </c:pt>
                <c:pt idx="1665">
                  <c:v>37111</c:v>
                </c:pt>
                <c:pt idx="1666">
                  <c:v>37112</c:v>
                </c:pt>
                <c:pt idx="1667">
                  <c:v>37113</c:v>
                </c:pt>
                <c:pt idx="1668">
                  <c:v>37116</c:v>
                </c:pt>
                <c:pt idx="1669">
                  <c:v>37117</c:v>
                </c:pt>
                <c:pt idx="1670">
                  <c:v>37118</c:v>
                </c:pt>
                <c:pt idx="1671">
                  <c:v>37119</c:v>
                </c:pt>
                <c:pt idx="1672">
                  <c:v>37120</c:v>
                </c:pt>
                <c:pt idx="1673">
                  <c:v>37123</c:v>
                </c:pt>
                <c:pt idx="1674">
                  <c:v>37124</c:v>
                </c:pt>
                <c:pt idx="1675">
                  <c:v>37125</c:v>
                </c:pt>
                <c:pt idx="1676">
                  <c:v>37126</c:v>
                </c:pt>
                <c:pt idx="1677">
                  <c:v>37127</c:v>
                </c:pt>
                <c:pt idx="1678">
                  <c:v>37130</c:v>
                </c:pt>
                <c:pt idx="1679">
                  <c:v>37131</c:v>
                </c:pt>
                <c:pt idx="1680">
                  <c:v>37132</c:v>
                </c:pt>
                <c:pt idx="1681">
                  <c:v>37133</c:v>
                </c:pt>
                <c:pt idx="1682">
                  <c:v>37134</c:v>
                </c:pt>
                <c:pt idx="1683">
                  <c:v>37138</c:v>
                </c:pt>
                <c:pt idx="1684">
                  <c:v>37139</c:v>
                </c:pt>
                <c:pt idx="1685">
                  <c:v>37140</c:v>
                </c:pt>
                <c:pt idx="1686">
                  <c:v>37141</c:v>
                </c:pt>
                <c:pt idx="1687">
                  <c:v>37144</c:v>
                </c:pt>
                <c:pt idx="1688">
                  <c:v>37151</c:v>
                </c:pt>
                <c:pt idx="1689">
                  <c:v>37152</c:v>
                </c:pt>
                <c:pt idx="1690">
                  <c:v>37153</c:v>
                </c:pt>
                <c:pt idx="1691">
                  <c:v>37154</c:v>
                </c:pt>
                <c:pt idx="1692">
                  <c:v>37155</c:v>
                </c:pt>
                <c:pt idx="1693">
                  <c:v>37158</c:v>
                </c:pt>
                <c:pt idx="1694">
                  <c:v>37159</c:v>
                </c:pt>
                <c:pt idx="1695">
                  <c:v>37160</c:v>
                </c:pt>
                <c:pt idx="1696">
                  <c:v>37161</c:v>
                </c:pt>
                <c:pt idx="1697">
                  <c:v>37162</c:v>
                </c:pt>
                <c:pt idx="1698">
                  <c:v>37165</c:v>
                </c:pt>
                <c:pt idx="1699">
                  <c:v>37166</c:v>
                </c:pt>
                <c:pt idx="1700">
                  <c:v>37167</c:v>
                </c:pt>
                <c:pt idx="1701">
                  <c:v>37168</c:v>
                </c:pt>
                <c:pt idx="1702">
                  <c:v>37169</c:v>
                </c:pt>
                <c:pt idx="1703">
                  <c:v>37172</c:v>
                </c:pt>
                <c:pt idx="1704">
                  <c:v>37173</c:v>
                </c:pt>
                <c:pt idx="1705">
                  <c:v>37174</c:v>
                </c:pt>
                <c:pt idx="1706">
                  <c:v>37175</c:v>
                </c:pt>
                <c:pt idx="1707">
                  <c:v>37176</c:v>
                </c:pt>
                <c:pt idx="1708">
                  <c:v>37179</c:v>
                </c:pt>
                <c:pt idx="1709">
                  <c:v>37180</c:v>
                </c:pt>
                <c:pt idx="1710">
                  <c:v>37181</c:v>
                </c:pt>
                <c:pt idx="1711">
                  <c:v>37182</c:v>
                </c:pt>
                <c:pt idx="1712">
                  <c:v>37183</c:v>
                </c:pt>
                <c:pt idx="1713">
                  <c:v>37186</c:v>
                </c:pt>
                <c:pt idx="1714">
                  <c:v>37187</c:v>
                </c:pt>
                <c:pt idx="1715">
                  <c:v>37188</c:v>
                </c:pt>
                <c:pt idx="1716">
                  <c:v>37189</c:v>
                </c:pt>
                <c:pt idx="1717">
                  <c:v>37190</c:v>
                </c:pt>
                <c:pt idx="1718">
                  <c:v>37193</c:v>
                </c:pt>
                <c:pt idx="1719">
                  <c:v>37194</c:v>
                </c:pt>
                <c:pt idx="1720">
                  <c:v>37195</c:v>
                </c:pt>
                <c:pt idx="1721">
                  <c:v>37196</c:v>
                </c:pt>
                <c:pt idx="1722">
                  <c:v>37197</c:v>
                </c:pt>
                <c:pt idx="1723">
                  <c:v>37200</c:v>
                </c:pt>
                <c:pt idx="1724">
                  <c:v>37201</c:v>
                </c:pt>
                <c:pt idx="1725">
                  <c:v>37202</c:v>
                </c:pt>
                <c:pt idx="1726">
                  <c:v>37203</c:v>
                </c:pt>
                <c:pt idx="1727">
                  <c:v>37204</c:v>
                </c:pt>
                <c:pt idx="1728">
                  <c:v>37207</c:v>
                </c:pt>
                <c:pt idx="1729">
                  <c:v>37208</c:v>
                </c:pt>
                <c:pt idx="1730">
                  <c:v>37209</c:v>
                </c:pt>
                <c:pt idx="1731">
                  <c:v>37210</c:v>
                </c:pt>
                <c:pt idx="1732">
                  <c:v>37211</c:v>
                </c:pt>
                <c:pt idx="1733">
                  <c:v>37214</c:v>
                </c:pt>
                <c:pt idx="1734">
                  <c:v>37215</c:v>
                </c:pt>
                <c:pt idx="1735">
                  <c:v>37216</c:v>
                </c:pt>
                <c:pt idx="1736">
                  <c:v>37218</c:v>
                </c:pt>
                <c:pt idx="1737">
                  <c:v>37221</c:v>
                </c:pt>
                <c:pt idx="1738">
                  <c:v>37222</c:v>
                </c:pt>
                <c:pt idx="1739">
                  <c:v>37223</c:v>
                </c:pt>
                <c:pt idx="1740">
                  <c:v>37224</c:v>
                </c:pt>
                <c:pt idx="1741">
                  <c:v>37225</c:v>
                </c:pt>
                <c:pt idx="1742">
                  <c:v>37228</c:v>
                </c:pt>
                <c:pt idx="1743">
                  <c:v>37229</c:v>
                </c:pt>
                <c:pt idx="1744">
                  <c:v>37230</c:v>
                </c:pt>
                <c:pt idx="1745">
                  <c:v>37231</c:v>
                </c:pt>
                <c:pt idx="1746">
                  <c:v>37232</c:v>
                </c:pt>
                <c:pt idx="1747">
                  <c:v>37235</c:v>
                </c:pt>
                <c:pt idx="1748">
                  <c:v>37236</c:v>
                </c:pt>
                <c:pt idx="1749">
                  <c:v>37237</c:v>
                </c:pt>
                <c:pt idx="1750">
                  <c:v>37238</c:v>
                </c:pt>
                <c:pt idx="1751">
                  <c:v>37239</c:v>
                </c:pt>
                <c:pt idx="1752">
                  <c:v>37242</c:v>
                </c:pt>
                <c:pt idx="1753">
                  <c:v>37243</c:v>
                </c:pt>
                <c:pt idx="1754">
                  <c:v>37244</c:v>
                </c:pt>
                <c:pt idx="1755">
                  <c:v>37245</c:v>
                </c:pt>
                <c:pt idx="1756">
                  <c:v>37246</c:v>
                </c:pt>
                <c:pt idx="1757">
                  <c:v>37249</c:v>
                </c:pt>
                <c:pt idx="1758">
                  <c:v>37251</c:v>
                </c:pt>
                <c:pt idx="1759">
                  <c:v>37252</c:v>
                </c:pt>
                <c:pt idx="1760">
                  <c:v>37253</c:v>
                </c:pt>
                <c:pt idx="1761">
                  <c:v>37256</c:v>
                </c:pt>
                <c:pt idx="1762">
                  <c:v>37258</c:v>
                </c:pt>
                <c:pt idx="1763">
                  <c:v>37259</c:v>
                </c:pt>
                <c:pt idx="1764">
                  <c:v>37260</c:v>
                </c:pt>
                <c:pt idx="1765">
                  <c:v>37263</c:v>
                </c:pt>
                <c:pt idx="1766">
                  <c:v>37264</c:v>
                </c:pt>
                <c:pt idx="1767">
                  <c:v>37265</c:v>
                </c:pt>
                <c:pt idx="1768">
                  <c:v>37266</c:v>
                </c:pt>
                <c:pt idx="1769">
                  <c:v>37267</c:v>
                </c:pt>
                <c:pt idx="1770">
                  <c:v>37270</c:v>
                </c:pt>
                <c:pt idx="1771">
                  <c:v>37271</c:v>
                </c:pt>
                <c:pt idx="1772">
                  <c:v>37272</c:v>
                </c:pt>
                <c:pt idx="1773">
                  <c:v>37273</c:v>
                </c:pt>
                <c:pt idx="1774">
                  <c:v>37274</c:v>
                </c:pt>
                <c:pt idx="1775">
                  <c:v>37278</c:v>
                </c:pt>
                <c:pt idx="1776">
                  <c:v>37279</c:v>
                </c:pt>
                <c:pt idx="1777">
                  <c:v>37280</c:v>
                </c:pt>
                <c:pt idx="1778">
                  <c:v>37281</c:v>
                </c:pt>
                <c:pt idx="1779">
                  <c:v>37284</c:v>
                </c:pt>
                <c:pt idx="1780">
                  <c:v>37285</c:v>
                </c:pt>
                <c:pt idx="1781">
                  <c:v>37286</c:v>
                </c:pt>
                <c:pt idx="1782">
                  <c:v>37287</c:v>
                </c:pt>
                <c:pt idx="1783">
                  <c:v>37288</c:v>
                </c:pt>
                <c:pt idx="1784">
                  <c:v>37291</c:v>
                </c:pt>
                <c:pt idx="1785">
                  <c:v>37292</c:v>
                </c:pt>
                <c:pt idx="1786">
                  <c:v>37293</c:v>
                </c:pt>
                <c:pt idx="1787">
                  <c:v>37294</c:v>
                </c:pt>
                <c:pt idx="1788">
                  <c:v>37295</c:v>
                </c:pt>
                <c:pt idx="1789">
                  <c:v>37298</c:v>
                </c:pt>
                <c:pt idx="1790">
                  <c:v>37299</c:v>
                </c:pt>
                <c:pt idx="1791">
                  <c:v>37300</c:v>
                </c:pt>
                <c:pt idx="1792">
                  <c:v>37301</c:v>
                </c:pt>
                <c:pt idx="1793">
                  <c:v>37302</c:v>
                </c:pt>
                <c:pt idx="1794">
                  <c:v>37306</c:v>
                </c:pt>
                <c:pt idx="1795">
                  <c:v>37307</c:v>
                </c:pt>
                <c:pt idx="1796">
                  <c:v>37308</c:v>
                </c:pt>
                <c:pt idx="1797">
                  <c:v>37309</c:v>
                </c:pt>
                <c:pt idx="1798">
                  <c:v>37312</c:v>
                </c:pt>
                <c:pt idx="1799">
                  <c:v>37313</c:v>
                </c:pt>
                <c:pt idx="1800">
                  <c:v>37314</c:v>
                </c:pt>
                <c:pt idx="1801">
                  <c:v>37315</c:v>
                </c:pt>
                <c:pt idx="1802">
                  <c:v>37316</c:v>
                </c:pt>
                <c:pt idx="1803">
                  <c:v>37319</c:v>
                </c:pt>
                <c:pt idx="1804">
                  <c:v>37320</c:v>
                </c:pt>
                <c:pt idx="1805">
                  <c:v>37321</c:v>
                </c:pt>
                <c:pt idx="1806">
                  <c:v>37322</c:v>
                </c:pt>
                <c:pt idx="1807">
                  <c:v>37323</c:v>
                </c:pt>
                <c:pt idx="1808">
                  <c:v>37326</c:v>
                </c:pt>
                <c:pt idx="1809">
                  <c:v>37327</c:v>
                </c:pt>
                <c:pt idx="1810">
                  <c:v>37328</c:v>
                </c:pt>
                <c:pt idx="1811">
                  <c:v>37329</c:v>
                </c:pt>
                <c:pt idx="1812">
                  <c:v>37330</c:v>
                </c:pt>
                <c:pt idx="1813">
                  <c:v>37333</c:v>
                </c:pt>
                <c:pt idx="1814">
                  <c:v>37334</c:v>
                </c:pt>
                <c:pt idx="1815">
                  <c:v>37335</c:v>
                </c:pt>
                <c:pt idx="1816">
                  <c:v>37336</c:v>
                </c:pt>
                <c:pt idx="1817">
                  <c:v>37337</c:v>
                </c:pt>
                <c:pt idx="1818">
                  <c:v>37340</c:v>
                </c:pt>
                <c:pt idx="1819">
                  <c:v>37341</c:v>
                </c:pt>
                <c:pt idx="1820">
                  <c:v>37342</c:v>
                </c:pt>
                <c:pt idx="1821">
                  <c:v>37343</c:v>
                </c:pt>
                <c:pt idx="1822">
                  <c:v>37347</c:v>
                </c:pt>
                <c:pt idx="1823">
                  <c:v>37348</c:v>
                </c:pt>
                <c:pt idx="1824">
                  <c:v>37349</c:v>
                </c:pt>
                <c:pt idx="1825">
                  <c:v>37350</c:v>
                </c:pt>
                <c:pt idx="1826">
                  <c:v>37351</c:v>
                </c:pt>
                <c:pt idx="1827">
                  <c:v>37354</c:v>
                </c:pt>
                <c:pt idx="1828">
                  <c:v>37355</c:v>
                </c:pt>
                <c:pt idx="1829">
                  <c:v>37356</c:v>
                </c:pt>
                <c:pt idx="1830">
                  <c:v>37357</c:v>
                </c:pt>
                <c:pt idx="1831">
                  <c:v>37358</c:v>
                </c:pt>
                <c:pt idx="1832">
                  <c:v>37361</c:v>
                </c:pt>
                <c:pt idx="1833">
                  <c:v>37362</c:v>
                </c:pt>
                <c:pt idx="1834">
                  <c:v>37363</c:v>
                </c:pt>
                <c:pt idx="1835">
                  <c:v>37364</c:v>
                </c:pt>
                <c:pt idx="1836">
                  <c:v>37365</c:v>
                </c:pt>
                <c:pt idx="1837">
                  <c:v>37368</c:v>
                </c:pt>
                <c:pt idx="1838">
                  <c:v>37369</c:v>
                </c:pt>
                <c:pt idx="1839">
                  <c:v>37370</c:v>
                </c:pt>
                <c:pt idx="1840">
                  <c:v>37371</c:v>
                </c:pt>
                <c:pt idx="1841">
                  <c:v>37372</c:v>
                </c:pt>
                <c:pt idx="1842">
                  <c:v>37375</c:v>
                </c:pt>
                <c:pt idx="1843">
                  <c:v>37376</c:v>
                </c:pt>
                <c:pt idx="1844">
                  <c:v>37377</c:v>
                </c:pt>
                <c:pt idx="1845">
                  <c:v>37378</c:v>
                </c:pt>
                <c:pt idx="1846">
                  <c:v>37379</c:v>
                </c:pt>
                <c:pt idx="1847">
                  <c:v>37382</c:v>
                </c:pt>
                <c:pt idx="1848">
                  <c:v>37383</c:v>
                </c:pt>
                <c:pt idx="1849">
                  <c:v>37384</c:v>
                </c:pt>
                <c:pt idx="1850">
                  <c:v>37385</c:v>
                </c:pt>
                <c:pt idx="1851">
                  <c:v>37386</c:v>
                </c:pt>
                <c:pt idx="1852">
                  <c:v>37389</c:v>
                </c:pt>
                <c:pt idx="1853">
                  <c:v>37390</c:v>
                </c:pt>
                <c:pt idx="1854">
                  <c:v>37391</c:v>
                </c:pt>
                <c:pt idx="1855">
                  <c:v>37392</c:v>
                </c:pt>
                <c:pt idx="1856">
                  <c:v>37393</c:v>
                </c:pt>
                <c:pt idx="1857">
                  <c:v>37396</c:v>
                </c:pt>
                <c:pt idx="1858">
                  <c:v>37397</c:v>
                </c:pt>
                <c:pt idx="1859">
                  <c:v>37398</c:v>
                </c:pt>
                <c:pt idx="1860">
                  <c:v>37399</c:v>
                </c:pt>
                <c:pt idx="1861">
                  <c:v>37400</c:v>
                </c:pt>
                <c:pt idx="1862">
                  <c:v>37404</c:v>
                </c:pt>
                <c:pt idx="1863">
                  <c:v>37405</c:v>
                </c:pt>
                <c:pt idx="1864">
                  <c:v>37406</c:v>
                </c:pt>
                <c:pt idx="1865">
                  <c:v>37407</c:v>
                </c:pt>
                <c:pt idx="1866">
                  <c:v>37410</c:v>
                </c:pt>
                <c:pt idx="1867">
                  <c:v>37411</c:v>
                </c:pt>
                <c:pt idx="1868">
                  <c:v>37412</c:v>
                </c:pt>
                <c:pt idx="1869">
                  <c:v>37413</c:v>
                </c:pt>
                <c:pt idx="1870">
                  <c:v>37414</c:v>
                </c:pt>
                <c:pt idx="1871">
                  <c:v>37417</c:v>
                </c:pt>
                <c:pt idx="1872">
                  <c:v>37418</c:v>
                </c:pt>
                <c:pt idx="1873">
                  <c:v>37419</c:v>
                </c:pt>
                <c:pt idx="1874">
                  <c:v>37420</c:v>
                </c:pt>
                <c:pt idx="1875">
                  <c:v>37421</c:v>
                </c:pt>
                <c:pt idx="1876">
                  <c:v>37424</c:v>
                </c:pt>
                <c:pt idx="1877">
                  <c:v>37425</c:v>
                </c:pt>
                <c:pt idx="1878">
                  <c:v>37426</c:v>
                </c:pt>
                <c:pt idx="1879">
                  <c:v>37427</c:v>
                </c:pt>
                <c:pt idx="1880">
                  <c:v>37428</c:v>
                </c:pt>
                <c:pt idx="1881">
                  <c:v>37431</c:v>
                </c:pt>
                <c:pt idx="1882">
                  <c:v>37432</c:v>
                </c:pt>
                <c:pt idx="1883">
                  <c:v>37433</c:v>
                </c:pt>
                <c:pt idx="1884">
                  <c:v>37434</c:v>
                </c:pt>
                <c:pt idx="1885">
                  <c:v>37435</c:v>
                </c:pt>
                <c:pt idx="1886">
                  <c:v>37438</c:v>
                </c:pt>
                <c:pt idx="1887">
                  <c:v>37439</c:v>
                </c:pt>
                <c:pt idx="1888">
                  <c:v>37440</c:v>
                </c:pt>
                <c:pt idx="1889">
                  <c:v>37442</c:v>
                </c:pt>
                <c:pt idx="1890">
                  <c:v>37445</c:v>
                </c:pt>
                <c:pt idx="1891">
                  <c:v>37446</c:v>
                </c:pt>
                <c:pt idx="1892">
                  <c:v>37447</c:v>
                </c:pt>
                <c:pt idx="1893">
                  <c:v>37448</c:v>
                </c:pt>
                <c:pt idx="1894">
                  <c:v>37449</c:v>
                </c:pt>
                <c:pt idx="1895">
                  <c:v>37452</c:v>
                </c:pt>
                <c:pt idx="1896">
                  <c:v>37453</c:v>
                </c:pt>
                <c:pt idx="1897">
                  <c:v>37454</c:v>
                </c:pt>
                <c:pt idx="1898">
                  <c:v>37455</c:v>
                </c:pt>
                <c:pt idx="1899">
                  <c:v>37456</c:v>
                </c:pt>
                <c:pt idx="1900">
                  <c:v>37459</c:v>
                </c:pt>
                <c:pt idx="1901">
                  <c:v>37460</c:v>
                </c:pt>
                <c:pt idx="1902">
                  <c:v>37461</c:v>
                </c:pt>
                <c:pt idx="1903">
                  <c:v>37462</c:v>
                </c:pt>
                <c:pt idx="1904">
                  <c:v>37463</c:v>
                </c:pt>
                <c:pt idx="1905">
                  <c:v>37466</c:v>
                </c:pt>
                <c:pt idx="1906">
                  <c:v>37467</c:v>
                </c:pt>
                <c:pt idx="1907">
                  <c:v>37468</c:v>
                </c:pt>
                <c:pt idx="1908">
                  <c:v>37469</c:v>
                </c:pt>
                <c:pt idx="1909">
                  <c:v>37470</c:v>
                </c:pt>
                <c:pt idx="1910">
                  <c:v>37473</c:v>
                </c:pt>
                <c:pt idx="1911">
                  <c:v>37474</c:v>
                </c:pt>
                <c:pt idx="1912">
                  <c:v>37475</c:v>
                </c:pt>
                <c:pt idx="1913">
                  <c:v>37476</c:v>
                </c:pt>
                <c:pt idx="1914">
                  <c:v>37477</c:v>
                </c:pt>
                <c:pt idx="1915">
                  <c:v>37480</c:v>
                </c:pt>
                <c:pt idx="1916">
                  <c:v>37481</c:v>
                </c:pt>
                <c:pt idx="1917">
                  <c:v>37482</c:v>
                </c:pt>
                <c:pt idx="1918">
                  <c:v>37483</c:v>
                </c:pt>
                <c:pt idx="1919">
                  <c:v>37484</c:v>
                </c:pt>
                <c:pt idx="1920">
                  <c:v>37487</c:v>
                </c:pt>
                <c:pt idx="1921">
                  <c:v>37488</c:v>
                </c:pt>
                <c:pt idx="1922">
                  <c:v>37489</c:v>
                </c:pt>
                <c:pt idx="1923">
                  <c:v>37490</c:v>
                </c:pt>
                <c:pt idx="1924">
                  <c:v>37491</c:v>
                </c:pt>
                <c:pt idx="1925">
                  <c:v>37494</c:v>
                </c:pt>
                <c:pt idx="1926">
                  <c:v>37495</c:v>
                </c:pt>
                <c:pt idx="1927">
                  <c:v>37496</c:v>
                </c:pt>
                <c:pt idx="1928">
                  <c:v>37497</c:v>
                </c:pt>
                <c:pt idx="1929">
                  <c:v>37498</c:v>
                </c:pt>
                <c:pt idx="1930">
                  <c:v>37502</c:v>
                </c:pt>
                <c:pt idx="1931">
                  <c:v>37503</c:v>
                </c:pt>
                <c:pt idx="1932">
                  <c:v>37504</c:v>
                </c:pt>
                <c:pt idx="1933">
                  <c:v>37505</c:v>
                </c:pt>
                <c:pt idx="1934">
                  <c:v>37508</c:v>
                </c:pt>
                <c:pt idx="1935">
                  <c:v>37509</c:v>
                </c:pt>
                <c:pt idx="1936">
                  <c:v>37510</c:v>
                </c:pt>
                <c:pt idx="1937">
                  <c:v>37511</c:v>
                </c:pt>
                <c:pt idx="1938">
                  <c:v>37512</c:v>
                </c:pt>
                <c:pt idx="1939">
                  <c:v>37515</c:v>
                </c:pt>
                <c:pt idx="1940">
                  <c:v>37516</c:v>
                </c:pt>
                <c:pt idx="1941">
                  <c:v>37517</c:v>
                </c:pt>
                <c:pt idx="1942">
                  <c:v>37518</c:v>
                </c:pt>
                <c:pt idx="1943">
                  <c:v>37519</c:v>
                </c:pt>
                <c:pt idx="1944">
                  <c:v>37522</c:v>
                </c:pt>
                <c:pt idx="1945">
                  <c:v>37523</c:v>
                </c:pt>
                <c:pt idx="1946">
                  <c:v>37524</c:v>
                </c:pt>
                <c:pt idx="1947">
                  <c:v>37525</c:v>
                </c:pt>
                <c:pt idx="1948">
                  <c:v>37526</c:v>
                </c:pt>
                <c:pt idx="1949">
                  <c:v>37529</c:v>
                </c:pt>
                <c:pt idx="1950">
                  <c:v>37530</c:v>
                </c:pt>
                <c:pt idx="1951">
                  <c:v>37531</c:v>
                </c:pt>
                <c:pt idx="1952">
                  <c:v>37532</c:v>
                </c:pt>
                <c:pt idx="1953">
                  <c:v>37533</c:v>
                </c:pt>
                <c:pt idx="1954">
                  <c:v>37536</c:v>
                </c:pt>
                <c:pt idx="1955">
                  <c:v>37537</c:v>
                </c:pt>
                <c:pt idx="1956">
                  <c:v>37538</c:v>
                </c:pt>
                <c:pt idx="1957">
                  <c:v>37539</c:v>
                </c:pt>
                <c:pt idx="1958">
                  <c:v>37540</c:v>
                </c:pt>
                <c:pt idx="1959">
                  <c:v>37543</c:v>
                </c:pt>
                <c:pt idx="1960">
                  <c:v>37544</c:v>
                </c:pt>
                <c:pt idx="1961">
                  <c:v>37545</c:v>
                </c:pt>
                <c:pt idx="1962">
                  <c:v>37546</c:v>
                </c:pt>
                <c:pt idx="1963">
                  <c:v>37547</c:v>
                </c:pt>
                <c:pt idx="1964">
                  <c:v>37550</c:v>
                </c:pt>
                <c:pt idx="1965">
                  <c:v>37551</c:v>
                </c:pt>
                <c:pt idx="1966">
                  <c:v>37552</c:v>
                </c:pt>
                <c:pt idx="1967">
                  <c:v>37553</c:v>
                </c:pt>
                <c:pt idx="1968">
                  <c:v>37554</c:v>
                </c:pt>
                <c:pt idx="1969">
                  <c:v>37557</c:v>
                </c:pt>
                <c:pt idx="1970">
                  <c:v>37558</c:v>
                </c:pt>
                <c:pt idx="1971">
                  <c:v>37559</c:v>
                </c:pt>
                <c:pt idx="1972">
                  <c:v>37560</c:v>
                </c:pt>
                <c:pt idx="1973">
                  <c:v>37561</c:v>
                </c:pt>
                <c:pt idx="1974">
                  <c:v>37564</c:v>
                </c:pt>
                <c:pt idx="1975">
                  <c:v>37565</c:v>
                </c:pt>
                <c:pt idx="1976">
                  <c:v>37566</c:v>
                </c:pt>
                <c:pt idx="1977">
                  <c:v>37567</c:v>
                </c:pt>
                <c:pt idx="1978">
                  <c:v>37568</c:v>
                </c:pt>
                <c:pt idx="1979">
                  <c:v>37571</c:v>
                </c:pt>
                <c:pt idx="1980">
                  <c:v>37572</c:v>
                </c:pt>
                <c:pt idx="1981">
                  <c:v>37573</c:v>
                </c:pt>
                <c:pt idx="1982">
                  <c:v>37574</c:v>
                </c:pt>
                <c:pt idx="1983">
                  <c:v>37575</c:v>
                </c:pt>
                <c:pt idx="1984">
                  <c:v>37578</c:v>
                </c:pt>
                <c:pt idx="1985">
                  <c:v>37579</c:v>
                </c:pt>
                <c:pt idx="1986">
                  <c:v>37580</c:v>
                </c:pt>
                <c:pt idx="1987">
                  <c:v>37581</c:v>
                </c:pt>
                <c:pt idx="1988">
                  <c:v>37582</c:v>
                </c:pt>
                <c:pt idx="1989">
                  <c:v>37585</c:v>
                </c:pt>
                <c:pt idx="1990">
                  <c:v>37586</c:v>
                </c:pt>
                <c:pt idx="1991">
                  <c:v>37587</c:v>
                </c:pt>
                <c:pt idx="1992">
                  <c:v>37589</c:v>
                </c:pt>
                <c:pt idx="1993">
                  <c:v>37592</c:v>
                </c:pt>
                <c:pt idx="1994">
                  <c:v>37593</c:v>
                </c:pt>
                <c:pt idx="1995">
                  <c:v>37594</c:v>
                </c:pt>
                <c:pt idx="1996">
                  <c:v>37595</c:v>
                </c:pt>
                <c:pt idx="1997">
                  <c:v>37596</c:v>
                </c:pt>
                <c:pt idx="1998">
                  <c:v>37599</c:v>
                </c:pt>
                <c:pt idx="1999">
                  <c:v>37600</c:v>
                </c:pt>
                <c:pt idx="2000">
                  <c:v>37601</c:v>
                </c:pt>
                <c:pt idx="2001">
                  <c:v>37602</c:v>
                </c:pt>
                <c:pt idx="2002">
                  <c:v>37603</c:v>
                </c:pt>
                <c:pt idx="2003">
                  <c:v>37606</c:v>
                </c:pt>
                <c:pt idx="2004">
                  <c:v>37607</c:v>
                </c:pt>
                <c:pt idx="2005">
                  <c:v>37608</c:v>
                </c:pt>
                <c:pt idx="2006">
                  <c:v>37609</c:v>
                </c:pt>
                <c:pt idx="2007">
                  <c:v>37610</c:v>
                </c:pt>
                <c:pt idx="2008">
                  <c:v>37613</c:v>
                </c:pt>
                <c:pt idx="2009">
                  <c:v>37614</c:v>
                </c:pt>
                <c:pt idx="2010">
                  <c:v>37616</c:v>
                </c:pt>
                <c:pt idx="2011">
                  <c:v>37617</c:v>
                </c:pt>
                <c:pt idx="2012">
                  <c:v>37620</c:v>
                </c:pt>
                <c:pt idx="2013">
                  <c:v>37621</c:v>
                </c:pt>
                <c:pt idx="2014">
                  <c:v>37623</c:v>
                </c:pt>
                <c:pt idx="2015">
                  <c:v>37624</c:v>
                </c:pt>
                <c:pt idx="2016">
                  <c:v>37627</c:v>
                </c:pt>
                <c:pt idx="2017">
                  <c:v>37628</c:v>
                </c:pt>
                <c:pt idx="2018">
                  <c:v>37629</c:v>
                </c:pt>
                <c:pt idx="2019">
                  <c:v>37630</c:v>
                </c:pt>
                <c:pt idx="2020">
                  <c:v>37631</c:v>
                </c:pt>
                <c:pt idx="2021">
                  <c:v>37634</c:v>
                </c:pt>
                <c:pt idx="2022">
                  <c:v>37635</c:v>
                </c:pt>
                <c:pt idx="2023">
                  <c:v>37636</c:v>
                </c:pt>
                <c:pt idx="2024">
                  <c:v>37637</c:v>
                </c:pt>
                <c:pt idx="2025">
                  <c:v>37638</c:v>
                </c:pt>
                <c:pt idx="2026">
                  <c:v>37642</c:v>
                </c:pt>
                <c:pt idx="2027">
                  <c:v>37643</c:v>
                </c:pt>
                <c:pt idx="2028">
                  <c:v>37644</c:v>
                </c:pt>
                <c:pt idx="2029">
                  <c:v>37645</c:v>
                </c:pt>
                <c:pt idx="2030">
                  <c:v>37648</c:v>
                </c:pt>
                <c:pt idx="2031">
                  <c:v>37649</c:v>
                </c:pt>
                <c:pt idx="2032">
                  <c:v>37650</c:v>
                </c:pt>
                <c:pt idx="2033">
                  <c:v>37651</c:v>
                </c:pt>
                <c:pt idx="2034">
                  <c:v>37652</c:v>
                </c:pt>
                <c:pt idx="2035">
                  <c:v>37655</c:v>
                </c:pt>
                <c:pt idx="2036">
                  <c:v>37656</c:v>
                </c:pt>
                <c:pt idx="2037">
                  <c:v>37657</c:v>
                </c:pt>
                <c:pt idx="2038">
                  <c:v>37658</c:v>
                </c:pt>
                <c:pt idx="2039">
                  <c:v>37659</c:v>
                </c:pt>
                <c:pt idx="2040">
                  <c:v>37662</c:v>
                </c:pt>
                <c:pt idx="2041">
                  <c:v>37663</c:v>
                </c:pt>
                <c:pt idx="2042">
                  <c:v>37664</c:v>
                </c:pt>
                <c:pt idx="2043">
                  <c:v>37665</c:v>
                </c:pt>
                <c:pt idx="2044">
                  <c:v>37666</c:v>
                </c:pt>
                <c:pt idx="2045">
                  <c:v>37670</c:v>
                </c:pt>
                <c:pt idx="2046">
                  <c:v>37671</c:v>
                </c:pt>
                <c:pt idx="2047">
                  <c:v>37672</c:v>
                </c:pt>
                <c:pt idx="2048">
                  <c:v>37673</c:v>
                </c:pt>
                <c:pt idx="2049">
                  <c:v>37676</c:v>
                </c:pt>
                <c:pt idx="2050">
                  <c:v>37677</c:v>
                </c:pt>
                <c:pt idx="2051">
                  <c:v>37678</c:v>
                </c:pt>
                <c:pt idx="2052">
                  <c:v>37679</c:v>
                </c:pt>
                <c:pt idx="2053">
                  <c:v>37680</c:v>
                </c:pt>
                <c:pt idx="2054">
                  <c:v>37683</c:v>
                </c:pt>
                <c:pt idx="2055">
                  <c:v>37684</c:v>
                </c:pt>
                <c:pt idx="2056">
                  <c:v>37685</c:v>
                </c:pt>
                <c:pt idx="2057">
                  <c:v>37686</c:v>
                </c:pt>
                <c:pt idx="2058">
                  <c:v>37687</c:v>
                </c:pt>
                <c:pt idx="2059">
                  <c:v>37690</c:v>
                </c:pt>
                <c:pt idx="2060">
                  <c:v>37691</c:v>
                </c:pt>
                <c:pt idx="2061">
                  <c:v>37692</c:v>
                </c:pt>
                <c:pt idx="2062">
                  <c:v>37693</c:v>
                </c:pt>
                <c:pt idx="2063">
                  <c:v>37694</c:v>
                </c:pt>
                <c:pt idx="2064">
                  <c:v>37697</c:v>
                </c:pt>
                <c:pt idx="2065">
                  <c:v>37698</c:v>
                </c:pt>
                <c:pt idx="2066">
                  <c:v>37699</c:v>
                </c:pt>
                <c:pt idx="2067">
                  <c:v>37700</c:v>
                </c:pt>
                <c:pt idx="2068">
                  <c:v>37701</c:v>
                </c:pt>
                <c:pt idx="2069">
                  <c:v>37704</c:v>
                </c:pt>
                <c:pt idx="2070">
                  <c:v>37705</c:v>
                </c:pt>
                <c:pt idx="2071">
                  <c:v>37706</c:v>
                </c:pt>
                <c:pt idx="2072">
                  <c:v>37707</c:v>
                </c:pt>
                <c:pt idx="2073">
                  <c:v>37708</c:v>
                </c:pt>
                <c:pt idx="2074">
                  <c:v>37711</c:v>
                </c:pt>
                <c:pt idx="2075">
                  <c:v>37712</c:v>
                </c:pt>
                <c:pt idx="2076">
                  <c:v>37713</c:v>
                </c:pt>
                <c:pt idx="2077">
                  <c:v>37714</c:v>
                </c:pt>
                <c:pt idx="2078">
                  <c:v>37715</c:v>
                </c:pt>
                <c:pt idx="2079">
                  <c:v>37718</c:v>
                </c:pt>
                <c:pt idx="2080">
                  <c:v>37719</c:v>
                </c:pt>
                <c:pt idx="2081">
                  <c:v>37720</c:v>
                </c:pt>
                <c:pt idx="2082">
                  <c:v>37721</c:v>
                </c:pt>
                <c:pt idx="2083">
                  <c:v>37722</c:v>
                </c:pt>
                <c:pt idx="2084">
                  <c:v>37725</c:v>
                </c:pt>
                <c:pt idx="2085">
                  <c:v>37726</c:v>
                </c:pt>
                <c:pt idx="2086">
                  <c:v>37727</c:v>
                </c:pt>
                <c:pt idx="2087">
                  <c:v>37728</c:v>
                </c:pt>
                <c:pt idx="2088">
                  <c:v>37732</c:v>
                </c:pt>
                <c:pt idx="2089">
                  <c:v>37733</c:v>
                </c:pt>
                <c:pt idx="2090">
                  <c:v>37734</c:v>
                </c:pt>
                <c:pt idx="2091">
                  <c:v>37735</c:v>
                </c:pt>
                <c:pt idx="2092">
                  <c:v>37736</c:v>
                </c:pt>
                <c:pt idx="2093">
                  <c:v>37739</c:v>
                </c:pt>
                <c:pt idx="2094">
                  <c:v>37740</c:v>
                </c:pt>
                <c:pt idx="2095">
                  <c:v>37741</c:v>
                </c:pt>
                <c:pt idx="2096">
                  <c:v>37742</c:v>
                </c:pt>
                <c:pt idx="2097">
                  <c:v>37743</c:v>
                </c:pt>
                <c:pt idx="2098">
                  <c:v>37746</c:v>
                </c:pt>
                <c:pt idx="2099">
                  <c:v>37747</c:v>
                </c:pt>
                <c:pt idx="2100">
                  <c:v>37748</c:v>
                </c:pt>
                <c:pt idx="2101">
                  <c:v>37749</c:v>
                </c:pt>
                <c:pt idx="2102">
                  <c:v>37750</c:v>
                </c:pt>
                <c:pt idx="2103">
                  <c:v>37753</c:v>
                </c:pt>
                <c:pt idx="2104">
                  <c:v>37754</c:v>
                </c:pt>
                <c:pt idx="2105">
                  <c:v>37755</c:v>
                </c:pt>
                <c:pt idx="2106">
                  <c:v>37756</c:v>
                </c:pt>
                <c:pt idx="2107">
                  <c:v>37757</c:v>
                </c:pt>
                <c:pt idx="2108">
                  <c:v>37760</c:v>
                </c:pt>
                <c:pt idx="2109">
                  <c:v>37761</c:v>
                </c:pt>
                <c:pt idx="2110">
                  <c:v>37762</c:v>
                </c:pt>
                <c:pt idx="2111">
                  <c:v>37763</c:v>
                </c:pt>
                <c:pt idx="2112">
                  <c:v>37764</c:v>
                </c:pt>
                <c:pt idx="2113">
                  <c:v>37768</c:v>
                </c:pt>
                <c:pt idx="2114">
                  <c:v>37769</c:v>
                </c:pt>
                <c:pt idx="2115">
                  <c:v>37770</c:v>
                </c:pt>
                <c:pt idx="2116">
                  <c:v>37771</c:v>
                </c:pt>
                <c:pt idx="2117">
                  <c:v>37774</c:v>
                </c:pt>
                <c:pt idx="2118">
                  <c:v>37775</c:v>
                </c:pt>
                <c:pt idx="2119">
                  <c:v>37776</c:v>
                </c:pt>
                <c:pt idx="2120">
                  <c:v>37777</c:v>
                </c:pt>
                <c:pt idx="2121">
                  <c:v>37778</c:v>
                </c:pt>
                <c:pt idx="2122">
                  <c:v>37781</c:v>
                </c:pt>
                <c:pt idx="2123">
                  <c:v>37782</c:v>
                </c:pt>
                <c:pt idx="2124">
                  <c:v>37783</c:v>
                </c:pt>
                <c:pt idx="2125">
                  <c:v>37784</c:v>
                </c:pt>
                <c:pt idx="2126">
                  <c:v>37785</c:v>
                </c:pt>
                <c:pt idx="2127">
                  <c:v>37788</c:v>
                </c:pt>
                <c:pt idx="2128">
                  <c:v>37789</c:v>
                </c:pt>
                <c:pt idx="2129">
                  <c:v>37790</c:v>
                </c:pt>
                <c:pt idx="2130">
                  <c:v>37791</c:v>
                </c:pt>
                <c:pt idx="2131">
                  <c:v>37792</c:v>
                </c:pt>
                <c:pt idx="2132">
                  <c:v>37795</c:v>
                </c:pt>
                <c:pt idx="2133">
                  <c:v>37796</c:v>
                </c:pt>
                <c:pt idx="2134">
                  <c:v>37797</c:v>
                </c:pt>
                <c:pt idx="2135">
                  <c:v>37798</c:v>
                </c:pt>
                <c:pt idx="2136">
                  <c:v>37799</c:v>
                </c:pt>
                <c:pt idx="2137">
                  <c:v>37802</c:v>
                </c:pt>
                <c:pt idx="2138">
                  <c:v>37803</c:v>
                </c:pt>
                <c:pt idx="2139">
                  <c:v>37804</c:v>
                </c:pt>
                <c:pt idx="2140">
                  <c:v>37805</c:v>
                </c:pt>
                <c:pt idx="2141">
                  <c:v>37809</c:v>
                </c:pt>
                <c:pt idx="2142">
                  <c:v>37810</c:v>
                </c:pt>
                <c:pt idx="2143">
                  <c:v>37811</c:v>
                </c:pt>
                <c:pt idx="2144">
                  <c:v>37812</c:v>
                </c:pt>
                <c:pt idx="2145">
                  <c:v>37813</c:v>
                </c:pt>
                <c:pt idx="2146">
                  <c:v>37816</c:v>
                </c:pt>
                <c:pt idx="2147">
                  <c:v>37817</c:v>
                </c:pt>
                <c:pt idx="2148">
                  <c:v>37818</c:v>
                </c:pt>
                <c:pt idx="2149">
                  <c:v>37819</c:v>
                </c:pt>
                <c:pt idx="2150">
                  <c:v>37820</c:v>
                </c:pt>
                <c:pt idx="2151">
                  <c:v>37823</c:v>
                </c:pt>
                <c:pt idx="2152">
                  <c:v>37824</c:v>
                </c:pt>
                <c:pt idx="2153">
                  <c:v>37825</c:v>
                </c:pt>
                <c:pt idx="2154">
                  <c:v>37826</c:v>
                </c:pt>
                <c:pt idx="2155">
                  <c:v>37827</c:v>
                </c:pt>
                <c:pt idx="2156">
                  <c:v>37830</c:v>
                </c:pt>
                <c:pt idx="2157">
                  <c:v>37831</c:v>
                </c:pt>
                <c:pt idx="2158">
                  <c:v>37832</c:v>
                </c:pt>
                <c:pt idx="2159">
                  <c:v>37833</c:v>
                </c:pt>
                <c:pt idx="2160">
                  <c:v>37834</c:v>
                </c:pt>
                <c:pt idx="2161">
                  <c:v>37837</c:v>
                </c:pt>
                <c:pt idx="2162">
                  <c:v>37838</c:v>
                </c:pt>
                <c:pt idx="2163">
                  <c:v>37839</c:v>
                </c:pt>
                <c:pt idx="2164">
                  <c:v>37840</c:v>
                </c:pt>
                <c:pt idx="2165">
                  <c:v>37841</c:v>
                </c:pt>
                <c:pt idx="2166">
                  <c:v>37844</c:v>
                </c:pt>
                <c:pt idx="2167">
                  <c:v>37845</c:v>
                </c:pt>
                <c:pt idx="2168">
                  <c:v>37846</c:v>
                </c:pt>
                <c:pt idx="2169">
                  <c:v>37847</c:v>
                </c:pt>
                <c:pt idx="2170">
                  <c:v>37848</c:v>
                </c:pt>
                <c:pt idx="2171">
                  <c:v>37851</c:v>
                </c:pt>
                <c:pt idx="2172">
                  <c:v>37852</c:v>
                </c:pt>
                <c:pt idx="2173">
                  <c:v>37853</c:v>
                </c:pt>
                <c:pt idx="2174">
                  <c:v>37854</c:v>
                </c:pt>
                <c:pt idx="2175">
                  <c:v>37855</c:v>
                </c:pt>
                <c:pt idx="2176">
                  <c:v>37858</c:v>
                </c:pt>
                <c:pt idx="2177">
                  <c:v>37859</c:v>
                </c:pt>
                <c:pt idx="2178">
                  <c:v>37860</c:v>
                </c:pt>
                <c:pt idx="2179">
                  <c:v>37861</c:v>
                </c:pt>
                <c:pt idx="2180">
                  <c:v>37862</c:v>
                </c:pt>
                <c:pt idx="2181">
                  <c:v>37866</c:v>
                </c:pt>
                <c:pt idx="2182">
                  <c:v>37867</c:v>
                </c:pt>
                <c:pt idx="2183">
                  <c:v>37868</c:v>
                </c:pt>
                <c:pt idx="2184">
                  <c:v>37869</c:v>
                </c:pt>
                <c:pt idx="2185">
                  <c:v>37872</c:v>
                </c:pt>
                <c:pt idx="2186">
                  <c:v>37873</c:v>
                </c:pt>
                <c:pt idx="2187">
                  <c:v>37874</c:v>
                </c:pt>
                <c:pt idx="2188">
                  <c:v>37875</c:v>
                </c:pt>
                <c:pt idx="2189">
                  <c:v>37876</c:v>
                </c:pt>
                <c:pt idx="2190">
                  <c:v>37879</c:v>
                </c:pt>
                <c:pt idx="2191">
                  <c:v>37880</c:v>
                </c:pt>
                <c:pt idx="2192">
                  <c:v>37881</c:v>
                </c:pt>
                <c:pt idx="2193">
                  <c:v>37882</c:v>
                </c:pt>
                <c:pt idx="2194">
                  <c:v>37883</c:v>
                </c:pt>
                <c:pt idx="2195">
                  <c:v>37886</c:v>
                </c:pt>
                <c:pt idx="2196">
                  <c:v>37887</c:v>
                </c:pt>
                <c:pt idx="2197">
                  <c:v>37888</c:v>
                </c:pt>
                <c:pt idx="2198">
                  <c:v>37889</c:v>
                </c:pt>
                <c:pt idx="2199">
                  <c:v>37890</c:v>
                </c:pt>
                <c:pt idx="2200">
                  <c:v>37893</c:v>
                </c:pt>
                <c:pt idx="2201">
                  <c:v>37894</c:v>
                </c:pt>
                <c:pt idx="2202">
                  <c:v>37895</c:v>
                </c:pt>
                <c:pt idx="2203">
                  <c:v>37896</c:v>
                </c:pt>
                <c:pt idx="2204">
                  <c:v>37897</c:v>
                </c:pt>
                <c:pt idx="2205">
                  <c:v>37900</c:v>
                </c:pt>
                <c:pt idx="2206">
                  <c:v>37901</c:v>
                </c:pt>
                <c:pt idx="2207">
                  <c:v>37902</c:v>
                </c:pt>
                <c:pt idx="2208">
                  <c:v>37903</c:v>
                </c:pt>
                <c:pt idx="2209">
                  <c:v>37904</c:v>
                </c:pt>
                <c:pt idx="2210">
                  <c:v>37907</c:v>
                </c:pt>
                <c:pt idx="2211">
                  <c:v>37908</c:v>
                </c:pt>
                <c:pt idx="2212">
                  <c:v>37909</c:v>
                </c:pt>
                <c:pt idx="2213">
                  <c:v>37910</c:v>
                </c:pt>
                <c:pt idx="2214">
                  <c:v>37911</c:v>
                </c:pt>
                <c:pt idx="2215">
                  <c:v>37914</c:v>
                </c:pt>
                <c:pt idx="2216">
                  <c:v>37915</c:v>
                </c:pt>
                <c:pt idx="2217">
                  <c:v>37916</c:v>
                </c:pt>
                <c:pt idx="2218">
                  <c:v>37917</c:v>
                </c:pt>
                <c:pt idx="2219">
                  <c:v>37918</c:v>
                </c:pt>
                <c:pt idx="2220">
                  <c:v>37921</c:v>
                </c:pt>
                <c:pt idx="2221">
                  <c:v>37922</c:v>
                </c:pt>
                <c:pt idx="2222">
                  <c:v>37923</c:v>
                </c:pt>
                <c:pt idx="2223">
                  <c:v>37924</c:v>
                </c:pt>
                <c:pt idx="2224">
                  <c:v>37925</c:v>
                </c:pt>
                <c:pt idx="2225">
                  <c:v>37928</c:v>
                </c:pt>
                <c:pt idx="2226">
                  <c:v>37929</c:v>
                </c:pt>
                <c:pt idx="2227">
                  <c:v>37930</c:v>
                </c:pt>
                <c:pt idx="2228">
                  <c:v>37931</c:v>
                </c:pt>
                <c:pt idx="2229">
                  <c:v>37932</c:v>
                </c:pt>
                <c:pt idx="2230">
                  <c:v>37935</c:v>
                </c:pt>
                <c:pt idx="2231">
                  <c:v>37936</c:v>
                </c:pt>
                <c:pt idx="2232">
                  <c:v>37937</c:v>
                </c:pt>
                <c:pt idx="2233">
                  <c:v>37938</c:v>
                </c:pt>
                <c:pt idx="2234">
                  <c:v>37939</c:v>
                </c:pt>
                <c:pt idx="2235">
                  <c:v>37942</c:v>
                </c:pt>
                <c:pt idx="2236">
                  <c:v>37943</c:v>
                </c:pt>
                <c:pt idx="2237">
                  <c:v>37944</c:v>
                </c:pt>
                <c:pt idx="2238">
                  <c:v>37945</c:v>
                </c:pt>
                <c:pt idx="2239">
                  <c:v>37946</c:v>
                </c:pt>
                <c:pt idx="2240">
                  <c:v>37949</c:v>
                </c:pt>
                <c:pt idx="2241">
                  <c:v>37950</c:v>
                </c:pt>
                <c:pt idx="2242">
                  <c:v>37951</c:v>
                </c:pt>
                <c:pt idx="2243">
                  <c:v>37953</c:v>
                </c:pt>
                <c:pt idx="2244">
                  <c:v>37956</c:v>
                </c:pt>
                <c:pt idx="2245">
                  <c:v>37957</c:v>
                </c:pt>
                <c:pt idx="2246">
                  <c:v>37958</c:v>
                </c:pt>
                <c:pt idx="2247">
                  <c:v>37959</c:v>
                </c:pt>
                <c:pt idx="2248">
                  <c:v>37960</c:v>
                </c:pt>
                <c:pt idx="2249">
                  <c:v>37963</c:v>
                </c:pt>
                <c:pt idx="2250">
                  <c:v>37964</c:v>
                </c:pt>
                <c:pt idx="2251">
                  <c:v>37965</c:v>
                </c:pt>
                <c:pt idx="2252">
                  <c:v>37966</c:v>
                </c:pt>
                <c:pt idx="2253">
                  <c:v>37967</c:v>
                </c:pt>
                <c:pt idx="2254">
                  <c:v>37970</c:v>
                </c:pt>
                <c:pt idx="2255">
                  <c:v>37971</c:v>
                </c:pt>
                <c:pt idx="2256">
                  <c:v>37972</c:v>
                </c:pt>
                <c:pt idx="2257">
                  <c:v>37973</c:v>
                </c:pt>
                <c:pt idx="2258">
                  <c:v>37974</c:v>
                </c:pt>
                <c:pt idx="2259">
                  <c:v>37977</c:v>
                </c:pt>
                <c:pt idx="2260">
                  <c:v>37978</c:v>
                </c:pt>
                <c:pt idx="2261">
                  <c:v>37979</c:v>
                </c:pt>
                <c:pt idx="2262">
                  <c:v>37981</c:v>
                </c:pt>
                <c:pt idx="2263">
                  <c:v>37984</c:v>
                </c:pt>
                <c:pt idx="2264">
                  <c:v>37985</c:v>
                </c:pt>
                <c:pt idx="2265">
                  <c:v>37986</c:v>
                </c:pt>
                <c:pt idx="2266">
                  <c:v>37988</c:v>
                </c:pt>
                <c:pt idx="2267">
                  <c:v>37991</c:v>
                </c:pt>
                <c:pt idx="2268">
                  <c:v>37992</c:v>
                </c:pt>
                <c:pt idx="2269">
                  <c:v>37993</c:v>
                </c:pt>
                <c:pt idx="2270">
                  <c:v>37994</c:v>
                </c:pt>
                <c:pt idx="2271">
                  <c:v>37995</c:v>
                </c:pt>
                <c:pt idx="2272">
                  <c:v>37998</c:v>
                </c:pt>
                <c:pt idx="2273">
                  <c:v>37999</c:v>
                </c:pt>
                <c:pt idx="2274">
                  <c:v>38000</c:v>
                </c:pt>
                <c:pt idx="2275">
                  <c:v>38001</c:v>
                </c:pt>
                <c:pt idx="2276">
                  <c:v>38002</c:v>
                </c:pt>
                <c:pt idx="2277">
                  <c:v>38006</c:v>
                </c:pt>
                <c:pt idx="2278">
                  <c:v>38007</c:v>
                </c:pt>
                <c:pt idx="2279">
                  <c:v>38008</c:v>
                </c:pt>
                <c:pt idx="2280">
                  <c:v>38009</c:v>
                </c:pt>
                <c:pt idx="2281">
                  <c:v>38012</c:v>
                </c:pt>
                <c:pt idx="2282">
                  <c:v>38013</c:v>
                </c:pt>
                <c:pt idx="2283">
                  <c:v>38014</c:v>
                </c:pt>
                <c:pt idx="2284">
                  <c:v>38015</c:v>
                </c:pt>
                <c:pt idx="2285">
                  <c:v>38016</c:v>
                </c:pt>
                <c:pt idx="2286">
                  <c:v>38019</c:v>
                </c:pt>
                <c:pt idx="2287">
                  <c:v>38020</c:v>
                </c:pt>
                <c:pt idx="2288">
                  <c:v>38021</c:v>
                </c:pt>
                <c:pt idx="2289">
                  <c:v>38022</c:v>
                </c:pt>
                <c:pt idx="2290">
                  <c:v>38023</c:v>
                </c:pt>
                <c:pt idx="2291">
                  <c:v>38026</c:v>
                </c:pt>
                <c:pt idx="2292">
                  <c:v>38027</c:v>
                </c:pt>
                <c:pt idx="2293">
                  <c:v>38028</c:v>
                </c:pt>
                <c:pt idx="2294">
                  <c:v>38029</c:v>
                </c:pt>
                <c:pt idx="2295">
                  <c:v>38030</c:v>
                </c:pt>
                <c:pt idx="2296">
                  <c:v>38034</c:v>
                </c:pt>
                <c:pt idx="2297">
                  <c:v>38035</c:v>
                </c:pt>
                <c:pt idx="2298">
                  <c:v>38036</c:v>
                </c:pt>
                <c:pt idx="2299">
                  <c:v>38037</c:v>
                </c:pt>
                <c:pt idx="2300">
                  <c:v>38040</c:v>
                </c:pt>
                <c:pt idx="2301">
                  <c:v>38041</c:v>
                </c:pt>
                <c:pt idx="2302">
                  <c:v>38042</c:v>
                </c:pt>
                <c:pt idx="2303">
                  <c:v>38043</c:v>
                </c:pt>
                <c:pt idx="2304">
                  <c:v>38044</c:v>
                </c:pt>
                <c:pt idx="2305">
                  <c:v>38047</c:v>
                </c:pt>
                <c:pt idx="2306">
                  <c:v>38048</c:v>
                </c:pt>
                <c:pt idx="2307">
                  <c:v>38049</c:v>
                </c:pt>
                <c:pt idx="2308">
                  <c:v>38050</c:v>
                </c:pt>
                <c:pt idx="2309">
                  <c:v>38051</c:v>
                </c:pt>
                <c:pt idx="2310">
                  <c:v>38054</c:v>
                </c:pt>
                <c:pt idx="2311">
                  <c:v>38055</c:v>
                </c:pt>
                <c:pt idx="2312">
                  <c:v>38056</c:v>
                </c:pt>
                <c:pt idx="2313">
                  <c:v>38057</c:v>
                </c:pt>
                <c:pt idx="2314">
                  <c:v>38058</c:v>
                </c:pt>
                <c:pt idx="2315">
                  <c:v>38061</c:v>
                </c:pt>
                <c:pt idx="2316">
                  <c:v>38062</c:v>
                </c:pt>
                <c:pt idx="2317">
                  <c:v>38063</c:v>
                </c:pt>
                <c:pt idx="2318">
                  <c:v>38064</c:v>
                </c:pt>
                <c:pt idx="2319">
                  <c:v>38065</c:v>
                </c:pt>
                <c:pt idx="2320">
                  <c:v>38068</c:v>
                </c:pt>
                <c:pt idx="2321">
                  <c:v>38069</c:v>
                </c:pt>
                <c:pt idx="2322">
                  <c:v>38070</c:v>
                </c:pt>
                <c:pt idx="2323">
                  <c:v>38071</c:v>
                </c:pt>
                <c:pt idx="2324">
                  <c:v>38072</c:v>
                </c:pt>
                <c:pt idx="2325">
                  <c:v>38075</c:v>
                </c:pt>
                <c:pt idx="2326">
                  <c:v>38076</c:v>
                </c:pt>
                <c:pt idx="2327">
                  <c:v>38077</c:v>
                </c:pt>
                <c:pt idx="2328">
                  <c:v>38078</c:v>
                </c:pt>
                <c:pt idx="2329">
                  <c:v>38079</c:v>
                </c:pt>
                <c:pt idx="2330">
                  <c:v>38082</c:v>
                </c:pt>
                <c:pt idx="2331">
                  <c:v>38083</c:v>
                </c:pt>
                <c:pt idx="2332">
                  <c:v>38084</c:v>
                </c:pt>
                <c:pt idx="2333">
                  <c:v>38085</c:v>
                </c:pt>
                <c:pt idx="2334">
                  <c:v>38089</c:v>
                </c:pt>
                <c:pt idx="2335">
                  <c:v>38090</c:v>
                </c:pt>
                <c:pt idx="2336">
                  <c:v>38091</c:v>
                </c:pt>
                <c:pt idx="2337">
                  <c:v>38092</c:v>
                </c:pt>
                <c:pt idx="2338">
                  <c:v>38093</c:v>
                </c:pt>
                <c:pt idx="2339">
                  <c:v>38096</c:v>
                </c:pt>
                <c:pt idx="2340">
                  <c:v>38097</c:v>
                </c:pt>
                <c:pt idx="2341">
                  <c:v>38098</c:v>
                </c:pt>
                <c:pt idx="2342">
                  <c:v>38099</c:v>
                </c:pt>
                <c:pt idx="2343">
                  <c:v>38100</c:v>
                </c:pt>
                <c:pt idx="2344">
                  <c:v>38103</c:v>
                </c:pt>
                <c:pt idx="2345">
                  <c:v>38104</c:v>
                </c:pt>
                <c:pt idx="2346">
                  <c:v>38105</c:v>
                </c:pt>
                <c:pt idx="2347">
                  <c:v>38106</c:v>
                </c:pt>
                <c:pt idx="2348">
                  <c:v>38107</c:v>
                </c:pt>
                <c:pt idx="2349">
                  <c:v>38110</c:v>
                </c:pt>
                <c:pt idx="2350">
                  <c:v>38111</c:v>
                </c:pt>
                <c:pt idx="2351">
                  <c:v>38112</c:v>
                </c:pt>
                <c:pt idx="2352">
                  <c:v>38113</c:v>
                </c:pt>
                <c:pt idx="2353">
                  <c:v>38114</c:v>
                </c:pt>
                <c:pt idx="2354">
                  <c:v>38117</c:v>
                </c:pt>
                <c:pt idx="2355">
                  <c:v>38118</c:v>
                </c:pt>
                <c:pt idx="2356">
                  <c:v>38119</c:v>
                </c:pt>
                <c:pt idx="2357">
                  <c:v>38120</c:v>
                </c:pt>
                <c:pt idx="2358">
                  <c:v>38121</c:v>
                </c:pt>
                <c:pt idx="2359">
                  <c:v>38124</c:v>
                </c:pt>
                <c:pt idx="2360">
                  <c:v>38125</c:v>
                </c:pt>
                <c:pt idx="2361">
                  <c:v>38126</c:v>
                </c:pt>
                <c:pt idx="2362">
                  <c:v>38127</c:v>
                </c:pt>
                <c:pt idx="2363">
                  <c:v>38128</c:v>
                </c:pt>
                <c:pt idx="2364">
                  <c:v>38131</c:v>
                </c:pt>
                <c:pt idx="2365">
                  <c:v>38132</c:v>
                </c:pt>
                <c:pt idx="2366">
                  <c:v>38133</c:v>
                </c:pt>
                <c:pt idx="2367">
                  <c:v>38134</c:v>
                </c:pt>
                <c:pt idx="2368">
                  <c:v>38135</c:v>
                </c:pt>
                <c:pt idx="2369">
                  <c:v>38139</c:v>
                </c:pt>
                <c:pt idx="2370">
                  <c:v>38140</c:v>
                </c:pt>
                <c:pt idx="2371">
                  <c:v>38141</c:v>
                </c:pt>
                <c:pt idx="2372">
                  <c:v>38142</c:v>
                </c:pt>
                <c:pt idx="2373">
                  <c:v>38145</c:v>
                </c:pt>
                <c:pt idx="2374">
                  <c:v>38146</c:v>
                </c:pt>
                <c:pt idx="2375">
                  <c:v>38147</c:v>
                </c:pt>
                <c:pt idx="2376">
                  <c:v>38148</c:v>
                </c:pt>
                <c:pt idx="2377">
                  <c:v>38152</c:v>
                </c:pt>
                <c:pt idx="2378">
                  <c:v>38153</c:v>
                </c:pt>
                <c:pt idx="2379">
                  <c:v>38154</c:v>
                </c:pt>
                <c:pt idx="2380">
                  <c:v>38155</c:v>
                </c:pt>
                <c:pt idx="2381">
                  <c:v>38156</c:v>
                </c:pt>
                <c:pt idx="2382">
                  <c:v>38159</c:v>
                </c:pt>
                <c:pt idx="2383">
                  <c:v>38160</c:v>
                </c:pt>
                <c:pt idx="2384">
                  <c:v>38161</c:v>
                </c:pt>
                <c:pt idx="2385">
                  <c:v>38162</c:v>
                </c:pt>
                <c:pt idx="2386">
                  <c:v>38163</c:v>
                </c:pt>
                <c:pt idx="2387">
                  <c:v>38166</c:v>
                </c:pt>
                <c:pt idx="2388">
                  <c:v>38167</c:v>
                </c:pt>
                <c:pt idx="2389">
                  <c:v>38168</c:v>
                </c:pt>
                <c:pt idx="2390">
                  <c:v>38169</c:v>
                </c:pt>
                <c:pt idx="2391">
                  <c:v>38170</c:v>
                </c:pt>
                <c:pt idx="2392">
                  <c:v>38174</c:v>
                </c:pt>
                <c:pt idx="2393">
                  <c:v>38175</c:v>
                </c:pt>
                <c:pt idx="2394">
                  <c:v>38176</c:v>
                </c:pt>
                <c:pt idx="2395">
                  <c:v>38177</c:v>
                </c:pt>
                <c:pt idx="2396">
                  <c:v>38180</c:v>
                </c:pt>
                <c:pt idx="2397">
                  <c:v>38181</c:v>
                </c:pt>
                <c:pt idx="2398">
                  <c:v>38182</c:v>
                </c:pt>
                <c:pt idx="2399">
                  <c:v>38183</c:v>
                </c:pt>
                <c:pt idx="2400">
                  <c:v>38184</c:v>
                </c:pt>
                <c:pt idx="2401">
                  <c:v>38187</c:v>
                </c:pt>
                <c:pt idx="2402">
                  <c:v>38188</c:v>
                </c:pt>
                <c:pt idx="2403">
                  <c:v>38189</c:v>
                </c:pt>
                <c:pt idx="2404">
                  <c:v>38190</c:v>
                </c:pt>
                <c:pt idx="2405">
                  <c:v>38191</c:v>
                </c:pt>
                <c:pt idx="2406">
                  <c:v>38194</c:v>
                </c:pt>
                <c:pt idx="2407">
                  <c:v>38195</c:v>
                </c:pt>
                <c:pt idx="2408">
                  <c:v>38196</c:v>
                </c:pt>
                <c:pt idx="2409">
                  <c:v>38197</c:v>
                </c:pt>
                <c:pt idx="2410">
                  <c:v>38198</c:v>
                </c:pt>
                <c:pt idx="2411">
                  <c:v>38201</c:v>
                </c:pt>
                <c:pt idx="2412">
                  <c:v>38202</c:v>
                </c:pt>
                <c:pt idx="2413">
                  <c:v>38203</c:v>
                </c:pt>
                <c:pt idx="2414">
                  <c:v>38204</c:v>
                </c:pt>
                <c:pt idx="2415">
                  <c:v>38205</c:v>
                </c:pt>
                <c:pt idx="2416">
                  <c:v>38208</c:v>
                </c:pt>
                <c:pt idx="2417">
                  <c:v>38209</c:v>
                </c:pt>
                <c:pt idx="2418">
                  <c:v>38210</c:v>
                </c:pt>
                <c:pt idx="2419">
                  <c:v>38211</c:v>
                </c:pt>
                <c:pt idx="2420">
                  <c:v>38212</c:v>
                </c:pt>
                <c:pt idx="2421">
                  <c:v>38215</c:v>
                </c:pt>
                <c:pt idx="2422">
                  <c:v>38216</c:v>
                </c:pt>
                <c:pt idx="2423">
                  <c:v>38217</c:v>
                </c:pt>
                <c:pt idx="2424">
                  <c:v>38218</c:v>
                </c:pt>
                <c:pt idx="2425">
                  <c:v>38219</c:v>
                </c:pt>
                <c:pt idx="2426">
                  <c:v>38222</c:v>
                </c:pt>
                <c:pt idx="2427">
                  <c:v>38223</c:v>
                </c:pt>
                <c:pt idx="2428">
                  <c:v>38224</c:v>
                </c:pt>
                <c:pt idx="2429">
                  <c:v>38225</c:v>
                </c:pt>
                <c:pt idx="2430">
                  <c:v>38226</c:v>
                </c:pt>
                <c:pt idx="2431">
                  <c:v>38229</c:v>
                </c:pt>
                <c:pt idx="2432">
                  <c:v>38230</c:v>
                </c:pt>
                <c:pt idx="2433">
                  <c:v>38231</c:v>
                </c:pt>
                <c:pt idx="2434">
                  <c:v>38232</c:v>
                </c:pt>
                <c:pt idx="2435">
                  <c:v>38233</c:v>
                </c:pt>
                <c:pt idx="2436">
                  <c:v>38237</c:v>
                </c:pt>
                <c:pt idx="2437">
                  <c:v>38238</c:v>
                </c:pt>
                <c:pt idx="2438">
                  <c:v>38239</c:v>
                </c:pt>
                <c:pt idx="2439">
                  <c:v>38240</c:v>
                </c:pt>
                <c:pt idx="2440">
                  <c:v>38243</c:v>
                </c:pt>
                <c:pt idx="2441">
                  <c:v>38244</c:v>
                </c:pt>
                <c:pt idx="2442">
                  <c:v>38245</c:v>
                </c:pt>
                <c:pt idx="2443">
                  <c:v>38246</c:v>
                </c:pt>
                <c:pt idx="2444">
                  <c:v>38247</c:v>
                </c:pt>
                <c:pt idx="2445">
                  <c:v>38250</c:v>
                </c:pt>
                <c:pt idx="2446">
                  <c:v>38251</c:v>
                </c:pt>
                <c:pt idx="2447">
                  <c:v>38252</c:v>
                </c:pt>
                <c:pt idx="2448">
                  <c:v>38253</c:v>
                </c:pt>
                <c:pt idx="2449">
                  <c:v>38254</c:v>
                </c:pt>
                <c:pt idx="2450">
                  <c:v>38257</c:v>
                </c:pt>
                <c:pt idx="2451">
                  <c:v>38258</c:v>
                </c:pt>
                <c:pt idx="2452">
                  <c:v>38259</c:v>
                </c:pt>
                <c:pt idx="2453">
                  <c:v>38260</c:v>
                </c:pt>
                <c:pt idx="2454">
                  <c:v>38261</c:v>
                </c:pt>
                <c:pt idx="2455">
                  <c:v>38264</c:v>
                </c:pt>
                <c:pt idx="2456">
                  <c:v>38265</c:v>
                </c:pt>
                <c:pt idx="2457">
                  <c:v>38266</c:v>
                </c:pt>
                <c:pt idx="2458">
                  <c:v>38267</c:v>
                </c:pt>
                <c:pt idx="2459">
                  <c:v>38268</c:v>
                </c:pt>
                <c:pt idx="2460">
                  <c:v>38271</c:v>
                </c:pt>
                <c:pt idx="2461">
                  <c:v>38272</c:v>
                </c:pt>
                <c:pt idx="2462">
                  <c:v>38273</c:v>
                </c:pt>
                <c:pt idx="2463">
                  <c:v>38274</c:v>
                </c:pt>
                <c:pt idx="2464">
                  <c:v>38275</c:v>
                </c:pt>
                <c:pt idx="2465">
                  <c:v>38278</c:v>
                </c:pt>
                <c:pt idx="2466">
                  <c:v>38279</c:v>
                </c:pt>
                <c:pt idx="2467">
                  <c:v>38280</c:v>
                </c:pt>
                <c:pt idx="2468">
                  <c:v>38281</c:v>
                </c:pt>
                <c:pt idx="2469">
                  <c:v>38282</c:v>
                </c:pt>
                <c:pt idx="2470">
                  <c:v>38285</c:v>
                </c:pt>
                <c:pt idx="2471">
                  <c:v>38286</c:v>
                </c:pt>
                <c:pt idx="2472">
                  <c:v>38287</c:v>
                </c:pt>
                <c:pt idx="2473">
                  <c:v>38288</c:v>
                </c:pt>
                <c:pt idx="2474">
                  <c:v>38289</c:v>
                </c:pt>
                <c:pt idx="2475">
                  <c:v>38292</c:v>
                </c:pt>
                <c:pt idx="2476">
                  <c:v>38293</c:v>
                </c:pt>
                <c:pt idx="2477">
                  <c:v>38294</c:v>
                </c:pt>
                <c:pt idx="2478">
                  <c:v>38295</c:v>
                </c:pt>
                <c:pt idx="2479">
                  <c:v>38296</c:v>
                </c:pt>
                <c:pt idx="2480">
                  <c:v>38299</c:v>
                </c:pt>
                <c:pt idx="2481">
                  <c:v>38300</c:v>
                </c:pt>
                <c:pt idx="2482">
                  <c:v>38301</c:v>
                </c:pt>
                <c:pt idx="2483">
                  <c:v>38302</c:v>
                </c:pt>
                <c:pt idx="2484">
                  <c:v>38303</c:v>
                </c:pt>
                <c:pt idx="2485">
                  <c:v>38306</c:v>
                </c:pt>
                <c:pt idx="2486">
                  <c:v>38307</c:v>
                </c:pt>
                <c:pt idx="2487">
                  <c:v>38308</c:v>
                </c:pt>
                <c:pt idx="2488">
                  <c:v>38309</c:v>
                </c:pt>
                <c:pt idx="2489">
                  <c:v>38310</c:v>
                </c:pt>
                <c:pt idx="2490">
                  <c:v>38313</c:v>
                </c:pt>
                <c:pt idx="2491">
                  <c:v>38314</c:v>
                </c:pt>
                <c:pt idx="2492">
                  <c:v>38315</c:v>
                </c:pt>
                <c:pt idx="2493">
                  <c:v>38317</c:v>
                </c:pt>
                <c:pt idx="2494">
                  <c:v>38320</c:v>
                </c:pt>
                <c:pt idx="2495">
                  <c:v>38321</c:v>
                </c:pt>
                <c:pt idx="2496">
                  <c:v>38322</c:v>
                </c:pt>
                <c:pt idx="2497">
                  <c:v>38323</c:v>
                </c:pt>
                <c:pt idx="2498">
                  <c:v>38324</c:v>
                </c:pt>
                <c:pt idx="2499">
                  <c:v>38327</c:v>
                </c:pt>
                <c:pt idx="2500">
                  <c:v>38328</c:v>
                </c:pt>
                <c:pt idx="2501">
                  <c:v>38329</c:v>
                </c:pt>
                <c:pt idx="2502">
                  <c:v>38330</c:v>
                </c:pt>
                <c:pt idx="2503">
                  <c:v>38331</c:v>
                </c:pt>
                <c:pt idx="2504">
                  <c:v>38334</c:v>
                </c:pt>
                <c:pt idx="2505">
                  <c:v>38335</c:v>
                </c:pt>
                <c:pt idx="2506">
                  <c:v>38336</c:v>
                </c:pt>
                <c:pt idx="2507">
                  <c:v>38337</c:v>
                </c:pt>
                <c:pt idx="2508">
                  <c:v>38338</c:v>
                </c:pt>
                <c:pt idx="2509">
                  <c:v>38341</c:v>
                </c:pt>
                <c:pt idx="2510">
                  <c:v>38342</c:v>
                </c:pt>
                <c:pt idx="2511">
                  <c:v>38343</c:v>
                </c:pt>
                <c:pt idx="2512">
                  <c:v>38344</c:v>
                </c:pt>
                <c:pt idx="2513">
                  <c:v>38348</c:v>
                </c:pt>
                <c:pt idx="2514">
                  <c:v>38349</c:v>
                </c:pt>
                <c:pt idx="2515">
                  <c:v>38350</c:v>
                </c:pt>
                <c:pt idx="2516">
                  <c:v>38351</c:v>
                </c:pt>
                <c:pt idx="2517">
                  <c:v>38352</c:v>
                </c:pt>
                <c:pt idx="2518">
                  <c:v>38355</c:v>
                </c:pt>
                <c:pt idx="2519">
                  <c:v>38356</c:v>
                </c:pt>
                <c:pt idx="2520">
                  <c:v>38357</c:v>
                </c:pt>
                <c:pt idx="2521">
                  <c:v>38358</c:v>
                </c:pt>
                <c:pt idx="2522">
                  <c:v>38359</c:v>
                </c:pt>
                <c:pt idx="2523">
                  <c:v>38362</c:v>
                </c:pt>
                <c:pt idx="2524">
                  <c:v>38363</c:v>
                </c:pt>
                <c:pt idx="2525">
                  <c:v>38364</c:v>
                </c:pt>
                <c:pt idx="2526">
                  <c:v>38365</c:v>
                </c:pt>
                <c:pt idx="2527">
                  <c:v>38366</c:v>
                </c:pt>
                <c:pt idx="2528">
                  <c:v>38370</c:v>
                </c:pt>
                <c:pt idx="2529">
                  <c:v>38371</c:v>
                </c:pt>
                <c:pt idx="2530">
                  <c:v>38372</c:v>
                </c:pt>
                <c:pt idx="2531">
                  <c:v>38373</c:v>
                </c:pt>
                <c:pt idx="2532">
                  <c:v>38376</c:v>
                </c:pt>
                <c:pt idx="2533">
                  <c:v>38377</c:v>
                </c:pt>
                <c:pt idx="2534">
                  <c:v>38378</c:v>
                </c:pt>
                <c:pt idx="2535">
                  <c:v>38379</c:v>
                </c:pt>
                <c:pt idx="2536">
                  <c:v>38380</c:v>
                </c:pt>
                <c:pt idx="2537">
                  <c:v>38383</c:v>
                </c:pt>
                <c:pt idx="2538">
                  <c:v>38384</c:v>
                </c:pt>
                <c:pt idx="2539">
                  <c:v>38385</c:v>
                </c:pt>
                <c:pt idx="2540">
                  <c:v>38386</c:v>
                </c:pt>
                <c:pt idx="2541">
                  <c:v>38387</c:v>
                </c:pt>
                <c:pt idx="2542">
                  <c:v>38390</c:v>
                </c:pt>
                <c:pt idx="2543">
                  <c:v>38391</c:v>
                </c:pt>
                <c:pt idx="2544">
                  <c:v>38392</c:v>
                </c:pt>
                <c:pt idx="2545">
                  <c:v>38393</c:v>
                </c:pt>
                <c:pt idx="2546">
                  <c:v>38394</c:v>
                </c:pt>
                <c:pt idx="2547">
                  <c:v>38397</c:v>
                </c:pt>
                <c:pt idx="2548">
                  <c:v>38398</c:v>
                </c:pt>
                <c:pt idx="2549">
                  <c:v>38399</c:v>
                </c:pt>
                <c:pt idx="2550">
                  <c:v>38400</c:v>
                </c:pt>
                <c:pt idx="2551">
                  <c:v>38401</c:v>
                </c:pt>
                <c:pt idx="2552">
                  <c:v>38405</c:v>
                </c:pt>
                <c:pt idx="2553">
                  <c:v>38406</c:v>
                </c:pt>
                <c:pt idx="2554">
                  <c:v>38407</c:v>
                </c:pt>
                <c:pt idx="2555">
                  <c:v>38408</c:v>
                </c:pt>
                <c:pt idx="2556">
                  <c:v>38411</c:v>
                </c:pt>
                <c:pt idx="2557">
                  <c:v>38412</c:v>
                </c:pt>
                <c:pt idx="2558">
                  <c:v>38413</c:v>
                </c:pt>
                <c:pt idx="2559">
                  <c:v>38414</c:v>
                </c:pt>
                <c:pt idx="2560">
                  <c:v>38415</c:v>
                </c:pt>
                <c:pt idx="2561">
                  <c:v>38418</c:v>
                </c:pt>
                <c:pt idx="2562">
                  <c:v>38419</c:v>
                </c:pt>
                <c:pt idx="2563">
                  <c:v>38420</c:v>
                </c:pt>
                <c:pt idx="2564">
                  <c:v>38421</c:v>
                </c:pt>
                <c:pt idx="2565">
                  <c:v>38422</c:v>
                </c:pt>
                <c:pt idx="2566">
                  <c:v>38425</c:v>
                </c:pt>
                <c:pt idx="2567">
                  <c:v>38426</c:v>
                </c:pt>
                <c:pt idx="2568">
                  <c:v>38427</c:v>
                </c:pt>
                <c:pt idx="2569">
                  <c:v>38428</c:v>
                </c:pt>
                <c:pt idx="2570">
                  <c:v>38429</c:v>
                </c:pt>
                <c:pt idx="2571">
                  <c:v>38432</c:v>
                </c:pt>
                <c:pt idx="2572">
                  <c:v>38433</c:v>
                </c:pt>
                <c:pt idx="2573">
                  <c:v>38434</c:v>
                </c:pt>
                <c:pt idx="2574">
                  <c:v>38435</c:v>
                </c:pt>
                <c:pt idx="2575">
                  <c:v>38439</c:v>
                </c:pt>
                <c:pt idx="2576">
                  <c:v>38440</c:v>
                </c:pt>
                <c:pt idx="2577">
                  <c:v>38441</c:v>
                </c:pt>
                <c:pt idx="2578">
                  <c:v>38442</c:v>
                </c:pt>
                <c:pt idx="2579">
                  <c:v>38443</c:v>
                </c:pt>
                <c:pt idx="2580">
                  <c:v>38446</c:v>
                </c:pt>
                <c:pt idx="2581">
                  <c:v>38447</c:v>
                </c:pt>
                <c:pt idx="2582">
                  <c:v>38448</c:v>
                </c:pt>
                <c:pt idx="2583">
                  <c:v>38449</c:v>
                </c:pt>
                <c:pt idx="2584">
                  <c:v>38450</c:v>
                </c:pt>
                <c:pt idx="2585">
                  <c:v>38453</c:v>
                </c:pt>
                <c:pt idx="2586">
                  <c:v>38454</c:v>
                </c:pt>
                <c:pt idx="2587">
                  <c:v>38455</c:v>
                </c:pt>
                <c:pt idx="2588">
                  <c:v>38456</c:v>
                </c:pt>
                <c:pt idx="2589">
                  <c:v>38457</c:v>
                </c:pt>
                <c:pt idx="2590">
                  <c:v>38460</c:v>
                </c:pt>
                <c:pt idx="2591">
                  <c:v>38461</c:v>
                </c:pt>
                <c:pt idx="2592">
                  <c:v>38462</c:v>
                </c:pt>
                <c:pt idx="2593">
                  <c:v>38463</c:v>
                </c:pt>
                <c:pt idx="2594">
                  <c:v>38464</c:v>
                </c:pt>
                <c:pt idx="2595">
                  <c:v>38467</c:v>
                </c:pt>
                <c:pt idx="2596">
                  <c:v>38468</c:v>
                </c:pt>
                <c:pt idx="2597">
                  <c:v>38469</c:v>
                </c:pt>
                <c:pt idx="2598">
                  <c:v>38470</c:v>
                </c:pt>
                <c:pt idx="2599">
                  <c:v>38471</c:v>
                </c:pt>
                <c:pt idx="2600">
                  <c:v>38474</c:v>
                </c:pt>
                <c:pt idx="2601">
                  <c:v>38475</c:v>
                </c:pt>
                <c:pt idx="2602">
                  <c:v>38476</c:v>
                </c:pt>
                <c:pt idx="2603">
                  <c:v>38477</c:v>
                </c:pt>
                <c:pt idx="2604">
                  <c:v>38478</c:v>
                </c:pt>
                <c:pt idx="2605">
                  <c:v>38481</c:v>
                </c:pt>
                <c:pt idx="2606">
                  <c:v>38482</c:v>
                </c:pt>
                <c:pt idx="2607">
                  <c:v>38483</c:v>
                </c:pt>
                <c:pt idx="2608">
                  <c:v>38484</c:v>
                </c:pt>
                <c:pt idx="2609">
                  <c:v>38485</c:v>
                </c:pt>
                <c:pt idx="2610">
                  <c:v>38488</c:v>
                </c:pt>
                <c:pt idx="2611">
                  <c:v>38489</c:v>
                </c:pt>
                <c:pt idx="2612">
                  <c:v>38490</c:v>
                </c:pt>
                <c:pt idx="2613">
                  <c:v>38491</c:v>
                </c:pt>
                <c:pt idx="2614">
                  <c:v>38492</c:v>
                </c:pt>
                <c:pt idx="2615">
                  <c:v>38495</c:v>
                </c:pt>
                <c:pt idx="2616">
                  <c:v>38496</c:v>
                </c:pt>
                <c:pt idx="2617">
                  <c:v>38497</c:v>
                </c:pt>
                <c:pt idx="2618">
                  <c:v>38498</c:v>
                </c:pt>
                <c:pt idx="2619">
                  <c:v>38499</c:v>
                </c:pt>
                <c:pt idx="2620">
                  <c:v>38503</c:v>
                </c:pt>
                <c:pt idx="2621">
                  <c:v>38504</c:v>
                </c:pt>
                <c:pt idx="2622">
                  <c:v>38505</c:v>
                </c:pt>
                <c:pt idx="2623">
                  <c:v>38506</c:v>
                </c:pt>
                <c:pt idx="2624">
                  <c:v>38509</c:v>
                </c:pt>
                <c:pt idx="2625">
                  <c:v>38510</c:v>
                </c:pt>
                <c:pt idx="2626">
                  <c:v>38511</c:v>
                </c:pt>
                <c:pt idx="2627">
                  <c:v>38512</c:v>
                </c:pt>
                <c:pt idx="2628">
                  <c:v>38513</c:v>
                </c:pt>
                <c:pt idx="2629">
                  <c:v>38516</c:v>
                </c:pt>
                <c:pt idx="2630">
                  <c:v>38517</c:v>
                </c:pt>
                <c:pt idx="2631">
                  <c:v>38518</c:v>
                </c:pt>
                <c:pt idx="2632">
                  <c:v>38519</c:v>
                </c:pt>
                <c:pt idx="2633">
                  <c:v>38520</c:v>
                </c:pt>
                <c:pt idx="2634">
                  <c:v>38523</c:v>
                </c:pt>
                <c:pt idx="2635">
                  <c:v>38524</c:v>
                </c:pt>
                <c:pt idx="2636">
                  <c:v>38525</c:v>
                </c:pt>
                <c:pt idx="2637">
                  <c:v>38526</c:v>
                </c:pt>
                <c:pt idx="2638">
                  <c:v>38527</c:v>
                </c:pt>
                <c:pt idx="2639">
                  <c:v>38530</c:v>
                </c:pt>
                <c:pt idx="2640">
                  <c:v>38531</c:v>
                </c:pt>
                <c:pt idx="2641">
                  <c:v>38532</c:v>
                </c:pt>
                <c:pt idx="2642">
                  <c:v>38533</c:v>
                </c:pt>
                <c:pt idx="2643">
                  <c:v>38534</c:v>
                </c:pt>
                <c:pt idx="2644">
                  <c:v>38538</c:v>
                </c:pt>
                <c:pt idx="2645">
                  <c:v>38539</c:v>
                </c:pt>
                <c:pt idx="2646">
                  <c:v>38540</c:v>
                </c:pt>
                <c:pt idx="2647">
                  <c:v>38541</c:v>
                </c:pt>
                <c:pt idx="2648">
                  <c:v>38544</c:v>
                </c:pt>
                <c:pt idx="2649">
                  <c:v>38545</c:v>
                </c:pt>
                <c:pt idx="2650">
                  <c:v>38546</c:v>
                </c:pt>
                <c:pt idx="2651">
                  <c:v>38547</c:v>
                </c:pt>
                <c:pt idx="2652">
                  <c:v>38548</c:v>
                </c:pt>
                <c:pt idx="2653">
                  <c:v>38551</c:v>
                </c:pt>
                <c:pt idx="2654">
                  <c:v>38552</c:v>
                </c:pt>
                <c:pt idx="2655">
                  <c:v>38553</c:v>
                </c:pt>
                <c:pt idx="2656">
                  <c:v>38554</c:v>
                </c:pt>
                <c:pt idx="2657">
                  <c:v>38555</c:v>
                </c:pt>
                <c:pt idx="2658">
                  <c:v>38558</c:v>
                </c:pt>
                <c:pt idx="2659">
                  <c:v>38559</c:v>
                </c:pt>
                <c:pt idx="2660">
                  <c:v>38560</c:v>
                </c:pt>
                <c:pt idx="2661">
                  <c:v>38561</c:v>
                </c:pt>
                <c:pt idx="2662">
                  <c:v>38562</c:v>
                </c:pt>
                <c:pt idx="2663">
                  <c:v>38565</c:v>
                </c:pt>
                <c:pt idx="2664">
                  <c:v>38566</c:v>
                </c:pt>
                <c:pt idx="2665">
                  <c:v>38567</c:v>
                </c:pt>
                <c:pt idx="2666">
                  <c:v>38568</c:v>
                </c:pt>
                <c:pt idx="2667">
                  <c:v>38569</c:v>
                </c:pt>
                <c:pt idx="2668">
                  <c:v>38572</c:v>
                </c:pt>
                <c:pt idx="2669">
                  <c:v>38573</c:v>
                </c:pt>
                <c:pt idx="2670">
                  <c:v>38574</c:v>
                </c:pt>
                <c:pt idx="2671">
                  <c:v>38575</c:v>
                </c:pt>
                <c:pt idx="2672">
                  <c:v>38576</c:v>
                </c:pt>
                <c:pt idx="2673">
                  <c:v>38579</c:v>
                </c:pt>
                <c:pt idx="2674">
                  <c:v>38580</c:v>
                </c:pt>
                <c:pt idx="2675">
                  <c:v>38581</c:v>
                </c:pt>
                <c:pt idx="2676">
                  <c:v>38582</c:v>
                </c:pt>
                <c:pt idx="2677">
                  <c:v>38583</c:v>
                </c:pt>
                <c:pt idx="2678">
                  <c:v>38586</c:v>
                </c:pt>
                <c:pt idx="2679">
                  <c:v>38587</c:v>
                </c:pt>
                <c:pt idx="2680">
                  <c:v>38588</c:v>
                </c:pt>
                <c:pt idx="2681">
                  <c:v>38589</c:v>
                </c:pt>
                <c:pt idx="2682">
                  <c:v>38590</c:v>
                </c:pt>
                <c:pt idx="2683">
                  <c:v>38593</c:v>
                </c:pt>
                <c:pt idx="2684">
                  <c:v>38594</c:v>
                </c:pt>
                <c:pt idx="2685">
                  <c:v>38595</c:v>
                </c:pt>
                <c:pt idx="2686">
                  <c:v>38596</c:v>
                </c:pt>
                <c:pt idx="2687">
                  <c:v>38597</c:v>
                </c:pt>
                <c:pt idx="2688">
                  <c:v>38601</c:v>
                </c:pt>
                <c:pt idx="2689">
                  <c:v>38602</c:v>
                </c:pt>
                <c:pt idx="2690">
                  <c:v>38603</c:v>
                </c:pt>
                <c:pt idx="2691">
                  <c:v>38604</c:v>
                </c:pt>
                <c:pt idx="2692">
                  <c:v>38607</c:v>
                </c:pt>
                <c:pt idx="2693">
                  <c:v>38608</c:v>
                </c:pt>
                <c:pt idx="2694">
                  <c:v>38609</c:v>
                </c:pt>
                <c:pt idx="2695">
                  <c:v>38610</c:v>
                </c:pt>
                <c:pt idx="2696">
                  <c:v>38611</c:v>
                </c:pt>
                <c:pt idx="2697">
                  <c:v>38614</c:v>
                </c:pt>
                <c:pt idx="2698">
                  <c:v>38615</c:v>
                </c:pt>
                <c:pt idx="2699">
                  <c:v>38616</c:v>
                </c:pt>
                <c:pt idx="2700">
                  <c:v>38617</c:v>
                </c:pt>
                <c:pt idx="2701">
                  <c:v>38618</c:v>
                </c:pt>
                <c:pt idx="2702">
                  <c:v>38621</c:v>
                </c:pt>
                <c:pt idx="2703">
                  <c:v>38622</c:v>
                </c:pt>
                <c:pt idx="2704">
                  <c:v>38623</c:v>
                </c:pt>
                <c:pt idx="2705">
                  <c:v>38624</c:v>
                </c:pt>
                <c:pt idx="2706">
                  <c:v>38625</c:v>
                </c:pt>
                <c:pt idx="2707">
                  <c:v>38628</c:v>
                </c:pt>
                <c:pt idx="2708">
                  <c:v>38629</c:v>
                </c:pt>
                <c:pt idx="2709">
                  <c:v>38630</c:v>
                </c:pt>
                <c:pt idx="2710">
                  <c:v>38631</c:v>
                </c:pt>
                <c:pt idx="2711">
                  <c:v>38632</c:v>
                </c:pt>
                <c:pt idx="2712">
                  <c:v>38635</c:v>
                </c:pt>
                <c:pt idx="2713">
                  <c:v>38636</c:v>
                </c:pt>
                <c:pt idx="2714">
                  <c:v>38637</c:v>
                </c:pt>
                <c:pt idx="2715">
                  <c:v>38638</c:v>
                </c:pt>
                <c:pt idx="2716">
                  <c:v>38639</c:v>
                </c:pt>
                <c:pt idx="2717">
                  <c:v>38642</c:v>
                </c:pt>
                <c:pt idx="2718">
                  <c:v>38643</c:v>
                </c:pt>
                <c:pt idx="2719">
                  <c:v>38644</c:v>
                </c:pt>
                <c:pt idx="2720">
                  <c:v>38645</c:v>
                </c:pt>
                <c:pt idx="2721">
                  <c:v>38646</c:v>
                </c:pt>
                <c:pt idx="2722">
                  <c:v>38649</c:v>
                </c:pt>
                <c:pt idx="2723">
                  <c:v>38650</c:v>
                </c:pt>
                <c:pt idx="2724">
                  <c:v>38651</c:v>
                </c:pt>
                <c:pt idx="2725">
                  <c:v>38652</c:v>
                </c:pt>
                <c:pt idx="2726">
                  <c:v>38653</c:v>
                </c:pt>
                <c:pt idx="2727">
                  <c:v>38656</c:v>
                </c:pt>
                <c:pt idx="2728">
                  <c:v>38657</c:v>
                </c:pt>
                <c:pt idx="2729">
                  <c:v>38658</c:v>
                </c:pt>
                <c:pt idx="2730">
                  <c:v>38659</c:v>
                </c:pt>
                <c:pt idx="2731">
                  <c:v>38660</c:v>
                </c:pt>
                <c:pt idx="2732">
                  <c:v>38663</c:v>
                </c:pt>
                <c:pt idx="2733">
                  <c:v>38664</c:v>
                </c:pt>
                <c:pt idx="2734">
                  <c:v>38665</c:v>
                </c:pt>
                <c:pt idx="2735">
                  <c:v>38666</c:v>
                </c:pt>
                <c:pt idx="2736">
                  <c:v>38667</c:v>
                </c:pt>
                <c:pt idx="2737">
                  <c:v>38670</c:v>
                </c:pt>
                <c:pt idx="2738">
                  <c:v>38671</c:v>
                </c:pt>
                <c:pt idx="2739">
                  <c:v>38672</c:v>
                </c:pt>
                <c:pt idx="2740">
                  <c:v>38673</c:v>
                </c:pt>
                <c:pt idx="2741">
                  <c:v>38674</c:v>
                </c:pt>
                <c:pt idx="2742">
                  <c:v>38677</c:v>
                </c:pt>
                <c:pt idx="2743">
                  <c:v>38678</c:v>
                </c:pt>
                <c:pt idx="2744">
                  <c:v>38679</c:v>
                </c:pt>
                <c:pt idx="2745">
                  <c:v>38681</c:v>
                </c:pt>
                <c:pt idx="2746">
                  <c:v>38684</c:v>
                </c:pt>
                <c:pt idx="2747">
                  <c:v>38685</c:v>
                </c:pt>
                <c:pt idx="2748">
                  <c:v>38686</c:v>
                </c:pt>
                <c:pt idx="2749">
                  <c:v>38687</c:v>
                </c:pt>
                <c:pt idx="2750">
                  <c:v>38688</c:v>
                </c:pt>
                <c:pt idx="2751">
                  <c:v>38691</c:v>
                </c:pt>
                <c:pt idx="2752">
                  <c:v>38692</c:v>
                </c:pt>
                <c:pt idx="2753">
                  <c:v>38693</c:v>
                </c:pt>
                <c:pt idx="2754">
                  <c:v>38694</c:v>
                </c:pt>
                <c:pt idx="2755">
                  <c:v>38695</c:v>
                </c:pt>
                <c:pt idx="2756">
                  <c:v>38698</c:v>
                </c:pt>
                <c:pt idx="2757">
                  <c:v>38699</c:v>
                </c:pt>
                <c:pt idx="2758">
                  <c:v>38700</c:v>
                </c:pt>
                <c:pt idx="2759">
                  <c:v>38701</c:v>
                </c:pt>
                <c:pt idx="2760">
                  <c:v>38702</c:v>
                </c:pt>
                <c:pt idx="2761">
                  <c:v>38705</c:v>
                </c:pt>
                <c:pt idx="2762">
                  <c:v>38706</c:v>
                </c:pt>
                <c:pt idx="2763">
                  <c:v>38707</c:v>
                </c:pt>
                <c:pt idx="2764">
                  <c:v>38708</c:v>
                </c:pt>
                <c:pt idx="2765">
                  <c:v>38709</c:v>
                </c:pt>
                <c:pt idx="2766">
                  <c:v>38713</c:v>
                </c:pt>
                <c:pt idx="2767">
                  <c:v>38714</c:v>
                </c:pt>
                <c:pt idx="2768">
                  <c:v>38715</c:v>
                </c:pt>
                <c:pt idx="2769">
                  <c:v>38716</c:v>
                </c:pt>
                <c:pt idx="2770">
                  <c:v>38720</c:v>
                </c:pt>
                <c:pt idx="2771">
                  <c:v>38721</c:v>
                </c:pt>
                <c:pt idx="2772">
                  <c:v>38722</c:v>
                </c:pt>
                <c:pt idx="2773">
                  <c:v>38723</c:v>
                </c:pt>
                <c:pt idx="2774">
                  <c:v>38726</c:v>
                </c:pt>
                <c:pt idx="2775">
                  <c:v>38727</c:v>
                </c:pt>
                <c:pt idx="2776">
                  <c:v>38728</c:v>
                </c:pt>
                <c:pt idx="2777">
                  <c:v>38729</c:v>
                </c:pt>
                <c:pt idx="2778">
                  <c:v>38730</c:v>
                </c:pt>
                <c:pt idx="2779">
                  <c:v>38734</c:v>
                </c:pt>
                <c:pt idx="2780">
                  <c:v>38735</c:v>
                </c:pt>
                <c:pt idx="2781">
                  <c:v>38736</c:v>
                </c:pt>
                <c:pt idx="2782">
                  <c:v>38737</c:v>
                </c:pt>
                <c:pt idx="2783">
                  <c:v>38740</c:v>
                </c:pt>
                <c:pt idx="2784">
                  <c:v>38741</c:v>
                </c:pt>
                <c:pt idx="2785">
                  <c:v>38742</c:v>
                </c:pt>
                <c:pt idx="2786">
                  <c:v>38743</c:v>
                </c:pt>
                <c:pt idx="2787">
                  <c:v>38744</c:v>
                </c:pt>
                <c:pt idx="2788">
                  <c:v>38747</c:v>
                </c:pt>
                <c:pt idx="2789">
                  <c:v>38748</c:v>
                </c:pt>
                <c:pt idx="2790">
                  <c:v>38749</c:v>
                </c:pt>
                <c:pt idx="2791">
                  <c:v>38750</c:v>
                </c:pt>
                <c:pt idx="2792">
                  <c:v>38751</c:v>
                </c:pt>
                <c:pt idx="2793">
                  <c:v>38754</c:v>
                </c:pt>
                <c:pt idx="2794">
                  <c:v>38755</c:v>
                </c:pt>
                <c:pt idx="2795">
                  <c:v>38756</c:v>
                </c:pt>
                <c:pt idx="2796">
                  <c:v>38757</c:v>
                </c:pt>
                <c:pt idx="2797">
                  <c:v>38758</c:v>
                </c:pt>
                <c:pt idx="2798">
                  <c:v>38761</c:v>
                </c:pt>
                <c:pt idx="2799">
                  <c:v>38762</c:v>
                </c:pt>
                <c:pt idx="2800">
                  <c:v>38763</c:v>
                </c:pt>
                <c:pt idx="2801">
                  <c:v>38764</c:v>
                </c:pt>
                <c:pt idx="2802">
                  <c:v>38765</c:v>
                </c:pt>
                <c:pt idx="2803">
                  <c:v>38769</c:v>
                </c:pt>
                <c:pt idx="2804">
                  <c:v>38770</c:v>
                </c:pt>
                <c:pt idx="2805">
                  <c:v>38771</c:v>
                </c:pt>
                <c:pt idx="2806">
                  <c:v>38772</c:v>
                </c:pt>
                <c:pt idx="2807">
                  <c:v>38775</c:v>
                </c:pt>
                <c:pt idx="2808">
                  <c:v>38776</c:v>
                </c:pt>
                <c:pt idx="2809">
                  <c:v>38777</c:v>
                </c:pt>
                <c:pt idx="2810">
                  <c:v>38778</c:v>
                </c:pt>
                <c:pt idx="2811">
                  <c:v>38779</c:v>
                </c:pt>
                <c:pt idx="2812">
                  <c:v>38782</c:v>
                </c:pt>
                <c:pt idx="2813">
                  <c:v>38783</c:v>
                </c:pt>
                <c:pt idx="2814">
                  <c:v>38784</c:v>
                </c:pt>
                <c:pt idx="2815">
                  <c:v>38785</c:v>
                </c:pt>
                <c:pt idx="2816">
                  <c:v>38786</c:v>
                </c:pt>
                <c:pt idx="2817">
                  <c:v>38789</c:v>
                </c:pt>
                <c:pt idx="2818">
                  <c:v>38790</c:v>
                </c:pt>
                <c:pt idx="2819">
                  <c:v>38791</c:v>
                </c:pt>
                <c:pt idx="2820">
                  <c:v>38792</c:v>
                </c:pt>
                <c:pt idx="2821">
                  <c:v>38793</c:v>
                </c:pt>
                <c:pt idx="2822">
                  <c:v>38796</c:v>
                </c:pt>
                <c:pt idx="2823">
                  <c:v>38797</c:v>
                </c:pt>
                <c:pt idx="2824">
                  <c:v>38798</c:v>
                </c:pt>
                <c:pt idx="2825">
                  <c:v>38799</c:v>
                </c:pt>
                <c:pt idx="2826">
                  <c:v>38800</c:v>
                </c:pt>
                <c:pt idx="2827">
                  <c:v>38803</c:v>
                </c:pt>
                <c:pt idx="2828">
                  <c:v>38804</c:v>
                </c:pt>
                <c:pt idx="2829">
                  <c:v>38805</c:v>
                </c:pt>
                <c:pt idx="2830">
                  <c:v>38806</c:v>
                </c:pt>
                <c:pt idx="2831">
                  <c:v>38807</c:v>
                </c:pt>
                <c:pt idx="2832">
                  <c:v>38810</c:v>
                </c:pt>
                <c:pt idx="2833">
                  <c:v>38811</c:v>
                </c:pt>
                <c:pt idx="2834">
                  <c:v>38812</c:v>
                </c:pt>
                <c:pt idx="2835">
                  <c:v>38813</c:v>
                </c:pt>
                <c:pt idx="2836">
                  <c:v>38814</c:v>
                </c:pt>
                <c:pt idx="2837">
                  <c:v>38817</c:v>
                </c:pt>
                <c:pt idx="2838">
                  <c:v>38818</c:v>
                </c:pt>
                <c:pt idx="2839">
                  <c:v>38819</c:v>
                </c:pt>
                <c:pt idx="2840">
                  <c:v>38820</c:v>
                </c:pt>
                <c:pt idx="2841">
                  <c:v>38824</c:v>
                </c:pt>
                <c:pt idx="2842">
                  <c:v>38825</c:v>
                </c:pt>
                <c:pt idx="2843">
                  <c:v>38826</c:v>
                </c:pt>
                <c:pt idx="2844">
                  <c:v>38827</c:v>
                </c:pt>
                <c:pt idx="2845">
                  <c:v>38828</c:v>
                </c:pt>
                <c:pt idx="2846">
                  <c:v>38831</c:v>
                </c:pt>
                <c:pt idx="2847">
                  <c:v>38832</c:v>
                </c:pt>
                <c:pt idx="2848">
                  <c:v>38833</c:v>
                </c:pt>
                <c:pt idx="2849">
                  <c:v>38834</c:v>
                </c:pt>
                <c:pt idx="2850">
                  <c:v>38835</c:v>
                </c:pt>
                <c:pt idx="2851">
                  <c:v>38838</c:v>
                </c:pt>
                <c:pt idx="2852">
                  <c:v>38839</c:v>
                </c:pt>
                <c:pt idx="2853">
                  <c:v>38840</c:v>
                </c:pt>
                <c:pt idx="2854">
                  <c:v>38841</c:v>
                </c:pt>
                <c:pt idx="2855">
                  <c:v>38842</c:v>
                </c:pt>
                <c:pt idx="2856">
                  <c:v>38845</c:v>
                </c:pt>
                <c:pt idx="2857">
                  <c:v>38846</c:v>
                </c:pt>
                <c:pt idx="2858">
                  <c:v>38847</c:v>
                </c:pt>
                <c:pt idx="2859">
                  <c:v>38848</c:v>
                </c:pt>
                <c:pt idx="2860">
                  <c:v>38849</c:v>
                </c:pt>
                <c:pt idx="2861">
                  <c:v>38852</c:v>
                </c:pt>
                <c:pt idx="2862">
                  <c:v>38853</c:v>
                </c:pt>
                <c:pt idx="2863">
                  <c:v>38854</c:v>
                </c:pt>
                <c:pt idx="2864">
                  <c:v>38855</c:v>
                </c:pt>
                <c:pt idx="2865">
                  <c:v>38856</c:v>
                </c:pt>
                <c:pt idx="2866">
                  <c:v>38859</c:v>
                </c:pt>
                <c:pt idx="2867">
                  <c:v>38860</c:v>
                </c:pt>
                <c:pt idx="2868">
                  <c:v>38861</c:v>
                </c:pt>
                <c:pt idx="2869">
                  <c:v>38862</c:v>
                </c:pt>
                <c:pt idx="2870">
                  <c:v>38863</c:v>
                </c:pt>
                <c:pt idx="2871">
                  <c:v>38867</c:v>
                </c:pt>
                <c:pt idx="2872">
                  <c:v>38868</c:v>
                </c:pt>
                <c:pt idx="2873">
                  <c:v>38869</c:v>
                </c:pt>
                <c:pt idx="2874">
                  <c:v>38870</c:v>
                </c:pt>
                <c:pt idx="2875">
                  <c:v>38873</c:v>
                </c:pt>
                <c:pt idx="2876">
                  <c:v>38874</c:v>
                </c:pt>
                <c:pt idx="2877">
                  <c:v>38875</c:v>
                </c:pt>
                <c:pt idx="2878">
                  <c:v>38876</c:v>
                </c:pt>
                <c:pt idx="2879">
                  <c:v>38877</c:v>
                </c:pt>
                <c:pt idx="2880">
                  <c:v>38880</c:v>
                </c:pt>
                <c:pt idx="2881">
                  <c:v>38881</c:v>
                </c:pt>
                <c:pt idx="2882">
                  <c:v>38882</c:v>
                </c:pt>
                <c:pt idx="2883">
                  <c:v>38883</c:v>
                </c:pt>
                <c:pt idx="2884">
                  <c:v>38884</c:v>
                </c:pt>
                <c:pt idx="2885">
                  <c:v>38887</c:v>
                </c:pt>
                <c:pt idx="2886">
                  <c:v>38888</c:v>
                </c:pt>
                <c:pt idx="2887">
                  <c:v>38889</c:v>
                </c:pt>
                <c:pt idx="2888">
                  <c:v>38890</c:v>
                </c:pt>
                <c:pt idx="2889">
                  <c:v>38891</c:v>
                </c:pt>
                <c:pt idx="2890">
                  <c:v>38894</c:v>
                </c:pt>
                <c:pt idx="2891">
                  <c:v>38895</c:v>
                </c:pt>
                <c:pt idx="2892">
                  <c:v>38896</c:v>
                </c:pt>
                <c:pt idx="2893">
                  <c:v>38897</c:v>
                </c:pt>
                <c:pt idx="2894">
                  <c:v>38898</c:v>
                </c:pt>
                <c:pt idx="2895">
                  <c:v>38901</c:v>
                </c:pt>
                <c:pt idx="2896">
                  <c:v>38903</c:v>
                </c:pt>
                <c:pt idx="2897">
                  <c:v>38904</c:v>
                </c:pt>
                <c:pt idx="2898">
                  <c:v>38905</c:v>
                </c:pt>
                <c:pt idx="2899">
                  <c:v>38908</c:v>
                </c:pt>
                <c:pt idx="2900">
                  <c:v>38909</c:v>
                </c:pt>
                <c:pt idx="2901">
                  <c:v>38910</c:v>
                </c:pt>
                <c:pt idx="2902">
                  <c:v>38911</c:v>
                </c:pt>
                <c:pt idx="2903">
                  <c:v>38912</c:v>
                </c:pt>
                <c:pt idx="2904">
                  <c:v>38915</c:v>
                </c:pt>
                <c:pt idx="2905">
                  <c:v>38916</c:v>
                </c:pt>
                <c:pt idx="2906">
                  <c:v>38917</c:v>
                </c:pt>
                <c:pt idx="2907">
                  <c:v>38918</c:v>
                </c:pt>
                <c:pt idx="2908">
                  <c:v>38919</c:v>
                </c:pt>
                <c:pt idx="2909">
                  <c:v>38922</c:v>
                </c:pt>
                <c:pt idx="2910">
                  <c:v>38923</c:v>
                </c:pt>
                <c:pt idx="2911">
                  <c:v>38924</c:v>
                </c:pt>
                <c:pt idx="2912">
                  <c:v>38925</c:v>
                </c:pt>
                <c:pt idx="2913">
                  <c:v>38926</c:v>
                </c:pt>
                <c:pt idx="2914">
                  <c:v>38929</c:v>
                </c:pt>
                <c:pt idx="2915">
                  <c:v>38930</c:v>
                </c:pt>
                <c:pt idx="2916">
                  <c:v>38931</c:v>
                </c:pt>
                <c:pt idx="2917">
                  <c:v>38932</c:v>
                </c:pt>
                <c:pt idx="2918">
                  <c:v>38933</c:v>
                </c:pt>
                <c:pt idx="2919">
                  <c:v>38936</c:v>
                </c:pt>
                <c:pt idx="2920">
                  <c:v>38937</c:v>
                </c:pt>
                <c:pt idx="2921">
                  <c:v>38938</c:v>
                </c:pt>
                <c:pt idx="2922">
                  <c:v>38939</c:v>
                </c:pt>
                <c:pt idx="2923">
                  <c:v>38940</c:v>
                </c:pt>
                <c:pt idx="2924">
                  <c:v>38943</c:v>
                </c:pt>
                <c:pt idx="2925">
                  <c:v>38944</c:v>
                </c:pt>
                <c:pt idx="2926">
                  <c:v>38945</c:v>
                </c:pt>
                <c:pt idx="2927">
                  <c:v>38946</c:v>
                </c:pt>
                <c:pt idx="2928">
                  <c:v>38947</c:v>
                </c:pt>
                <c:pt idx="2929">
                  <c:v>38950</c:v>
                </c:pt>
                <c:pt idx="2930">
                  <c:v>38951</c:v>
                </c:pt>
                <c:pt idx="2931">
                  <c:v>38952</c:v>
                </c:pt>
                <c:pt idx="2932">
                  <c:v>38953</c:v>
                </c:pt>
                <c:pt idx="2933">
                  <c:v>38954</c:v>
                </c:pt>
                <c:pt idx="2934">
                  <c:v>38957</c:v>
                </c:pt>
                <c:pt idx="2935">
                  <c:v>38958</c:v>
                </c:pt>
                <c:pt idx="2936">
                  <c:v>38959</c:v>
                </c:pt>
                <c:pt idx="2937">
                  <c:v>38960</c:v>
                </c:pt>
                <c:pt idx="2938">
                  <c:v>38961</c:v>
                </c:pt>
                <c:pt idx="2939">
                  <c:v>38965</c:v>
                </c:pt>
                <c:pt idx="2940">
                  <c:v>38966</c:v>
                </c:pt>
                <c:pt idx="2941">
                  <c:v>38967</c:v>
                </c:pt>
                <c:pt idx="2942">
                  <c:v>38968</c:v>
                </c:pt>
                <c:pt idx="2943">
                  <c:v>38971</c:v>
                </c:pt>
                <c:pt idx="2944">
                  <c:v>38972</c:v>
                </c:pt>
                <c:pt idx="2945">
                  <c:v>38973</c:v>
                </c:pt>
                <c:pt idx="2946">
                  <c:v>38974</c:v>
                </c:pt>
                <c:pt idx="2947">
                  <c:v>38975</c:v>
                </c:pt>
                <c:pt idx="2948">
                  <c:v>38978</c:v>
                </c:pt>
                <c:pt idx="2949">
                  <c:v>38979</c:v>
                </c:pt>
                <c:pt idx="2950">
                  <c:v>38980</c:v>
                </c:pt>
                <c:pt idx="2951">
                  <c:v>38981</c:v>
                </c:pt>
                <c:pt idx="2952">
                  <c:v>38982</c:v>
                </c:pt>
                <c:pt idx="2953">
                  <c:v>38985</c:v>
                </c:pt>
                <c:pt idx="2954">
                  <c:v>38986</c:v>
                </c:pt>
                <c:pt idx="2955">
                  <c:v>38987</c:v>
                </c:pt>
                <c:pt idx="2956">
                  <c:v>38988</c:v>
                </c:pt>
                <c:pt idx="2957">
                  <c:v>38989</c:v>
                </c:pt>
                <c:pt idx="2958">
                  <c:v>38992</c:v>
                </c:pt>
                <c:pt idx="2959">
                  <c:v>38993</c:v>
                </c:pt>
                <c:pt idx="2960">
                  <c:v>38994</c:v>
                </c:pt>
                <c:pt idx="2961">
                  <c:v>38995</c:v>
                </c:pt>
                <c:pt idx="2962">
                  <c:v>38996</c:v>
                </c:pt>
                <c:pt idx="2963">
                  <c:v>38999</c:v>
                </c:pt>
                <c:pt idx="2964">
                  <c:v>39000</c:v>
                </c:pt>
                <c:pt idx="2965">
                  <c:v>39001</c:v>
                </c:pt>
                <c:pt idx="2966">
                  <c:v>39002</c:v>
                </c:pt>
                <c:pt idx="2967">
                  <c:v>39003</c:v>
                </c:pt>
                <c:pt idx="2968">
                  <c:v>39006</c:v>
                </c:pt>
                <c:pt idx="2969">
                  <c:v>39007</c:v>
                </c:pt>
                <c:pt idx="2970">
                  <c:v>39008</c:v>
                </c:pt>
                <c:pt idx="2971">
                  <c:v>39009</c:v>
                </c:pt>
                <c:pt idx="2972">
                  <c:v>39010</c:v>
                </c:pt>
                <c:pt idx="2973">
                  <c:v>39013</c:v>
                </c:pt>
                <c:pt idx="2974">
                  <c:v>39014</c:v>
                </c:pt>
                <c:pt idx="2975">
                  <c:v>39015</c:v>
                </c:pt>
                <c:pt idx="2976">
                  <c:v>39016</c:v>
                </c:pt>
                <c:pt idx="2977">
                  <c:v>39017</c:v>
                </c:pt>
                <c:pt idx="2978">
                  <c:v>39020</c:v>
                </c:pt>
                <c:pt idx="2979">
                  <c:v>39021</c:v>
                </c:pt>
                <c:pt idx="2980">
                  <c:v>39022</c:v>
                </c:pt>
                <c:pt idx="2981">
                  <c:v>39023</c:v>
                </c:pt>
                <c:pt idx="2982">
                  <c:v>39024</c:v>
                </c:pt>
                <c:pt idx="2983">
                  <c:v>39027</c:v>
                </c:pt>
                <c:pt idx="2984">
                  <c:v>39028</c:v>
                </c:pt>
                <c:pt idx="2985">
                  <c:v>39029</c:v>
                </c:pt>
                <c:pt idx="2986">
                  <c:v>39030</c:v>
                </c:pt>
                <c:pt idx="2987">
                  <c:v>39031</c:v>
                </c:pt>
                <c:pt idx="2988">
                  <c:v>39034</c:v>
                </c:pt>
                <c:pt idx="2989">
                  <c:v>39035</c:v>
                </c:pt>
                <c:pt idx="2990">
                  <c:v>39036</c:v>
                </c:pt>
                <c:pt idx="2991">
                  <c:v>39037</c:v>
                </c:pt>
                <c:pt idx="2992">
                  <c:v>39038</c:v>
                </c:pt>
                <c:pt idx="2993">
                  <c:v>39041</c:v>
                </c:pt>
                <c:pt idx="2994">
                  <c:v>39042</c:v>
                </c:pt>
                <c:pt idx="2995">
                  <c:v>39043</c:v>
                </c:pt>
                <c:pt idx="2996">
                  <c:v>39045</c:v>
                </c:pt>
                <c:pt idx="2997">
                  <c:v>39048</c:v>
                </c:pt>
                <c:pt idx="2998">
                  <c:v>39049</c:v>
                </c:pt>
                <c:pt idx="2999">
                  <c:v>39050</c:v>
                </c:pt>
                <c:pt idx="3000">
                  <c:v>39051</c:v>
                </c:pt>
                <c:pt idx="3001">
                  <c:v>39052</c:v>
                </c:pt>
                <c:pt idx="3002">
                  <c:v>39055</c:v>
                </c:pt>
                <c:pt idx="3003">
                  <c:v>39056</c:v>
                </c:pt>
                <c:pt idx="3004">
                  <c:v>39057</c:v>
                </c:pt>
                <c:pt idx="3005">
                  <c:v>39058</c:v>
                </c:pt>
                <c:pt idx="3006">
                  <c:v>39059</c:v>
                </c:pt>
                <c:pt idx="3007">
                  <c:v>39062</c:v>
                </c:pt>
                <c:pt idx="3008">
                  <c:v>39063</c:v>
                </c:pt>
                <c:pt idx="3009">
                  <c:v>39064</c:v>
                </c:pt>
                <c:pt idx="3010">
                  <c:v>39065</c:v>
                </c:pt>
                <c:pt idx="3011">
                  <c:v>39066</c:v>
                </c:pt>
                <c:pt idx="3012">
                  <c:v>39069</c:v>
                </c:pt>
                <c:pt idx="3013">
                  <c:v>39070</c:v>
                </c:pt>
                <c:pt idx="3014">
                  <c:v>39071</c:v>
                </c:pt>
                <c:pt idx="3015">
                  <c:v>39072</c:v>
                </c:pt>
                <c:pt idx="3016">
                  <c:v>39073</c:v>
                </c:pt>
                <c:pt idx="3017">
                  <c:v>39077</c:v>
                </c:pt>
                <c:pt idx="3018">
                  <c:v>39078</c:v>
                </c:pt>
                <c:pt idx="3019">
                  <c:v>39079</c:v>
                </c:pt>
                <c:pt idx="3020">
                  <c:v>39080</c:v>
                </c:pt>
                <c:pt idx="3021">
                  <c:v>39085</c:v>
                </c:pt>
                <c:pt idx="3022">
                  <c:v>39086</c:v>
                </c:pt>
                <c:pt idx="3023">
                  <c:v>39087</c:v>
                </c:pt>
                <c:pt idx="3024">
                  <c:v>39090</c:v>
                </c:pt>
                <c:pt idx="3025">
                  <c:v>39091</c:v>
                </c:pt>
                <c:pt idx="3026">
                  <c:v>39092</c:v>
                </c:pt>
                <c:pt idx="3027">
                  <c:v>39093</c:v>
                </c:pt>
                <c:pt idx="3028">
                  <c:v>39094</c:v>
                </c:pt>
                <c:pt idx="3029">
                  <c:v>39098</c:v>
                </c:pt>
                <c:pt idx="3030">
                  <c:v>39099</c:v>
                </c:pt>
                <c:pt idx="3031">
                  <c:v>39100</c:v>
                </c:pt>
                <c:pt idx="3032">
                  <c:v>39101</c:v>
                </c:pt>
                <c:pt idx="3033">
                  <c:v>39104</c:v>
                </c:pt>
                <c:pt idx="3034">
                  <c:v>39105</c:v>
                </c:pt>
                <c:pt idx="3035">
                  <c:v>39106</c:v>
                </c:pt>
                <c:pt idx="3036">
                  <c:v>39107</c:v>
                </c:pt>
                <c:pt idx="3037">
                  <c:v>39108</c:v>
                </c:pt>
                <c:pt idx="3038">
                  <c:v>39111</c:v>
                </c:pt>
                <c:pt idx="3039">
                  <c:v>39112</c:v>
                </c:pt>
                <c:pt idx="3040">
                  <c:v>39113</c:v>
                </c:pt>
                <c:pt idx="3041">
                  <c:v>39114</c:v>
                </c:pt>
                <c:pt idx="3042">
                  <c:v>39115</c:v>
                </c:pt>
                <c:pt idx="3043">
                  <c:v>39118</c:v>
                </c:pt>
                <c:pt idx="3044">
                  <c:v>39119</c:v>
                </c:pt>
                <c:pt idx="3045">
                  <c:v>39120</c:v>
                </c:pt>
                <c:pt idx="3046">
                  <c:v>39121</c:v>
                </c:pt>
                <c:pt idx="3047">
                  <c:v>39122</c:v>
                </c:pt>
                <c:pt idx="3048">
                  <c:v>39125</c:v>
                </c:pt>
                <c:pt idx="3049">
                  <c:v>39126</c:v>
                </c:pt>
                <c:pt idx="3050">
                  <c:v>39127</c:v>
                </c:pt>
                <c:pt idx="3051">
                  <c:v>39128</c:v>
                </c:pt>
                <c:pt idx="3052">
                  <c:v>39129</c:v>
                </c:pt>
                <c:pt idx="3053">
                  <c:v>39133</c:v>
                </c:pt>
                <c:pt idx="3054">
                  <c:v>39134</c:v>
                </c:pt>
                <c:pt idx="3055">
                  <c:v>39135</c:v>
                </c:pt>
                <c:pt idx="3056">
                  <c:v>39136</c:v>
                </c:pt>
                <c:pt idx="3057">
                  <c:v>39139</c:v>
                </c:pt>
                <c:pt idx="3058">
                  <c:v>39140</c:v>
                </c:pt>
                <c:pt idx="3059">
                  <c:v>39141</c:v>
                </c:pt>
                <c:pt idx="3060">
                  <c:v>39142</c:v>
                </c:pt>
                <c:pt idx="3061">
                  <c:v>39143</c:v>
                </c:pt>
                <c:pt idx="3062">
                  <c:v>39146</c:v>
                </c:pt>
                <c:pt idx="3063">
                  <c:v>39147</c:v>
                </c:pt>
                <c:pt idx="3064">
                  <c:v>39148</c:v>
                </c:pt>
                <c:pt idx="3065">
                  <c:v>39149</c:v>
                </c:pt>
                <c:pt idx="3066">
                  <c:v>39150</c:v>
                </c:pt>
                <c:pt idx="3067">
                  <c:v>39153</c:v>
                </c:pt>
                <c:pt idx="3068">
                  <c:v>39154</c:v>
                </c:pt>
                <c:pt idx="3069">
                  <c:v>39155</c:v>
                </c:pt>
                <c:pt idx="3070">
                  <c:v>39156</c:v>
                </c:pt>
                <c:pt idx="3071">
                  <c:v>39157</c:v>
                </c:pt>
                <c:pt idx="3072">
                  <c:v>39160</c:v>
                </c:pt>
                <c:pt idx="3073">
                  <c:v>39161</c:v>
                </c:pt>
                <c:pt idx="3074">
                  <c:v>39162</c:v>
                </c:pt>
                <c:pt idx="3075">
                  <c:v>39163</c:v>
                </c:pt>
                <c:pt idx="3076">
                  <c:v>39164</c:v>
                </c:pt>
                <c:pt idx="3077">
                  <c:v>39167</c:v>
                </c:pt>
                <c:pt idx="3078">
                  <c:v>39168</c:v>
                </c:pt>
                <c:pt idx="3079">
                  <c:v>39169</c:v>
                </c:pt>
                <c:pt idx="3080">
                  <c:v>39170</c:v>
                </c:pt>
                <c:pt idx="3081">
                  <c:v>39171</c:v>
                </c:pt>
                <c:pt idx="3082">
                  <c:v>39174</c:v>
                </c:pt>
                <c:pt idx="3083">
                  <c:v>39175</c:v>
                </c:pt>
                <c:pt idx="3084">
                  <c:v>39176</c:v>
                </c:pt>
                <c:pt idx="3085">
                  <c:v>39177</c:v>
                </c:pt>
                <c:pt idx="3086">
                  <c:v>39181</c:v>
                </c:pt>
                <c:pt idx="3087">
                  <c:v>39182</c:v>
                </c:pt>
                <c:pt idx="3088">
                  <c:v>39183</c:v>
                </c:pt>
                <c:pt idx="3089">
                  <c:v>39184</c:v>
                </c:pt>
                <c:pt idx="3090">
                  <c:v>39185</c:v>
                </c:pt>
                <c:pt idx="3091">
                  <c:v>39188</c:v>
                </c:pt>
                <c:pt idx="3092">
                  <c:v>39189</c:v>
                </c:pt>
                <c:pt idx="3093">
                  <c:v>39190</c:v>
                </c:pt>
                <c:pt idx="3094">
                  <c:v>39191</c:v>
                </c:pt>
                <c:pt idx="3095">
                  <c:v>39192</c:v>
                </c:pt>
                <c:pt idx="3096">
                  <c:v>39195</c:v>
                </c:pt>
                <c:pt idx="3097">
                  <c:v>39196</c:v>
                </c:pt>
                <c:pt idx="3098">
                  <c:v>39197</c:v>
                </c:pt>
                <c:pt idx="3099">
                  <c:v>39198</c:v>
                </c:pt>
                <c:pt idx="3100">
                  <c:v>39199</c:v>
                </c:pt>
                <c:pt idx="3101">
                  <c:v>39202</c:v>
                </c:pt>
                <c:pt idx="3102">
                  <c:v>39203</c:v>
                </c:pt>
                <c:pt idx="3103">
                  <c:v>39204</c:v>
                </c:pt>
                <c:pt idx="3104">
                  <c:v>39205</c:v>
                </c:pt>
                <c:pt idx="3105">
                  <c:v>39206</c:v>
                </c:pt>
                <c:pt idx="3106">
                  <c:v>39209</c:v>
                </c:pt>
                <c:pt idx="3107">
                  <c:v>39210</c:v>
                </c:pt>
                <c:pt idx="3108">
                  <c:v>39211</c:v>
                </c:pt>
                <c:pt idx="3109">
                  <c:v>39212</c:v>
                </c:pt>
                <c:pt idx="3110">
                  <c:v>39213</c:v>
                </c:pt>
                <c:pt idx="3111">
                  <c:v>39216</c:v>
                </c:pt>
                <c:pt idx="3112">
                  <c:v>39217</c:v>
                </c:pt>
                <c:pt idx="3113">
                  <c:v>39218</c:v>
                </c:pt>
                <c:pt idx="3114">
                  <c:v>39219</c:v>
                </c:pt>
                <c:pt idx="3115">
                  <c:v>39220</c:v>
                </c:pt>
                <c:pt idx="3116">
                  <c:v>39223</c:v>
                </c:pt>
                <c:pt idx="3117">
                  <c:v>39224</c:v>
                </c:pt>
                <c:pt idx="3118">
                  <c:v>39225</c:v>
                </c:pt>
                <c:pt idx="3119">
                  <c:v>39226</c:v>
                </c:pt>
                <c:pt idx="3120">
                  <c:v>39227</c:v>
                </c:pt>
                <c:pt idx="3121">
                  <c:v>39231</c:v>
                </c:pt>
                <c:pt idx="3122">
                  <c:v>39232</c:v>
                </c:pt>
                <c:pt idx="3123">
                  <c:v>39233</c:v>
                </c:pt>
                <c:pt idx="3124">
                  <c:v>39234</c:v>
                </c:pt>
                <c:pt idx="3125">
                  <c:v>39237</c:v>
                </c:pt>
                <c:pt idx="3126">
                  <c:v>39238</c:v>
                </c:pt>
                <c:pt idx="3127">
                  <c:v>39239</c:v>
                </c:pt>
                <c:pt idx="3128">
                  <c:v>39240</c:v>
                </c:pt>
                <c:pt idx="3129">
                  <c:v>39241</c:v>
                </c:pt>
                <c:pt idx="3130">
                  <c:v>39244</c:v>
                </c:pt>
                <c:pt idx="3131">
                  <c:v>39245</c:v>
                </c:pt>
                <c:pt idx="3132">
                  <c:v>39246</c:v>
                </c:pt>
                <c:pt idx="3133">
                  <c:v>39247</c:v>
                </c:pt>
                <c:pt idx="3134">
                  <c:v>39248</c:v>
                </c:pt>
                <c:pt idx="3135">
                  <c:v>39251</c:v>
                </c:pt>
                <c:pt idx="3136">
                  <c:v>39252</c:v>
                </c:pt>
                <c:pt idx="3137">
                  <c:v>39253</c:v>
                </c:pt>
                <c:pt idx="3138">
                  <c:v>39254</c:v>
                </c:pt>
                <c:pt idx="3139">
                  <c:v>39255</c:v>
                </c:pt>
                <c:pt idx="3140">
                  <c:v>39258</c:v>
                </c:pt>
                <c:pt idx="3141">
                  <c:v>39259</c:v>
                </c:pt>
                <c:pt idx="3142">
                  <c:v>39260</c:v>
                </c:pt>
                <c:pt idx="3143">
                  <c:v>39261</c:v>
                </c:pt>
                <c:pt idx="3144">
                  <c:v>39262</c:v>
                </c:pt>
                <c:pt idx="3145">
                  <c:v>39265</c:v>
                </c:pt>
                <c:pt idx="3146">
                  <c:v>39266</c:v>
                </c:pt>
                <c:pt idx="3147">
                  <c:v>39268</c:v>
                </c:pt>
                <c:pt idx="3148">
                  <c:v>39269</c:v>
                </c:pt>
                <c:pt idx="3149">
                  <c:v>39272</c:v>
                </c:pt>
                <c:pt idx="3150">
                  <c:v>39273</c:v>
                </c:pt>
                <c:pt idx="3151">
                  <c:v>39274</c:v>
                </c:pt>
                <c:pt idx="3152">
                  <c:v>39275</c:v>
                </c:pt>
                <c:pt idx="3153">
                  <c:v>39276</c:v>
                </c:pt>
                <c:pt idx="3154">
                  <c:v>39279</c:v>
                </c:pt>
                <c:pt idx="3155">
                  <c:v>39280</c:v>
                </c:pt>
                <c:pt idx="3156">
                  <c:v>39281</c:v>
                </c:pt>
                <c:pt idx="3157">
                  <c:v>39282</c:v>
                </c:pt>
                <c:pt idx="3158">
                  <c:v>39283</c:v>
                </c:pt>
                <c:pt idx="3159">
                  <c:v>39286</c:v>
                </c:pt>
                <c:pt idx="3160">
                  <c:v>39287</c:v>
                </c:pt>
                <c:pt idx="3161">
                  <c:v>39288</c:v>
                </c:pt>
                <c:pt idx="3162">
                  <c:v>39289</c:v>
                </c:pt>
                <c:pt idx="3163">
                  <c:v>39290</c:v>
                </c:pt>
                <c:pt idx="3164">
                  <c:v>39293</c:v>
                </c:pt>
                <c:pt idx="3165">
                  <c:v>39294</c:v>
                </c:pt>
                <c:pt idx="3166">
                  <c:v>39295</c:v>
                </c:pt>
                <c:pt idx="3167">
                  <c:v>39296</c:v>
                </c:pt>
                <c:pt idx="3168">
                  <c:v>39297</c:v>
                </c:pt>
                <c:pt idx="3169">
                  <c:v>39300</c:v>
                </c:pt>
                <c:pt idx="3170">
                  <c:v>39301</c:v>
                </c:pt>
                <c:pt idx="3171">
                  <c:v>39302</c:v>
                </c:pt>
                <c:pt idx="3172">
                  <c:v>39303</c:v>
                </c:pt>
                <c:pt idx="3173">
                  <c:v>39304</c:v>
                </c:pt>
                <c:pt idx="3174">
                  <c:v>39307</c:v>
                </c:pt>
                <c:pt idx="3175">
                  <c:v>39308</c:v>
                </c:pt>
                <c:pt idx="3176">
                  <c:v>39309</c:v>
                </c:pt>
                <c:pt idx="3177">
                  <c:v>39310</c:v>
                </c:pt>
                <c:pt idx="3178">
                  <c:v>39311</c:v>
                </c:pt>
                <c:pt idx="3179">
                  <c:v>39314</c:v>
                </c:pt>
                <c:pt idx="3180">
                  <c:v>39315</c:v>
                </c:pt>
                <c:pt idx="3181">
                  <c:v>39316</c:v>
                </c:pt>
                <c:pt idx="3182">
                  <c:v>39317</c:v>
                </c:pt>
                <c:pt idx="3183">
                  <c:v>39318</c:v>
                </c:pt>
                <c:pt idx="3184">
                  <c:v>39321</c:v>
                </c:pt>
                <c:pt idx="3185">
                  <c:v>39322</c:v>
                </c:pt>
                <c:pt idx="3186">
                  <c:v>39323</c:v>
                </c:pt>
                <c:pt idx="3187">
                  <c:v>39324</c:v>
                </c:pt>
                <c:pt idx="3188">
                  <c:v>39325</c:v>
                </c:pt>
                <c:pt idx="3189">
                  <c:v>39329</c:v>
                </c:pt>
                <c:pt idx="3190">
                  <c:v>39330</c:v>
                </c:pt>
                <c:pt idx="3191">
                  <c:v>39331</c:v>
                </c:pt>
                <c:pt idx="3192">
                  <c:v>39332</c:v>
                </c:pt>
                <c:pt idx="3193">
                  <c:v>39335</c:v>
                </c:pt>
                <c:pt idx="3194">
                  <c:v>39336</c:v>
                </c:pt>
                <c:pt idx="3195">
                  <c:v>39337</c:v>
                </c:pt>
                <c:pt idx="3196">
                  <c:v>39338</c:v>
                </c:pt>
                <c:pt idx="3197">
                  <c:v>39339</c:v>
                </c:pt>
                <c:pt idx="3198">
                  <c:v>39342</c:v>
                </c:pt>
                <c:pt idx="3199">
                  <c:v>39343</c:v>
                </c:pt>
                <c:pt idx="3200">
                  <c:v>39344</c:v>
                </c:pt>
                <c:pt idx="3201">
                  <c:v>39345</c:v>
                </c:pt>
                <c:pt idx="3202">
                  <c:v>39346</c:v>
                </c:pt>
                <c:pt idx="3203">
                  <c:v>39349</c:v>
                </c:pt>
                <c:pt idx="3204">
                  <c:v>39350</c:v>
                </c:pt>
                <c:pt idx="3205">
                  <c:v>39351</c:v>
                </c:pt>
                <c:pt idx="3206">
                  <c:v>39352</c:v>
                </c:pt>
                <c:pt idx="3207">
                  <c:v>39353</c:v>
                </c:pt>
                <c:pt idx="3208">
                  <c:v>39356</c:v>
                </c:pt>
                <c:pt idx="3209">
                  <c:v>39357</c:v>
                </c:pt>
                <c:pt idx="3210">
                  <c:v>39358</c:v>
                </c:pt>
                <c:pt idx="3211">
                  <c:v>39359</c:v>
                </c:pt>
                <c:pt idx="3212">
                  <c:v>39360</c:v>
                </c:pt>
                <c:pt idx="3213">
                  <c:v>39363</c:v>
                </c:pt>
                <c:pt idx="3214">
                  <c:v>39364</c:v>
                </c:pt>
                <c:pt idx="3215">
                  <c:v>39365</c:v>
                </c:pt>
                <c:pt idx="3216">
                  <c:v>39366</c:v>
                </c:pt>
                <c:pt idx="3217">
                  <c:v>39367</c:v>
                </c:pt>
                <c:pt idx="3218">
                  <c:v>39370</c:v>
                </c:pt>
                <c:pt idx="3219">
                  <c:v>39371</c:v>
                </c:pt>
                <c:pt idx="3220">
                  <c:v>39372</c:v>
                </c:pt>
                <c:pt idx="3221">
                  <c:v>39373</c:v>
                </c:pt>
                <c:pt idx="3222">
                  <c:v>39374</c:v>
                </c:pt>
                <c:pt idx="3223">
                  <c:v>39377</c:v>
                </c:pt>
                <c:pt idx="3224">
                  <c:v>39378</c:v>
                </c:pt>
                <c:pt idx="3225">
                  <c:v>39379</c:v>
                </c:pt>
                <c:pt idx="3226">
                  <c:v>39380</c:v>
                </c:pt>
                <c:pt idx="3227">
                  <c:v>39381</c:v>
                </c:pt>
                <c:pt idx="3228">
                  <c:v>39384</c:v>
                </c:pt>
                <c:pt idx="3229">
                  <c:v>39385</c:v>
                </c:pt>
                <c:pt idx="3230">
                  <c:v>39386</c:v>
                </c:pt>
                <c:pt idx="3231">
                  <c:v>39387</c:v>
                </c:pt>
                <c:pt idx="3232">
                  <c:v>39388</c:v>
                </c:pt>
                <c:pt idx="3233">
                  <c:v>39391</c:v>
                </c:pt>
                <c:pt idx="3234">
                  <c:v>39392</c:v>
                </c:pt>
                <c:pt idx="3235">
                  <c:v>39393</c:v>
                </c:pt>
                <c:pt idx="3236">
                  <c:v>39394</c:v>
                </c:pt>
                <c:pt idx="3237">
                  <c:v>39395</c:v>
                </c:pt>
                <c:pt idx="3238">
                  <c:v>39398</c:v>
                </c:pt>
                <c:pt idx="3239">
                  <c:v>39399</c:v>
                </c:pt>
                <c:pt idx="3240">
                  <c:v>39400</c:v>
                </c:pt>
                <c:pt idx="3241">
                  <c:v>39401</c:v>
                </c:pt>
                <c:pt idx="3242">
                  <c:v>39402</c:v>
                </c:pt>
                <c:pt idx="3243">
                  <c:v>39405</c:v>
                </c:pt>
                <c:pt idx="3244">
                  <c:v>39406</c:v>
                </c:pt>
                <c:pt idx="3245">
                  <c:v>39407</c:v>
                </c:pt>
                <c:pt idx="3246">
                  <c:v>39409</c:v>
                </c:pt>
                <c:pt idx="3247">
                  <c:v>39412</c:v>
                </c:pt>
                <c:pt idx="3248">
                  <c:v>39413</c:v>
                </c:pt>
                <c:pt idx="3249">
                  <c:v>39414</c:v>
                </c:pt>
                <c:pt idx="3250">
                  <c:v>39415</c:v>
                </c:pt>
                <c:pt idx="3251">
                  <c:v>39416</c:v>
                </c:pt>
                <c:pt idx="3252">
                  <c:v>39419</c:v>
                </c:pt>
                <c:pt idx="3253">
                  <c:v>39420</c:v>
                </c:pt>
                <c:pt idx="3254">
                  <c:v>39421</c:v>
                </c:pt>
                <c:pt idx="3255">
                  <c:v>39422</c:v>
                </c:pt>
                <c:pt idx="3256">
                  <c:v>39423</c:v>
                </c:pt>
                <c:pt idx="3257">
                  <c:v>39426</c:v>
                </c:pt>
                <c:pt idx="3258">
                  <c:v>39427</c:v>
                </c:pt>
                <c:pt idx="3259">
                  <c:v>39428</c:v>
                </c:pt>
                <c:pt idx="3260">
                  <c:v>39429</c:v>
                </c:pt>
                <c:pt idx="3261">
                  <c:v>39430</c:v>
                </c:pt>
                <c:pt idx="3262">
                  <c:v>39433</c:v>
                </c:pt>
                <c:pt idx="3263">
                  <c:v>39434</c:v>
                </c:pt>
                <c:pt idx="3264">
                  <c:v>39435</c:v>
                </c:pt>
                <c:pt idx="3265">
                  <c:v>39436</c:v>
                </c:pt>
                <c:pt idx="3266">
                  <c:v>39437</c:v>
                </c:pt>
                <c:pt idx="3267">
                  <c:v>39440</c:v>
                </c:pt>
                <c:pt idx="3268">
                  <c:v>39442</c:v>
                </c:pt>
                <c:pt idx="3269">
                  <c:v>39443</c:v>
                </c:pt>
                <c:pt idx="3270">
                  <c:v>39444</c:v>
                </c:pt>
                <c:pt idx="3271">
                  <c:v>39447</c:v>
                </c:pt>
                <c:pt idx="3272">
                  <c:v>39449</c:v>
                </c:pt>
                <c:pt idx="3273">
                  <c:v>39450</c:v>
                </c:pt>
                <c:pt idx="3274">
                  <c:v>39451</c:v>
                </c:pt>
                <c:pt idx="3275">
                  <c:v>39454</c:v>
                </c:pt>
                <c:pt idx="3276">
                  <c:v>39455</c:v>
                </c:pt>
                <c:pt idx="3277">
                  <c:v>39456</c:v>
                </c:pt>
                <c:pt idx="3278">
                  <c:v>39457</c:v>
                </c:pt>
                <c:pt idx="3279">
                  <c:v>39458</c:v>
                </c:pt>
                <c:pt idx="3280">
                  <c:v>39461</c:v>
                </c:pt>
                <c:pt idx="3281">
                  <c:v>39462</c:v>
                </c:pt>
                <c:pt idx="3282">
                  <c:v>39463</c:v>
                </c:pt>
                <c:pt idx="3283">
                  <c:v>39464</c:v>
                </c:pt>
                <c:pt idx="3284">
                  <c:v>39465</c:v>
                </c:pt>
                <c:pt idx="3285">
                  <c:v>39469</c:v>
                </c:pt>
                <c:pt idx="3286">
                  <c:v>39470</c:v>
                </c:pt>
                <c:pt idx="3287">
                  <c:v>39471</c:v>
                </c:pt>
                <c:pt idx="3288">
                  <c:v>39472</c:v>
                </c:pt>
                <c:pt idx="3289">
                  <c:v>39475</c:v>
                </c:pt>
                <c:pt idx="3290">
                  <c:v>39476</c:v>
                </c:pt>
                <c:pt idx="3291">
                  <c:v>39477</c:v>
                </c:pt>
                <c:pt idx="3292">
                  <c:v>39478</c:v>
                </c:pt>
                <c:pt idx="3293">
                  <c:v>39479</c:v>
                </c:pt>
                <c:pt idx="3294">
                  <c:v>39482</c:v>
                </c:pt>
                <c:pt idx="3295">
                  <c:v>39483</c:v>
                </c:pt>
                <c:pt idx="3296">
                  <c:v>39484</c:v>
                </c:pt>
                <c:pt idx="3297">
                  <c:v>39485</c:v>
                </c:pt>
                <c:pt idx="3298">
                  <c:v>39486</c:v>
                </c:pt>
                <c:pt idx="3299">
                  <c:v>39489</c:v>
                </c:pt>
                <c:pt idx="3300">
                  <c:v>39490</c:v>
                </c:pt>
                <c:pt idx="3301">
                  <c:v>39491</c:v>
                </c:pt>
                <c:pt idx="3302">
                  <c:v>39492</c:v>
                </c:pt>
                <c:pt idx="3303">
                  <c:v>39493</c:v>
                </c:pt>
                <c:pt idx="3304">
                  <c:v>39497</c:v>
                </c:pt>
                <c:pt idx="3305">
                  <c:v>39498</c:v>
                </c:pt>
                <c:pt idx="3306">
                  <c:v>39499</c:v>
                </c:pt>
                <c:pt idx="3307">
                  <c:v>39500</c:v>
                </c:pt>
                <c:pt idx="3308">
                  <c:v>39503</c:v>
                </c:pt>
                <c:pt idx="3309">
                  <c:v>39504</c:v>
                </c:pt>
                <c:pt idx="3310">
                  <c:v>39505</c:v>
                </c:pt>
                <c:pt idx="3311">
                  <c:v>39506</c:v>
                </c:pt>
                <c:pt idx="3312">
                  <c:v>39507</c:v>
                </c:pt>
                <c:pt idx="3313">
                  <c:v>39510</c:v>
                </c:pt>
                <c:pt idx="3314">
                  <c:v>39511</c:v>
                </c:pt>
                <c:pt idx="3315">
                  <c:v>39512</c:v>
                </c:pt>
                <c:pt idx="3316">
                  <c:v>39513</c:v>
                </c:pt>
                <c:pt idx="3317">
                  <c:v>39514</c:v>
                </c:pt>
                <c:pt idx="3318">
                  <c:v>39517</c:v>
                </c:pt>
                <c:pt idx="3319">
                  <c:v>39518</c:v>
                </c:pt>
                <c:pt idx="3320">
                  <c:v>39519</c:v>
                </c:pt>
                <c:pt idx="3321">
                  <c:v>39520</c:v>
                </c:pt>
                <c:pt idx="3322">
                  <c:v>39521</c:v>
                </c:pt>
                <c:pt idx="3323">
                  <c:v>39524</c:v>
                </c:pt>
                <c:pt idx="3324">
                  <c:v>39525</c:v>
                </c:pt>
                <c:pt idx="3325">
                  <c:v>39526</c:v>
                </c:pt>
                <c:pt idx="3326">
                  <c:v>39527</c:v>
                </c:pt>
                <c:pt idx="3327">
                  <c:v>39531</c:v>
                </c:pt>
                <c:pt idx="3328">
                  <c:v>39532</c:v>
                </c:pt>
                <c:pt idx="3329">
                  <c:v>39533</c:v>
                </c:pt>
                <c:pt idx="3330">
                  <c:v>39534</c:v>
                </c:pt>
                <c:pt idx="3331">
                  <c:v>39535</c:v>
                </c:pt>
                <c:pt idx="3332">
                  <c:v>39538</c:v>
                </c:pt>
                <c:pt idx="3333">
                  <c:v>39539</c:v>
                </c:pt>
                <c:pt idx="3334">
                  <c:v>39540</c:v>
                </c:pt>
                <c:pt idx="3335">
                  <c:v>39541</c:v>
                </c:pt>
                <c:pt idx="3336">
                  <c:v>39542</c:v>
                </c:pt>
                <c:pt idx="3337">
                  <c:v>39545</c:v>
                </c:pt>
                <c:pt idx="3338">
                  <c:v>39546</c:v>
                </c:pt>
                <c:pt idx="3339">
                  <c:v>39547</c:v>
                </c:pt>
                <c:pt idx="3340">
                  <c:v>39548</c:v>
                </c:pt>
                <c:pt idx="3341">
                  <c:v>39549</c:v>
                </c:pt>
                <c:pt idx="3342">
                  <c:v>39552</c:v>
                </c:pt>
                <c:pt idx="3343">
                  <c:v>39553</c:v>
                </c:pt>
                <c:pt idx="3344">
                  <c:v>39554</c:v>
                </c:pt>
                <c:pt idx="3345">
                  <c:v>39555</c:v>
                </c:pt>
                <c:pt idx="3346">
                  <c:v>39556</c:v>
                </c:pt>
                <c:pt idx="3347">
                  <c:v>39559</c:v>
                </c:pt>
                <c:pt idx="3348">
                  <c:v>39560</c:v>
                </c:pt>
                <c:pt idx="3349">
                  <c:v>39561</c:v>
                </c:pt>
                <c:pt idx="3350">
                  <c:v>39562</c:v>
                </c:pt>
                <c:pt idx="3351">
                  <c:v>39563</c:v>
                </c:pt>
                <c:pt idx="3352">
                  <c:v>39566</c:v>
                </c:pt>
                <c:pt idx="3353">
                  <c:v>39567</c:v>
                </c:pt>
                <c:pt idx="3354">
                  <c:v>39568</c:v>
                </c:pt>
                <c:pt idx="3355">
                  <c:v>39569</c:v>
                </c:pt>
                <c:pt idx="3356">
                  <c:v>39570</c:v>
                </c:pt>
                <c:pt idx="3357">
                  <c:v>39573</c:v>
                </c:pt>
                <c:pt idx="3358">
                  <c:v>39574</c:v>
                </c:pt>
                <c:pt idx="3359">
                  <c:v>39575</c:v>
                </c:pt>
                <c:pt idx="3360">
                  <c:v>39576</c:v>
                </c:pt>
                <c:pt idx="3361">
                  <c:v>39577</c:v>
                </c:pt>
                <c:pt idx="3362">
                  <c:v>39580</c:v>
                </c:pt>
                <c:pt idx="3363">
                  <c:v>39581</c:v>
                </c:pt>
                <c:pt idx="3364">
                  <c:v>39582</c:v>
                </c:pt>
                <c:pt idx="3365">
                  <c:v>39583</c:v>
                </c:pt>
                <c:pt idx="3366">
                  <c:v>39584</c:v>
                </c:pt>
                <c:pt idx="3367">
                  <c:v>39587</c:v>
                </c:pt>
                <c:pt idx="3368">
                  <c:v>39588</c:v>
                </c:pt>
                <c:pt idx="3369">
                  <c:v>39589</c:v>
                </c:pt>
                <c:pt idx="3370">
                  <c:v>39590</c:v>
                </c:pt>
                <c:pt idx="3371">
                  <c:v>39591</c:v>
                </c:pt>
                <c:pt idx="3372">
                  <c:v>39595</c:v>
                </c:pt>
                <c:pt idx="3373">
                  <c:v>39596</c:v>
                </c:pt>
                <c:pt idx="3374">
                  <c:v>39597</c:v>
                </c:pt>
                <c:pt idx="3375">
                  <c:v>39598</c:v>
                </c:pt>
                <c:pt idx="3376">
                  <c:v>39601</c:v>
                </c:pt>
                <c:pt idx="3377">
                  <c:v>39602</c:v>
                </c:pt>
                <c:pt idx="3378">
                  <c:v>39603</c:v>
                </c:pt>
                <c:pt idx="3379">
                  <c:v>39604</c:v>
                </c:pt>
                <c:pt idx="3380">
                  <c:v>39605</c:v>
                </c:pt>
                <c:pt idx="3381">
                  <c:v>39608</c:v>
                </c:pt>
                <c:pt idx="3382">
                  <c:v>39609</c:v>
                </c:pt>
                <c:pt idx="3383">
                  <c:v>39610</c:v>
                </c:pt>
                <c:pt idx="3384">
                  <c:v>39611</c:v>
                </c:pt>
                <c:pt idx="3385">
                  <c:v>39612</c:v>
                </c:pt>
                <c:pt idx="3386">
                  <c:v>39615</c:v>
                </c:pt>
                <c:pt idx="3387">
                  <c:v>39616</c:v>
                </c:pt>
                <c:pt idx="3388">
                  <c:v>39617</c:v>
                </c:pt>
                <c:pt idx="3389">
                  <c:v>39618</c:v>
                </c:pt>
                <c:pt idx="3390">
                  <c:v>39619</c:v>
                </c:pt>
                <c:pt idx="3391">
                  <c:v>39622</c:v>
                </c:pt>
                <c:pt idx="3392">
                  <c:v>39623</c:v>
                </c:pt>
                <c:pt idx="3393">
                  <c:v>39624</c:v>
                </c:pt>
                <c:pt idx="3394">
                  <c:v>39625</c:v>
                </c:pt>
                <c:pt idx="3395">
                  <c:v>39626</c:v>
                </c:pt>
                <c:pt idx="3396">
                  <c:v>39629</c:v>
                </c:pt>
                <c:pt idx="3397">
                  <c:v>39630</c:v>
                </c:pt>
                <c:pt idx="3398">
                  <c:v>39631</c:v>
                </c:pt>
                <c:pt idx="3399">
                  <c:v>39632</c:v>
                </c:pt>
                <c:pt idx="3400">
                  <c:v>39636</c:v>
                </c:pt>
                <c:pt idx="3401">
                  <c:v>39637</c:v>
                </c:pt>
                <c:pt idx="3402">
                  <c:v>39638</c:v>
                </c:pt>
                <c:pt idx="3403">
                  <c:v>39639</c:v>
                </c:pt>
                <c:pt idx="3404">
                  <c:v>39640</c:v>
                </c:pt>
                <c:pt idx="3405">
                  <c:v>39643</c:v>
                </c:pt>
                <c:pt idx="3406">
                  <c:v>39644</c:v>
                </c:pt>
                <c:pt idx="3407">
                  <c:v>39645</c:v>
                </c:pt>
                <c:pt idx="3408">
                  <c:v>39646</c:v>
                </c:pt>
                <c:pt idx="3409">
                  <c:v>39647</c:v>
                </c:pt>
                <c:pt idx="3410">
                  <c:v>39650</c:v>
                </c:pt>
                <c:pt idx="3411">
                  <c:v>39651</c:v>
                </c:pt>
                <c:pt idx="3412">
                  <c:v>39652</c:v>
                </c:pt>
                <c:pt idx="3413">
                  <c:v>39653</c:v>
                </c:pt>
                <c:pt idx="3414">
                  <c:v>39654</c:v>
                </c:pt>
                <c:pt idx="3415">
                  <c:v>39657</c:v>
                </c:pt>
                <c:pt idx="3416">
                  <c:v>39658</c:v>
                </c:pt>
                <c:pt idx="3417">
                  <c:v>39659</c:v>
                </c:pt>
                <c:pt idx="3418">
                  <c:v>39660</c:v>
                </c:pt>
                <c:pt idx="3419">
                  <c:v>39661</c:v>
                </c:pt>
                <c:pt idx="3420">
                  <c:v>39664</c:v>
                </c:pt>
                <c:pt idx="3421">
                  <c:v>39665</c:v>
                </c:pt>
                <c:pt idx="3422">
                  <c:v>39666</c:v>
                </c:pt>
                <c:pt idx="3423">
                  <c:v>39667</c:v>
                </c:pt>
                <c:pt idx="3424">
                  <c:v>39668</c:v>
                </c:pt>
                <c:pt idx="3425">
                  <c:v>39671</c:v>
                </c:pt>
                <c:pt idx="3426">
                  <c:v>39672</c:v>
                </c:pt>
                <c:pt idx="3427">
                  <c:v>39673</c:v>
                </c:pt>
                <c:pt idx="3428">
                  <c:v>39674</c:v>
                </c:pt>
                <c:pt idx="3429">
                  <c:v>39675</c:v>
                </c:pt>
                <c:pt idx="3430">
                  <c:v>39678</c:v>
                </c:pt>
                <c:pt idx="3431">
                  <c:v>39679</c:v>
                </c:pt>
                <c:pt idx="3432">
                  <c:v>39680</c:v>
                </c:pt>
                <c:pt idx="3433">
                  <c:v>39681</c:v>
                </c:pt>
                <c:pt idx="3434">
                  <c:v>39682</c:v>
                </c:pt>
                <c:pt idx="3435">
                  <c:v>39685</c:v>
                </c:pt>
                <c:pt idx="3436">
                  <c:v>39686</c:v>
                </c:pt>
                <c:pt idx="3437">
                  <c:v>39687</c:v>
                </c:pt>
                <c:pt idx="3438">
                  <c:v>39688</c:v>
                </c:pt>
                <c:pt idx="3439">
                  <c:v>39689</c:v>
                </c:pt>
                <c:pt idx="3440">
                  <c:v>39693</c:v>
                </c:pt>
                <c:pt idx="3441">
                  <c:v>39694</c:v>
                </c:pt>
                <c:pt idx="3442">
                  <c:v>39695</c:v>
                </c:pt>
                <c:pt idx="3443">
                  <c:v>39696</c:v>
                </c:pt>
                <c:pt idx="3444">
                  <c:v>39699</c:v>
                </c:pt>
                <c:pt idx="3445">
                  <c:v>39700</c:v>
                </c:pt>
                <c:pt idx="3446">
                  <c:v>39701</c:v>
                </c:pt>
                <c:pt idx="3447">
                  <c:v>39702</c:v>
                </c:pt>
                <c:pt idx="3448">
                  <c:v>39703</c:v>
                </c:pt>
                <c:pt idx="3449">
                  <c:v>39706</c:v>
                </c:pt>
                <c:pt idx="3450">
                  <c:v>39707</c:v>
                </c:pt>
                <c:pt idx="3451">
                  <c:v>39708</c:v>
                </c:pt>
                <c:pt idx="3452">
                  <c:v>39709</c:v>
                </c:pt>
                <c:pt idx="3453">
                  <c:v>39710</c:v>
                </c:pt>
                <c:pt idx="3454">
                  <c:v>39713</c:v>
                </c:pt>
                <c:pt idx="3455">
                  <c:v>39714</c:v>
                </c:pt>
                <c:pt idx="3456">
                  <c:v>39715</c:v>
                </c:pt>
                <c:pt idx="3457">
                  <c:v>39716</c:v>
                </c:pt>
                <c:pt idx="3458">
                  <c:v>39717</c:v>
                </c:pt>
                <c:pt idx="3459">
                  <c:v>39720</c:v>
                </c:pt>
                <c:pt idx="3460">
                  <c:v>39721</c:v>
                </c:pt>
                <c:pt idx="3461">
                  <c:v>39722</c:v>
                </c:pt>
                <c:pt idx="3462">
                  <c:v>39723</c:v>
                </c:pt>
                <c:pt idx="3463">
                  <c:v>39724</c:v>
                </c:pt>
                <c:pt idx="3464">
                  <c:v>39727</c:v>
                </c:pt>
                <c:pt idx="3465">
                  <c:v>39728</c:v>
                </c:pt>
                <c:pt idx="3466">
                  <c:v>39729</c:v>
                </c:pt>
                <c:pt idx="3467">
                  <c:v>39730</c:v>
                </c:pt>
                <c:pt idx="3468">
                  <c:v>39731</c:v>
                </c:pt>
                <c:pt idx="3469">
                  <c:v>39734</c:v>
                </c:pt>
                <c:pt idx="3470">
                  <c:v>39735</c:v>
                </c:pt>
                <c:pt idx="3471">
                  <c:v>39736</c:v>
                </c:pt>
                <c:pt idx="3472">
                  <c:v>39737</c:v>
                </c:pt>
                <c:pt idx="3473">
                  <c:v>39738</c:v>
                </c:pt>
                <c:pt idx="3474">
                  <c:v>39741</c:v>
                </c:pt>
                <c:pt idx="3475">
                  <c:v>39742</c:v>
                </c:pt>
                <c:pt idx="3476">
                  <c:v>39743</c:v>
                </c:pt>
                <c:pt idx="3477">
                  <c:v>39744</c:v>
                </c:pt>
                <c:pt idx="3478">
                  <c:v>39745</c:v>
                </c:pt>
                <c:pt idx="3479">
                  <c:v>39748</c:v>
                </c:pt>
                <c:pt idx="3480">
                  <c:v>39749</c:v>
                </c:pt>
                <c:pt idx="3481">
                  <c:v>39750</c:v>
                </c:pt>
                <c:pt idx="3482">
                  <c:v>39751</c:v>
                </c:pt>
                <c:pt idx="3483">
                  <c:v>39752</c:v>
                </c:pt>
                <c:pt idx="3484">
                  <c:v>39755</c:v>
                </c:pt>
                <c:pt idx="3485">
                  <c:v>39756</c:v>
                </c:pt>
                <c:pt idx="3486">
                  <c:v>39757</c:v>
                </c:pt>
                <c:pt idx="3487">
                  <c:v>39758</c:v>
                </c:pt>
                <c:pt idx="3488">
                  <c:v>39759</c:v>
                </c:pt>
                <c:pt idx="3489">
                  <c:v>39762</c:v>
                </c:pt>
                <c:pt idx="3490">
                  <c:v>39763</c:v>
                </c:pt>
                <c:pt idx="3491">
                  <c:v>39764</c:v>
                </c:pt>
                <c:pt idx="3492">
                  <c:v>39765</c:v>
                </c:pt>
                <c:pt idx="3493">
                  <c:v>39766</c:v>
                </c:pt>
                <c:pt idx="3494">
                  <c:v>39769</c:v>
                </c:pt>
                <c:pt idx="3495">
                  <c:v>39770</c:v>
                </c:pt>
                <c:pt idx="3496">
                  <c:v>39771</c:v>
                </c:pt>
                <c:pt idx="3497">
                  <c:v>39772</c:v>
                </c:pt>
                <c:pt idx="3498">
                  <c:v>39773</c:v>
                </c:pt>
                <c:pt idx="3499">
                  <c:v>39776</c:v>
                </c:pt>
                <c:pt idx="3500">
                  <c:v>39777</c:v>
                </c:pt>
                <c:pt idx="3501">
                  <c:v>39778</c:v>
                </c:pt>
                <c:pt idx="3502">
                  <c:v>39780</c:v>
                </c:pt>
                <c:pt idx="3503">
                  <c:v>39783</c:v>
                </c:pt>
                <c:pt idx="3504">
                  <c:v>39784</c:v>
                </c:pt>
                <c:pt idx="3505">
                  <c:v>39785</c:v>
                </c:pt>
                <c:pt idx="3506">
                  <c:v>39786</c:v>
                </c:pt>
                <c:pt idx="3507">
                  <c:v>39787</c:v>
                </c:pt>
                <c:pt idx="3508">
                  <c:v>39790</c:v>
                </c:pt>
                <c:pt idx="3509">
                  <c:v>39791</c:v>
                </c:pt>
                <c:pt idx="3510">
                  <c:v>39792</c:v>
                </c:pt>
                <c:pt idx="3511">
                  <c:v>39793</c:v>
                </c:pt>
                <c:pt idx="3512">
                  <c:v>39794</c:v>
                </c:pt>
                <c:pt idx="3513">
                  <c:v>39797</c:v>
                </c:pt>
                <c:pt idx="3514">
                  <c:v>39798</c:v>
                </c:pt>
                <c:pt idx="3515">
                  <c:v>39799</c:v>
                </c:pt>
                <c:pt idx="3516">
                  <c:v>39800</c:v>
                </c:pt>
                <c:pt idx="3517">
                  <c:v>39801</c:v>
                </c:pt>
                <c:pt idx="3518">
                  <c:v>39804</c:v>
                </c:pt>
                <c:pt idx="3519">
                  <c:v>39805</c:v>
                </c:pt>
                <c:pt idx="3520">
                  <c:v>39806</c:v>
                </c:pt>
                <c:pt idx="3521">
                  <c:v>39808</c:v>
                </c:pt>
                <c:pt idx="3522">
                  <c:v>39811</c:v>
                </c:pt>
                <c:pt idx="3523">
                  <c:v>39812</c:v>
                </c:pt>
                <c:pt idx="3524">
                  <c:v>39813</c:v>
                </c:pt>
                <c:pt idx="3525">
                  <c:v>39815</c:v>
                </c:pt>
                <c:pt idx="3526">
                  <c:v>39818</c:v>
                </c:pt>
                <c:pt idx="3527">
                  <c:v>39819</c:v>
                </c:pt>
                <c:pt idx="3528">
                  <c:v>39820</c:v>
                </c:pt>
                <c:pt idx="3529">
                  <c:v>39821</c:v>
                </c:pt>
                <c:pt idx="3530">
                  <c:v>39822</c:v>
                </c:pt>
                <c:pt idx="3531">
                  <c:v>39825</c:v>
                </c:pt>
                <c:pt idx="3532">
                  <c:v>39826</c:v>
                </c:pt>
                <c:pt idx="3533">
                  <c:v>39827</c:v>
                </c:pt>
                <c:pt idx="3534">
                  <c:v>39828</c:v>
                </c:pt>
                <c:pt idx="3535">
                  <c:v>39829</c:v>
                </c:pt>
                <c:pt idx="3536">
                  <c:v>39833</c:v>
                </c:pt>
                <c:pt idx="3537">
                  <c:v>39834</c:v>
                </c:pt>
                <c:pt idx="3538">
                  <c:v>39835</c:v>
                </c:pt>
                <c:pt idx="3539">
                  <c:v>39836</c:v>
                </c:pt>
                <c:pt idx="3540">
                  <c:v>39839</c:v>
                </c:pt>
                <c:pt idx="3541">
                  <c:v>39840</c:v>
                </c:pt>
                <c:pt idx="3542">
                  <c:v>39841</c:v>
                </c:pt>
                <c:pt idx="3543">
                  <c:v>39842</c:v>
                </c:pt>
                <c:pt idx="3544">
                  <c:v>39843</c:v>
                </c:pt>
                <c:pt idx="3545">
                  <c:v>39846</c:v>
                </c:pt>
                <c:pt idx="3546">
                  <c:v>39847</c:v>
                </c:pt>
                <c:pt idx="3547">
                  <c:v>39848</c:v>
                </c:pt>
                <c:pt idx="3548">
                  <c:v>39849</c:v>
                </c:pt>
                <c:pt idx="3549">
                  <c:v>39850</c:v>
                </c:pt>
                <c:pt idx="3550">
                  <c:v>39853</c:v>
                </c:pt>
                <c:pt idx="3551">
                  <c:v>39854</c:v>
                </c:pt>
                <c:pt idx="3552">
                  <c:v>39855</c:v>
                </c:pt>
                <c:pt idx="3553">
                  <c:v>39856</c:v>
                </c:pt>
                <c:pt idx="3554">
                  <c:v>39857</c:v>
                </c:pt>
                <c:pt idx="3555">
                  <c:v>39861</c:v>
                </c:pt>
                <c:pt idx="3556">
                  <c:v>39862</c:v>
                </c:pt>
                <c:pt idx="3557">
                  <c:v>39863</c:v>
                </c:pt>
                <c:pt idx="3558">
                  <c:v>39864</c:v>
                </c:pt>
                <c:pt idx="3559">
                  <c:v>39867</c:v>
                </c:pt>
                <c:pt idx="3560">
                  <c:v>39868</c:v>
                </c:pt>
                <c:pt idx="3561">
                  <c:v>39869</c:v>
                </c:pt>
                <c:pt idx="3562">
                  <c:v>39870</c:v>
                </c:pt>
                <c:pt idx="3563">
                  <c:v>39871</c:v>
                </c:pt>
                <c:pt idx="3564">
                  <c:v>39874</c:v>
                </c:pt>
                <c:pt idx="3565">
                  <c:v>39875</c:v>
                </c:pt>
                <c:pt idx="3566">
                  <c:v>39876</c:v>
                </c:pt>
                <c:pt idx="3567">
                  <c:v>39877</c:v>
                </c:pt>
                <c:pt idx="3568">
                  <c:v>39878</c:v>
                </c:pt>
                <c:pt idx="3569">
                  <c:v>39881</c:v>
                </c:pt>
                <c:pt idx="3570">
                  <c:v>39882</c:v>
                </c:pt>
                <c:pt idx="3571">
                  <c:v>39883</c:v>
                </c:pt>
                <c:pt idx="3572">
                  <c:v>39884</c:v>
                </c:pt>
                <c:pt idx="3573">
                  <c:v>39885</c:v>
                </c:pt>
                <c:pt idx="3574">
                  <c:v>39888</c:v>
                </c:pt>
                <c:pt idx="3575">
                  <c:v>39889</c:v>
                </c:pt>
                <c:pt idx="3576">
                  <c:v>39890</c:v>
                </c:pt>
                <c:pt idx="3577">
                  <c:v>39891</c:v>
                </c:pt>
                <c:pt idx="3578">
                  <c:v>39892</c:v>
                </c:pt>
                <c:pt idx="3579">
                  <c:v>39895</c:v>
                </c:pt>
                <c:pt idx="3580">
                  <c:v>39896</c:v>
                </c:pt>
                <c:pt idx="3581">
                  <c:v>39897</c:v>
                </c:pt>
                <c:pt idx="3582">
                  <c:v>39898</c:v>
                </c:pt>
                <c:pt idx="3583">
                  <c:v>39899</c:v>
                </c:pt>
                <c:pt idx="3584">
                  <c:v>39902</c:v>
                </c:pt>
                <c:pt idx="3585">
                  <c:v>39903</c:v>
                </c:pt>
                <c:pt idx="3586">
                  <c:v>39904</c:v>
                </c:pt>
                <c:pt idx="3587">
                  <c:v>39905</c:v>
                </c:pt>
                <c:pt idx="3588">
                  <c:v>39906</c:v>
                </c:pt>
                <c:pt idx="3589">
                  <c:v>39909</c:v>
                </c:pt>
                <c:pt idx="3590">
                  <c:v>39910</c:v>
                </c:pt>
                <c:pt idx="3591">
                  <c:v>39911</c:v>
                </c:pt>
                <c:pt idx="3592">
                  <c:v>39912</c:v>
                </c:pt>
                <c:pt idx="3593">
                  <c:v>39916</c:v>
                </c:pt>
                <c:pt idx="3594">
                  <c:v>39917</c:v>
                </c:pt>
                <c:pt idx="3595">
                  <c:v>39918</c:v>
                </c:pt>
                <c:pt idx="3596">
                  <c:v>39919</c:v>
                </c:pt>
                <c:pt idx="3597">
                  <c:v>39920</c:v>
                </c:pt>
                <c:pt idx="3598">
                  <c:v>39923</c:v>
                </c:pt>
                <c:pt idx="3599">
                  <c:v>39924</c:v>
                </c:pt>
                <c:pt idx="3600">
                  <c:v>39925</c:v>
                </c:pt>
                <c:pt idx="3601">
                  <c:v>39926</c:v>
                </c:pt>
                <c:pt idx="3602">
                  <c:v>39927</c:v>
                </c:pt>
                <c:pt idx="3603">
                  <c:v>39930</c:v>
                </c:pt>
                <c:pt idx="3604">
                  <c:v>39931</c:v>
                </c:pt>
                <c:pt idx="3605">
                  <c:v>39932</c:v>
                </c:pt>
                <c:pt idx="3606">
                  <c:v>39933</c:v>
                </c:pt>
                <c:pt idx="3607">
                  <c:v>39934</c:v>
                </c:pt>
                <c:pt idx="3608">
                  <c:v>39937</c:v>
                </c:pt>
                <c:pt idx="3609">
                  <c:v>39938</c:v>
                </c:pt>
                <c:pt idx="3610">
                  <c:v>39939</c:v>
                </c:pt>
                <c:pt idx="3611">
                  <c:v>39940</c:v>
                </c:pt>
                <c:pt idx="3612">
                  <c:v>39941</c:v>
                </c:pt>
                <c:pt idx="3613">
                  <c:v>39944</c:v>
                </c:pt>
                <c:pt idx="3614">
                  <c:v>39945</c:v>
                </c:pt>
                <c:pt idx="3615">
                  <c:v>39946</c:v>
                </c:pt>
                <c:pt idx="3616">
                  <c:v>39947</c:v>
                </c:pt>
                <c:pt idx="3617">
                  <c:v>39948</c:v>
                </c:pt>
                <c:pt idx="3618">
                  <c:v>39951</c:v>
                </c:pt>
                <c:pt idx="3619">
                  <c:v>39952</c:v>
                </c:pt>
                <c:pt idx="3620">
                  <c:v>39953</c:v>
                </c:pt>
                <c:pt idx="3621">
                  <c:v>39954</c:v>
                </c:pt>
                <c:pt idx="3622">
                  <c:v>39955</c:v>
                </c:pt>
                <c:pt idx="3623">
                  <c:v>39959</c:v>
                </c:pt>
                <c:pt idx="3624">
                  <c:v>39960</c:v>
                </c:pt>
                <c:pt idx="3625">
                  <c:v>39961</c:v>
                </c:pt>
                <c:pt idx="3626">
                  <c:v>39962</c:v>
                </c:pt>
                <c:pt idx="3627">
                  <c:v>39965</c:v>
                </c:pt>
                <c:pt idx="3628">
                  <c:v>39966</c:v>
                </c:pt>
                <c:pt idx="3629">
                  <c:v>39967</c:v>
                </c:pt>
                <c:pt idx="3630">
                  <c:v>39968</c:v>
                </c:pt>
                <c:pt idx="3631">
                  <c:v>39969</c:v>
                </c:pt>
                <c:pt idx="3632">
                  <c:v>39972</c:v>
                </c:pt>
                <c:pt idx="3633">
                  <c:v>39973</c:v>
                </c:pt>
                <c:pt idx="3634">
                  <c:v>39974</c:v>
                </c:pt>
                <c:pt idx="3635">
                  <c:v>39975</c:v>
                </c:pt>
                <c:pt idx="3636">
                  <c:v>39976</c:v>
                </c:pt>
                <c:pt idx="3637">
                  <c:v>39979</c:v>
                </c:pt>
                <c:pt idx="3638">
                  <c:v>39980</c:v>
                </c:pt>
                <c:pt idx="3639">
                  <c:v>39981</c:v>
                </c:pt>
                <c:pt idx="3640">
                  <c:v>39982</c:v>
                </c:pt>
                <c:pt idx="3641">
                  <c:v>39983</c:v>
                </c:pt>
                <c:pt idx="3642">
                  <c:v>39986</c:v>
                </c:pt>
                <c:pt idx="3643">
                  <c:v>39987</c:v>
                </c:pt>
                <c:pt idx="3644">
                  <c:v>39988</c:v>
                </c:pt>
                <c:pt idx="3645">
                  <c:v>39989</c:v>
                </c:pt>
                <c:pt idx="3646">
                  <c:v>39990</c:v>
                </c:pt>
                <c:pt idx="3647">
                  <c:v>39993</c:v>
                </c:pt>
                <c:pt idx="3648">
                  <c:v>39994</c:v>
                </c:pt>
                <c:pt idx="3649">
                  <c:v>39995</c:v>
                </c:pt>
                <c:pt idx="3650">
                  <c:v>39996</c:v>
                </c:pt>
                <c:pt idx="3651">
                  <c:v>40000</c:v>
                </c:pt>
                <c:pt idx="3652">
                  <c:v>40001</c:v>
                </c:pt>
                <c:pt idx="3653">
                  <c:v>40002</c:v>
                </c:pt>
                <c:pt idx="3654">
                  <c:v>40003</c:v>
                </c:pt>
                <c:pt idx="3655">
                  <c:v>40004</c:v>
                </c:pt>
                <c:pt idx="3656">
                  <c:v>40007</c:v>
                </c:pt>
                <c:pt idx="3657">
                  <c:v>40008</c:v>
                </c:pt>
                <c:pt idx="3658">
                  <c:v>40009</c:v>
                </c:pt>
                <c:pt idx="3659">
                  <c:v>40010</c:v>
                </c:pt>
                <c:pt idx="3660">
                  <c:v>40011</c:v>
                </c:pt>
                <c:pt idx="3661">
                  <c:v>40014</c:v>
                </c:pt>
                <c:pt idx="3662">
                  <c:v>40015</c:v>
                </c:pt>
                <c:pt idx="3663">
                  <c:v>40016</c:v>
                </c:pt>
                <c:pt idx="3664">
                  <c:v>40017</c:v>
                </c:pt>
                <c:pt idx="3665">
                  <c:v>40018</c:v>
                </c:pt>
                <c:pt idx="3666">
                  <c:v>40021</c:v>
                </c:pt>
                <c:pt idx="3667">
                  <c:v>40022</c:v>
                </c:pt>
                <c:pt idx="3668">
                  <c:v>40023</c:v>
                </c:pt>
                <c:pt idx="3669">
                  <c:v>40024</c:v>
                </c:pt>
                <c:pt idx="3670">
                  <c:v>40025</c:v>
                </c:pt>
                <c:pt idx="3671">
                  <c:v>40028</c:v>
                </c:pt>
                <c:pt idx="3672">
                  <c:v>40029</c:v>
                </c:pt>
                <c:pt idx="3673">
                  <c:v>40030</c:v>
                </c:pt>
                <c:pt idx="3674">
                  <c:v>40031</c:v>
                </c:pt>
                <c:pt idx="3675">
                  <c:v>40032</c:v>
                </c:pt>
                <c:pt idx="3676">
                  <c:v>40035</c:v>
                </c:pt>
                <c:pt idx="3677">
                  <c:v>40036</c:v>
                </c:pt>
                <c:pt idx="3678">
                  <c:v>40037</c:v>
                </c:pt>
                <c:pt idx="3679">
                  <c:v>40038</c:v>
                </c:pt>
                <c:pt idx="3680">
                  <c:v>40039</c:v>
                </c:pt>
                <c:pt idx="3681">
                  <c:v>40042</c:v>
                </c:pt>
                <c:pt idx="3682">
                  <c:v>40043</c:v>
                </c:pt>
                <c:pt idx="3683">
                  <c:v>40044</c:v>
                </c:pt>
                <c:pt idx="3684">
                  <c:v>40045</c:v>
                </c:pt>
                <c:pt idx="3685">
                  <c:v>40046</c:v>
                </c:pt>
                <c:pt idx="3686">
                  <c:v>40049</c:v>
                </c:pt>
                <c:pt idx="3687">
                  <c:v>40050</c:v>
                </c:pt>
                <c:pt idx="3688">
                  <c:v>40051</c:v>
                </c:pt>
                <c:pt idx="3689">
                  <c:v>40052</c:v>
                </c:pt>
                <c:pt idx="3690">
                  <c:v>40053</c:v>
                </c:pt>
                <c:pt idx="3691">
                  <c:v>40056</c:v>
                </c:pt>
                <c:pt idx="3692">
                  <c:v>40057</c:v>
                </c:pt>
                <c:pt idx="3693">
                  <c:v>40058</c:v>
                </c:pt>
                <c:pt idx="3694">
                  <c:v>40059</c:v>
                </c:pt>
                <c:pt idx="3695">
                  <c:v>40060</c:v>
                </c:pt>
                <c:pt idx="3696">
                  <c:v>40064</c:v>
                </c:pt>
                <c:pt idx="3697">
                  <c:v>40065</c:v>
                </c:pt>
                <c:pt idx="3698">
                  <c:v>40066</c:v>
                </c:pt>
                <c:pt idx="3699">
                  <c:v>40067</c:v>
                </c:pt>
                <c:pt idx="3700">
                  <c:v>40070</c:v>
                </c:pt>
                <c:pt idx="3701">
                  <c:v>40071</c:v>
                </c:pt>
                <c:pt idx="3702">
                  <c:v>40072</c:v>
                </c:pt>
                <c:pt idx="3703">
                  <c:v>40073</c:v>
                </c:pt>
                <c:pt idx="3704">
                  <c:v>40074</c:v>
                </c:pt>
                <c:pt idx="3705">
                  <c:v>40077</c:v>
                </c:pt>
                <c:pt idx="3706">
                  <c:v>40078</c:v>
                </c:pt>
                <c:pt idx="3707">
                  <c:v>40079</c:v>
                </c:pt>
                <c:pt idx="3708">
                  <c:v>40080</c:v>
                </c:pt>
                <c:pt idx="3709">
                  <c:v>40081</c:v>
                </c:pt>
                <c:pt idx="3710">
                  <c:v>40084</c:v>
                </c:pt>
                <c:pt idx="3711">
                  <c:v>40085</c:v>
                </c:pt>
                <c:pt idx="3712">
                  <c:v>40086</c:v>
                </c:pt>
                <c:pt idx="3713">
                  <c:v>40087</c:v>
                </c:pt>
                <c:pt idx="3714">
                  <c:v>40088</c:v>
                </c:pt>
                <c:pt idx="3715">
                  <c:v>40091</c:v>
                </c:pt>
                <c:pt idx="3716">
                  <c:v>40092</c:v>
                </c:pt>
                <c:pt idx="3717">
                  <c:v>40093</c:v>
                </c:pt>
                <c:pt idx="3718">
                  <c:v>40094</c:v>
                </c:pt>
                <c:pt idx="3719">
                  <c:v>40095</c:v>
                </c:pt>
                <c:pt idx="3720">
                  <c:v>40098</c:v>
                </c:pt>
                <c:pt idx="3721">
                  <c:v>40099</c:v>
                </c:pt>
                <c:pt idx="3722">
                  <c:v>40100</c:v>
                </c:pt>
                <c:pt idx="3723">
                  <c:v>40101</c:v>
                </c:pt>
                <c:pt idx="3724">
                  <c:v>40102</c:v>
                </c:pt>
                <c:pt idx="3725">
                  <c:v>40105</c:v>
                </c:pt>
                <c:pt idx="3726">
                  <c:v>40106</c:v>
                </c:pt>
                <c:pt idx="3727">
                  <c:v>40107</c:v>
                </c:pt>
                <c:pt idx="3728">
                  <c:v>40108</c:v>
                </c:pt>
                <c:pt idx="3729">
                  <c:v>40109</c:v>
                </c:pt>
                <c:pt idx="3730">
                  <c:v>40112</c:v>
                </c:pt>
                <c:pt idx="3731">
                  <c:v>40113</c:v>
                </c:pt>
                <c:pt idx="3732">
                  <c:v>40114</c:v>
                </c:pt>
                <c:pt idx="3733">
                  <c:v>40115</c:v>
                </c:pt>
                <c:pt idx="3734">
                  <c:v>40116</c:v>
                </c:pt>
                <c:pt idx="3735">
                  <c:v>40119</c:v>
                </c:pt>
                <c:pt idx="3736">
                  <c:v>40120</c:v>
                </c:pt>
                <c:pt idx="3737">
                  <c:v>40121</c:v>
                </c:pt>
                <c:pt idx="3738">
                  <c:v>40122</c:v>
                </c:pt>
                <c:pt idx="3739">
                  <c:v>40123</c:v>
                </c:pt>
                <c:pt idx="3740">
                  <c:v>40126</c:v>
                </c:pt>
                <c:pt idx="3741">
                  <c:v>40127</c:v>
                </c:pt>
                <c:pt idx="3742">
                  <c:v>40128</c:v>
                </c:pt>
                <c:pt idx="3743">
                  <c:v>40129</c:v>
                </c:pt>
                <c:pt idx="3744">
                  <c:v>40130</c:v>
                </c:pt>
                <c:pt idx="3745">
                  <c:v>40133</c:v>
                </c:pt>
                <c:pt idx="3746">
                  <c:v>40134</c:v>
                </c:pt>
                <c:pt idx="3747">
                  <c:v>40135</c:v>
                </c:pt>
                <c:pt idx="3748">
                  <c:v>40136</c:v>
                </c:pt>
                <c:pt idx="3749">
                  <c:v>40137</c:v>
                </c:pt>
                <c:pt idx="3750">
                  <c:v>40140</c:v>
                </c:pt>
                <c:pt idx="3751">
                  <c:v>40141</c:v>
                </c:pt>
                <c:pt idx="3752">
                  <c:v>40142</c:v>
                </c:pt>
                <c:pt idx="3753">
                  <c:v>40144</c:v>
                </c:pt>
                <c:pt idx="3754">
                  <c:v>40147</c:v>
                </c:pt>
                <c:pt idx="3755">
                  <c:v>40148</c:v>
                </c:pt>
                <c:pt idx="3756">
                  <c:v>40149</c:v>
                </c:pt>
                <c:pt idx="3757">
                  <c:v>40150</c:v>
                </c:pt>
                <c:pt idx="3758">
                  <c:v>40151</c:v>
                </c:pt>
                <c:pt idx="3759">
                  <c:v>40154</c:v>
                </c:pt>
                <c:pt idx="3760">
                  <c:v>40155</c:v>
                </c:pt>
                <c:pt idx="3761">
                  <c:v>40156</c:v>
                </c:pt>
                <c:pt idx="3762">
                  <c:v>40157</c:v>
                </c:pt>
                <c:pt idx="3763">
                  <c:v>40158</c:v>
                </c:pt>
                <c:pt idx="3764">
                  <c:v>40161</c:v>
                </c:pt>
                <c:pt idx="3765">
                  <c:v>40162</c:v>
                </c:pt>
                <c:pt idx="3766">
                  <c:v>40163</c:v>
                </c:pt>
                <c:pt idx="3767">
                  <c:v>40164</c:v>
                </c:pt>
                <c:pt idx="3768">
                  <c:v>40165</c:v>
                </c:pt>
                <c:pt idx="3769">
                  <c:v>40168</c:v>
                </c:pt>
                <c:pt idx="3770">
                  <c:v>40169</c:v>
                </c:pt>
                <c:pt idx="3771">
                  <c:v>40170</c:v>
                </c:pt>
                <c:pt idx="3772">
                  <c:v>40171</c:v>
                </c:pt>
                <c:pt idx="3773">
                  <c:v>40175</c:v>
                </c:pt>
                <c:pt idx="3774">
                  <c:v>40176</c:v>
                </c:pt>
                <c:pt idx="3775">
                  <c:v>40177</c:v>
                </c:pt>
                <c:pt idx="3776">
                  <c:v>40178</c:v>
                </c:pt>
                <c:pt idx="3777">
                  <c:v>40182</c:v>
                </c:pt>
                <c:pt idx="3778">
                  <c:v>40183</c:v>
                </c:pt>
                <c:pt idx="3779">
                  <c:v>40184</c:v>
                </c:pt>
                <c:pt idx="3780">
                  <c:v>40185</c:v>
                </c:pt>
                <c:pt idx="3781">
                  <c:v>40186</c:v>
                </c:pt>
                <c:pt idx="3782">
                  <c:v>40189</c:v>
                </c:pt>
                <c:pt idx="3783">
                  <c:v>40190</c:v>
                </c:pt>
                <c:pt idx="3784">
                  <c:v>40191</c:v>
                </c:pt>
                <c:pt idx="3785">
                  <c:v>40192</c:v>
                </c:pt>
                <c:pt idx="3786">
                  <c:v>40193</c:v>
                </c:pt>
                <c:pt idx="3787">
                  <c:v>40197</c:v>
                </c:pt>
                <c:pt idx="3788">
                  <c:v>40198</c:v>
                </c:pt>
                <c:pt idx="3789">
                  <c:v>40199</c:v>
                </c:pt>
                <c:pt idx="3790">
                  <c:v>40200</c:v>
                </c:pt>
                <c:pt idx="3791">
                  <c:v>40203</c:v>
                </c:pt>
                <c:pt idx="3792">
                  <c:v>40204</c:v>
                </c:pt>
                <c:pt idx="3793">
                  <c:v>40205</c:v>
                </c:pt>
                <c:pt idx="3794">
                  <c:v>40206</c:v>
                </c:pt>
                <c:pt idx="3795">
                  <c:v>40207</c:v>
                </c:pt>
                <c:pt idx="3796">
                  <c:v>40210</c:v>
                </c:pt>
                <c:pt idx="3797">
                  <c:v>40211</c:v>
                </c:pt>
                <c:pt idx="3798">
                  <c:v>40212</c:v>
                </c:pt>
                <c:pt idx="3799">
                  <c:v>40213</c:v>
                </c:pt>
                <c:pt idx="3800">
                  <c:v>40214</c:v>
                </c:pt>
                <c:pt idx="3801">
                  <c:v>40217</c:v>
                </c:pt>
                <c:pt idx="3802">
                  <c:v>40218</c:v>
                </c:pt>
                <c:pt idx="3803">
                  <c:v>40219</c:v>
                </c:pt>
                <c:pt idx="3804">
                  <c:v>40220</c:v>
                </c:pt>
                <c:pt idx="3805">
                  <c:v>40221</c:v>
                </c:pt>
                <c:pt idx="3806">
                  <c:v>40225</c:v>
                </c:pt>
                <c:pt idx="3807">
                  <c:v>40226</c:v>
                </c:pt>
                <c:pt idx="3808">
                  <c:v>40227</c:v>
                </c:pt>
                <c:pt idx="3809">
                  <c:v>40228</c:v>
                </c:pt>
                <c:pt idx="3810">
                  <c:v>40231</c:v>
                </c:pt>
                <c:pt idx="3811">
                  <c:v>40232</c:v>
                </c:pt>
                <c:pt idx="3812">
                  <c:v>40233</c:v>
                </c:pt>
                <c:pt idx="3813">
                  <c:v>40234</c:v>
                </c:pt>
                <c:pt idx="3814">
                  <c:v>40235</c:v>
                </c:pt>
                <c:pt idx="3815">
                  <c:v>40238</c:v>
                </c:pt>
                <c:pt idx="3816">
                  <c:v>40239</c:v>
                </c:pt>
                <c:pt idx="3817">
                  <c:v>40240</c:v>
                </c:pt>
                <c:pt idx="3818">
                  <c:v>40241</c:v>
                </c:pt>
                <c:pt idx="3819">
                  <c:v>40242</c:v>
                </c:pt>
                <c:pt idx="3820">
                  <c:v>40245</c:v>
                </c:pt>
                <c:pt idx="3821">
                  <c:v>40246</c:v>
                </c:pt>
                <c:pt idx="3822">
                  <c:v>40247</c:v>
                </c:pt>
                <c:pt idx="3823">
                  <c:v>40248</c:v>
                </c:pt>
                <c:pt idx="3824">
                  <c:v>40249</c:v>
                </c:pt>
                <c:pt idx="3825">
                  <c:v>40252</c:v>
                </c:pt>
                <c:pt idx="3826">
                  <c:v>40253</c:v>
                </c:pt>
                <c:pt idx="3827">
                  <c:v>40254</c:v>
                </c:pt>
                <c:pt idx="3828">
                  <c:v>40255</c:v>
                </c:pt>
                <c:pt idx="3829">
                  <c:v>40256</c:v>
                </c:pt>
                <c:pt idx="3830">
                  <c:v>40259</c:v>
                </c:pt>
                <c:pt idx="3831">
                  <c:v>40260</c:v>
                </c:pt>
                <c:pt idx="3832">
                  <c:v>40261</c:v>
                </c:pt>
                <c:pt idx="3833">
                  <c:v>40262</c:v>
                </c:pt>
                <c:pt idx="3834">
                  <c:v>40263</c:v>
                </c:pt>
                <c:pt idx="3835">
                  <c:v>40266</c:v>
                </c:pt>
                <c:pt idx="3836">
                  <c:v>40267</c:v>
                </c:pt>
                <c:pt idx="3837">
                  <c:v>40268</c:v>
                </c:pt>
                <c:pt idx="3838">
                  <c:v>40269</c:v>
                </c:pt>
                <c:pt idx="3839">
                  <c:v>40273</c:v>
                </c:pt>
                <c:pt idx="3840">
                  <c:v>40274</c:v>
                </c:pt>
                <c:pt idx="3841">
                  <c:v>40275</c:v>
                </c:pt>
                <c:pt idx="3842">
                  <c:v>40276</c:v>
                </c:pt>
                <c:pt idx="3843">
                  <c:v>40277</c:v>
                </c:pt>
                <c:pt idx="3844">
                  <c:v>40280</c:v>
                </c:pt>
                <c:pt idx="3845">
                  <c:v>40281</c:v>
                </c:pt>
                <c:pt idx="3846">
                  <c:v>40282</c:v>
                </c:pt>
                <c:pt idx="3847">
                  <c:v>40283</c:v>
                </c:pt>
                <c:pt idx="3848">
                  <c:v>40284</c:v>
                </c:pt>
                <c:pt idx="3849">
                  <c:v>40287</c:v>
                </c:pt>
                <c:pt idx="3850">
                  <c:v>40288</c:v>
                </c:pt>
                <c:pt idx="3851">
                  <c:v>40289</c:v>
                </c:pt>
                <c:pt idx="3852">
                  <c:v>40290</c:v>
                </c:pt>
                <c:pt idx="3853">
                  <c:v>40291</c:v>
                </c:pt>
                <c:pt idx="3854">
                  <c:v>40294</c:v>
                </c:pt>
                <c:pt idx="3855">
                  <c:v>40295</c:v>
                </c:pt>
                <c:pt idx="3856">
                  <c:v>40296</c:v>
                </c:pt>
                <c:pt idx="3857">
                  <c:v>40297</c:v>
                </c:pt>
                <c:pt idx="3858">
                  <c:v>40298</c:v>
                </c:pt>
                <c:pt idx="3859">
                  <c:v>40301</c:v>
                </c:pt>
                <c:pt idx="3860">
                  <c:v>40302</c:v>
                </c:pt>
                <c:pt idx="3861">
                  <c:v>40303</c:v>
                </c:pt>
                <c:pt idx="3862">
                  <c:v>40304</c:v>
                </c:pt>
                <c:pt idx="3863">
                  <c:v>40305</c:v>
                </c:pt>
                <c:pt idx="3864">
                  <c:v>40308</c:v>
                </c:pt>
                <c:pt idx="3865">
                  <c:v>40309</c:v>
                </c:pt>
                <c:pt idx="3866">
                  <c:v>40310</c:v>
                </c:pt>
                <c:pt idx="3867">
                  <c:v>40311</c:v>
                </c:pt>
                <c:pt idx="3868">
                  <c:v>40312</c:v>
                </c:pt>
                <c:pt idx="3869">
                  <c:v>40315</c:v>
                </c:pt>
                <c:pt idx="3870">
                  <c:v>40316</c:v>
                </c:pt>
                <c:pt idx="3871">
                  <c:v>40317</c:v>
                </c:pt>
                <c:pt idx="3872">
                  <c:v>40318</c:v>
                </c:pt>
                <c:pt idx="3873">
                  <c:v>40319</c:v>
                </c:pt>
                <c:pt idx="3874">
                  <c:v>40322</c:v>
                </c:pt>
                <c:pt idx="3875">
                  <c:v>40323</c:v>
                </c:pt>
                <c:pt idx="3876">
                  <c:v>40324</c:v>
                </c:pt>
                <c:pt idx="3877">
                  <c:v>40325</c:v>
                </c:pt>
                <c:pt idx="3878">
                  <c:v>40326</c:v>
                </c:pt>
                <c:pt idx="3879">
                  <c:v>40330</c:v>
                </c:pt>
                <c:pt idx="3880">
                  <c:v>40331</c:v>
                </c:pt>
                <c:pt idx="3881">
                  <c:v>40332</c:v>
                </c:pt>
                <c:pt idx="3882">
                  <c:v>40333</c:v>
                </c:pt>
                <c:pt idx="3883">
                  <c:v>40336</c:v>
                </c:pt>
                <c:pt idx="3884">
                  <c:v>40337</c:v>
                </c:pt>
                <c:pt idx="3885">
                  <c:v>40338</c:v>
                </c:pt>
                <c:pt idx="3886">
                  <c:v>40339</c:v>
                </c:pt>
                <c:pt idx="3887">
                  <c:v>40340</c:v>
                </c:pt>
                <c:pt idx="3888">
                  <c:v>40343</c:v>
                </c:pt>
                <c:pt idx="3889">
                  <c:v>40344</c:v>
                </c:pt>
                <c:pt idx="3890">
                  <c:v>40345</c:v>
                </c:pt>
                <c:pt idx="3891">
                  <c:v>40346</c:v>
                </c:pt>
                <c:pt idx="3892">
                  <c:v>40347</c:v>
                </c:pt>
                <c:pt idx="3893">
                  <c:v>40350</c:v>
                </c:pt>
                <c:pt idx="3894">
                  <c:v>40351</c:v>
                </c:pt>
                <c:pt idx="3895">
                  <c:v>40352</c:v>
                </c:pt>
                <c:pt idx="3896">
                  <c:v>40353</c:v>
                </c:pt>
                <c:pt idx="3897">
                  <c:v>40354</c:v>
                </c:pt>
                <c:pt idx="3898">
                  <c:v>40357</c:v>
                </c:pt>
                <c:pt idx="3899">
                  <c:v>40358</c:v>
                </c:pt>
                <c:pt idx="3900">
                  <c:v>40359</c:v>
                </c:pt>
                <c:pt idx="3901">
                  <c:v>40360</c:v>
                </c:pt>
                <c:pt idx="3902">
                  <c:v>40361</c:v>
                </c:pt>
                <c:pt idx="3903">
                  <c:v>40365</c:v>
                </c:pt>
                <c:pt idx="3904">
                  <c:v>40366</c:v>
                </c:pt>
                <c:pt idx="3905">
                  <c:v>40367</c:v>
                </c:pt>
                <c:pt idx="3906">
                  <c:v>40368</c:v>
                </c:pt>
                <c:pt idx="3907">
                  <c:v>40371</c:v>
                </c:pt>
                <c:pt idx="3908">
                  <c:v>40372</c:v>
                </c:pt>
                <c:pt idx="3909">
                  <c:v>40373</c:v>
                </c:pt>
                <c:pt idx="3910">
                  <c:v>40374</c:v>
                </c:pt>
                <c:pt idx="3911">
                  <c:v>40375</c:v>
                </c:pt>
                <c:pt idx="3912">
                  <c:v>40378</c:v>
                </c:pt>
                <c:pt idx="3913">
                  <c:v>40379</c:v>
                </c:pt>
                <c:pt idx="3914">
                  <c:v>40380</c:v>
                </c:pt>
                <c:pt idx="3915">
                  <c:v>40381</c:v>
                </c:pt>
                <c:pt idx="3916">
                  <c:v>40382</c:v>
                </c:pt>
                <c:pt idx="3917">
                  <c:v>40385</c:v>
                </c:pt>
                <c:pt idx="3918">
                  <c:v>40386</c:v>
                </c:pt>
                <c:pt idx="3919">
                  <c:v>40387</c:v>
                </c:pt>
                <c:pt idx="3920">
                  <c:v>40388</c:v>
                </c:pt>
                <c:pt idx="3921">
                  <c:v>40389</c:v>
                </c:pt>
                <c:pt idx="3922">
                  <c:v>40392</c:v>
                </c:pt>
                <c:pt idx="3923">
                  <c:v>40393</c:v>
                </c:pt>
                <c:pt idx="3924">
                  <c:v>40394</c:v>
                </c:pt>
                <c:pt idx="3925">
                  <c:v>40395</c:v>
                </c:pt>
                <c:pt idx="3926">
                  <c:v>40396</c:v>
                </c:pt>
                <c:pt idx="3927">
                  <c:v>40399</c:v>
                </c:pt>
                <c:pt idx="3928">
                  <c:v>40400</c:v>
                </c:pt>
                <c:pt idx="3929">
                  <c:v>40401</c:v>
                </c:pt>
                <c:pt idx="3930">
                  <c:v>40402</c:v>
                </c:pt>
                <c:pt idx="3931">
                  <c:v>40403</c:v>
                </c:pt>
                <c:pt idx="3932">
                  <c:v>40406</c:v>
                </c:pt>
                <c:pt idx="3933">
                  <c:v>40407</c:v>
                </c:pt>
                <c:pt idx="3934">
                  <c:v>40408</c:v>
                </c:pt>
                <c:pt idx="3935">
                  <c:v>40409</c:v>
                </c:pt>
                <c:pt idx="3936">
                  <c:v>40410</c:v>
                </c:pt>
                <c:pt idx="3937">
                  <c:v>40413</c:v>
                </c:pt>
                <c:pt idx="3938">
                  <c:v>40414</c:v>
                </c:pt>
                <c:pt idx="3939">
                  <c:v>40415</c:v>
                </c:pt>
                <c:pt idx="3940">
                  <c:v>40416</c:v>
                </c:pt>
                <c:pt idx="3941">
                  <c:v>40417</c:v>
                </c:pt>
                <c:pt idx="3942">
                  <c:v>40420</c:v>
                </c:pt>
                <c:pt idx="3943">
                  <c:v>40421</c:v>
                </c:pt>
                <c:pt idx="3944">
                  <c:v>40422</c:v>
                </c:pt>
                <c:pt idx="3945">
                  <c:v>40423</c:v>
                </c:pt>
                <c:pt idx="3946">
                  <c:v>40424</c:v>
                </c:pt>
                <c:pt idx="3947">
                  <c:v>40428</c:v>
                </c:pt>
                <c:pt idx="3948">
                  <c:v>40429</c:v>
                </c:pt>
                <c:pt idx="3949">
                  <c:v>40430</c:v>
                </c:pt>
                <c:pt idx="3950">
                  <c:v>40431</c:v>
                </c:pt>
                <c:pt idx="3951">
                  <c:v>40434</c:v>
                </c:pt>
                <c:pt idx="3952">
                  <c:v>40435</c:v>
                </c:pt>
                <c:pt idx="3953">
                  <c:v>40436</c:v>
                </c:pt>
                <c:pt idx="3954">
                  <c:v>40437</c:v>
                </c:pt>
                <c:pt idx="3955">
                  <c:v>40438</c:v>
                </c:pt>
                <c:pt idx="3956">
                  <c:v>40441</c:v>
                </c:pt>
                <c:pt idx="3957">
                  <c:v>40442</c:v>
                </c:pt>
                <c:pt idx="3958">
                  <c:v>40443</c:v>
                </c:pt>
                <c:pt idx="3959">
                  <c:v>40444</c:v>
                </c:pt>
                <c:pt idx="3960">
                  <c:v>40445</c:v>
                </c:pt>
                <c:pt idx="3961">
                  <c:v>40448</c:v>
                </c:pt>
                <c:pt idx="3962">
                  <c:v>40449</c:v>
                </c:pt>
                <c:pt idx="3963">
                  <c:v>40450</c:v>
                </c:pt>
                <c:pt idx="3964">
                  <c:v>40451</c:v>
                </c:pt>
                <c:pt idx="3965">
                  <c:v>40452</c:v>
                </c:pt>
                <c:pt idx="3966">
                  <c:v>40455</c:v>
                </c:pt>
                <c:pt idx="3967">
                  <c:v>40456</c:v>
                </c:pt>
                <c:pt idx="3968">
                  <c:v>40457</c:v>
                </c:pt>
                <c:pt idx="3969">
                  <c:v>40458</c:v>
                </c:pt>
                <c:pt idx="3970">
                  <c:v>40459</c:v>
                </c:pt>
                <c:pt idx="3971">
                  <c:v>40462</c:v>
                </c:pt>
                <c:pt idx="3972">
                  <c:v>40463</c:v>
                </c:pt>
                <c:pt idx="3973">
                  <c:v>40464</c:v>
                </c:pt>
                <c:pt idx="3974">
                  <c:v>40465</c:v>
                </c:pt>
                <c:pt idx="3975">
                  <c:v>40466</c:v>
                </c:pt>
                <c:pt idx="3976">
                  <c:v>40469</c:v>
                </c:pt>
                <c:pt idx="3977">
                  <c:v>40470</c:v>
                </c:pt>
                <c:pt idx="3978">
                  <c:v>40471</c:v>
                </c:pt>
                <c:pt idx="3979">
                  <c:v>40472</c:v>
                </c:pt>
                <c:pt idx="3980">
                  <c:v>40473</c:v>
                </c:pt>
                <c:pt idx="3981">
                  <c:v>40476</c:v>
                </c:pt>
                <c:pt idx="3982">
                  <c:v>40477</c:v>
                </c:pt>
                <c:pt idx="3983">
                  <c:v>40478</c:v>
                </c:pt>
                <c:pt idx="3984">
                  <c:v>40479</c:v>
                </c:pt>
                <c:pt idx="3985">
                  <c:v>40480</c:v>
                </c:pt>
                <c:pt idx="3986">
                  <c:v>40483</c:v>
                </c:pt>
                <c:pt idx="3987">
                  <c:v>40484</c:v>
                </c:pt>
                <c:pt idx="3988">
                  <c:v>40485</c:v>
                </c:pt>
                <c:pt idx="3989">
                  <c:v>40486</c:v>
                </c:pt>
                <c:pt idx="3990">
                  <c:v>40487</c:v>
                </c:pt>
                <c:pt idx="3991">
                  <c:v>40490</c:v>
                </c:pt>
                <c:pt idx="3992">
                  <c:v>40491</c:v>
                </c:pt>
                <c:pt idx="3993">
                  <c:v>40492</c:v>
                </c:pt>
                <c:pt idx="3994">
                  <c:v>40493</c:v>
                </c:pt>
                <c:pt idx="3995">
                  <c:v>40494</c:v>
                </c:pt>
                <c:pt idx="3996">
                  <c:v>40497</c:v>
                </c:pt>
                <c:pt idx="3997">
                  <c:v>40498</c:v>
                </c:pt>
                <c:pt idx="3998">
                  <c:v>40499</c:v>
                </c:pt>
                <c:pt idx="3999">
                  <c:v>40500</c:v>
                </c:pt>
                <c:pt idx="4000">
                  <c:v>40501</c:v>
                </c:pt>
                <c:pt idx="4001">
                  <c:v>40504</c:v>
                </c:pt>
                <c:pt idx="4002">
                  <c:v>40505</c:v>
                </c:pt>
                <c:pt idx="4003">
                  <c:v>40506</c:v>
                </c:pt>
                <c:pt idx="4004">
                  <c:v>40508</c:v>
                </c:pt>
                <c:pt idx="4005">
                  <c:v>40511</c:v>
                </c:pt>
                <c:pt idx="4006">
                  <c:v>40512</c:v>
                </c:pt>
                <c:pt idx="4007">
                  <c:v>40513</c:v>
                </c:pt>
                <c:pt idx="4008">
                  <c:v>40514</c:v>
                </c:pt>
                <c:pt idx="4009">
                  <c:v>40515</c:v>
                </c:pt>
                <c:pt idx="4010">
                  <c:v>40518</c:v>
                </c:pt>
                <c:pt idx="4011">
                  <c:v>40519</c:v>
                </c:pt>
                <c:pt idx="4012">
                  <c:v>40520</c:v>
                </c:pt>
                <c:pt idx="4013">
                  <c:v>40521</c:v>
                </c:pt>
                <c:pt idx="4014">
                  <c:v>40522</c:v>
                </c:pt>
                <c:pt idx="4015">
                  <c:v>40525</c:v>
                </c:pt>
                <c:pt idx="4016">
                  <c:v>40526</c:v>
                </c:pt>
                <c:pt idx="4017">
                  <c:v>40527</c:v>
                </c:pt>
                <c:pt idx="4018">
                  <c:v>40528</c:v>
                </c:pt>
                <c:pt idx="4019">
                  <c:v>40529</c:v>
                </c:pt>
                <c:pt idx="4020">
                  <c:v>40532</c:v>
                </c:pt>
                <c:pt idx="4021">
                  <c:v>40533</c:v>
                </c:pt>
                <c:pt idx="4022">
                  <c:v>40534</c:v>
                </c:pt>
                <c:pt idx="4023">
                  <c:v>40535</c:v>
                </c:pt>
                <c:pt idx="4024">
                  <c:v>40539</c:v>
                </c:pt>
                <c:pt idx="4025">
                  <c:v>40540</c:v>
                </c:pt>
                <c:pt idx="4026">
                  <c:v>40541</c:v>
                </c:pt>
                <c:pt idx="4027">
                  <c:v>40542</c:v>
                </c:pt>
                <c:pt idx="4028">
                  <c:v>40543</c:v>
                </c:pt>
                <c:pt idx="4029">
                  <c:v>40546</c:v>
                </c:pt>
                <c:pt idx="4030">
                  <c:v>40547</c:v>
                </c:pt>
                <c:pt idx="4031">
                  <c:v>40548</c:v>
                </c:pt>
                <c:pt idx="4032">
                  <c:v>40549</c:v>
                </c:pt>
                <c:pt idx="4033">
                  <c:v>40550</c:v>
                </c:pt>
                <c:pt idx="4034">
                  <c:v>40553</c:v>
                </c:pt>
                <c:pt idx="4035">
                  <c:v>40554</c:v>
                </c:pt>
                <c:pt idx="4036">
                  <c:v>40555</c:v>
                </c:pt>
                <c:pt idx="4037">
                  <c:v>40556</c:v>
                </c:pt>
                <c:pt idx="4038">
                  <c:v>40557</c:v>
                </c:pt>
                <c:pt idx="4039">
                  <c:v>40561</c:v>
                </c:pt>
                <c:pt idx="4040">
                  <c:v>40562</c:v>
                </c:pt>
                <c:pt idx="4041">
                  <c:v>40563</c:v>
                </c:pt>
                <c:pt idx="4042">
                  <c:v>40564</c:v>
                </c:pt>
                <c:pt idx="4043">
                  <c:v>40567</c:v>
                </c:pt>
                <c:pt idx="4044">
                  <c:v>40568</c:v>
                </c:pt>
                <c:pt idx="4045">
                  <c:v>40569</c:v>
                </c:pt>
                <c:pt idx="4046">
                  <c:v>40570</c:v>
                </c:pt>
                <c:pt idx="4047">
                  <c:v>40571</c:v>
                </c:pt>
                <c:pt idx="4048">
                  <c:v>40574</c:v>
                </c:pt>
                <c:pt idx="4049">
                  <c:v>40575</c:v>
                </c:pt>
                <c:pt idx="4050">
                  <c:v>40576</c:v>
                </c:pt>
                <c:pt idx="4051">
                  <c:v>40577</c:v>
                </c:pt>
                <c:pt idx="4052">
                  <c:v>40578</c:v>
                </c:pt>
                <c:pt idx="4053">
                  <c:v>40581</c:v>
                </c:pt>
                <c:pt idx="4054">
                  <c:v>40582</c:v>
                </c:pt>
                <c:pt idx="4055">
                  <c:v>40583</c:v>
                </c:pt>
                <c:pt idx="4056">
                  <c:v>40584</c:v>
                </c:pt>
                <c:pt idx="4057">
                  <c:v>40585</c:v>
                </c:pt>
                <c:pt idx="4058">
                  <c:v>40588</c:v>
                </c:pt>
                <c:pt idx="4059">
                  <c:v>40589</c:v>
                </c:pt>
                <c:pt idx="4060">
                  <c:v>40590</c:v>
                </c:pt>
                <c:pt idx="4061">
                  <c:v>40591</c:v>
                </c:pt>
                <c:pt idx="4062">
                  <c:v>40592</c:v>
                </c:pt>
                <c:pt idx="4063">
                  <c:v>40596</c:v>
                </c:pt>
                <c:pt idx="4064">
                  <c:v>40597</c:v>
                </c:pt>
                <c:pt idx="4065">
                  <c:v>40598</c:v>
                </c:pt>
                <c:pt idx="4066">
                  <c:v>40599</c:v>
                </c:pt>
                <c:pt idx="4067">
                  <c:v>40602</c:v>
                </c:pt>
                <c:pt idx="4068">
                  <c:v>40603</c:v>
                </c:pt>
                <c:pt idx="4069">
                  <c:v>40604</c:v>
                </c:pt>
                <c:pt idx="4070">
                  <c:v>40605</c:v>
                </c:pt>
                <c:pt idx="4071">
                  <c:v>40606</c:v>
                </c:pt>
                <c:pt idx="4072">
                  <c:v>40609</c:v>
                </c:pt>
                <c:pt idx="4073">
                  <c:v>40610</c:v>
                </c:pt>
                <c:pt idx="4074">
                  <c:v>40611</c:v>
                </c:pt>
                <c:pt idx="4075">
                  <c:v>40612</c:v>
                </c:pt>
                <c:pt idx="4076">
                  <c:v>40613</c:v>
                </c:pt>
                <c:pt idx="4077">
                  <c:v>40616</c:v>
                </c:pt>
                <c:pt idx="4078">
                  <c:v>40617</c:v>
                </c:pt>
                <c:pt idx="4079">
                  <c:v>40618</c:v>
                </c:pt>
                <c:pt idx="4080">
                  <c:v>40619</c:v>
                </c:pt>
                <c:pt idx="4081">
                  <c:v>40620</c:v>
                </c:pt>
                <c:pt idx="4082">
                  <c:v>40623</c:v>
                </c:pt>
                <c:pt idx="4083">
                  <c:v>40624</c:v>
                </c:pt>
                <c:pt idx="4084">
                  <c:v>40625</c:v>
                </c:pt>
                <c:pt idx="4085">
                  <c:v>40626</c:v>
                </c:pt>
                <c:pt idx="4086">
                  <c:v>40627</c:v>
                </c:pt>
                <c:pt idx="4087">
                  <c:v>40630</c:v>
                </c:pt>
                <c:pt idx="4088">
                  <c:v>40631</c:v>
                </c:pt>
                <c:pt idx="4089">
                  <c:v>40632</c:v>
                </c:pt>
                <c:pt idx="4090">
                  <c:v>40633</c:v>
                </c:pt>
                <c:pt idx="4091">
                  <c:v>40634</c:v>
                </c:pt>
                <c:pt idx="4092">
                  <c:v>40637</c:v>
                </c:pt>
                <c:pt idx="4093">
                  <c:v>40638</c:v>
                </c:pt>
                <c:pt idx="4094">
                  <c:v>40639</c:v>
                </c:pt>
                <c:pt idx="4095">
                  <c:v>40640</c:v>
                </c:pt>
                <c:pt idx="4096">
                  <c:v>40641</c:v>
                </c:pt>
                <c:pt idx="4097">
                  <c:v>40644</c:v>
                </c:pt>
                <c:pt idx="4098">
                  <c:v>40645</c:v>
                </c:pt>
                <c:pt idx="4099">
                  <c:v>40646</c:v>
                </c:pt>
                <c:pt idx="4100">
                  <c:v>40647</c:v>
                </c:pt>
                <c:pt idx="4101">
                  <c:v>40648</c:v>
                </c:pt>
                <c:pt idx="4102">
                  <c:v>40651</c:v>
                </c:pt>
                <c:pt idx="4103">
                  <c:v>40652</c:v>
                </c:pt>
                <c:pt idx="4104">
                  <c:v>40653</c:v>
                </c:pt>
                <c:pt idx="4105">
                  <c:v>40654</c:v>
                </c:pt>
                <c:pt idx="4106">
                  <c:v>40658</c:v>
                </c:pt>
                <c:pt idx="4107">
                  <c:v>40659</c:v>
                </c:pt>
                <c:pt idx="4108">
                  <c:v>40660</c:v>
                </c:pt>
                <c:pt idx="4109">
                  <c:v>40661</c:v>
                </c:pt>
                <c:pt idx="4110">
                  <c:v>40662</c:v>
                </c:pt>
                <c:pt idx="4111">
                  <c:v>40665</c:v>
                </c:pt>
                <c:pt idx="4112">
                  <c:v>40666</c:v>
                </c:pt>
                <c:pt idx="4113">
                  <c:v>40667</c:v>
                </c:pt>
                <c:pt idx="4114">
                  <c:v>40668</c:v>
                </c:pt>
                <c:pt idx="4115">
                  <c:v>40669</c:v>
                </c:pt>
                <c:pt idx="4116">
                  <c:v>40672</c:v>
                </c:pt>
                <c:pt idx="4117">
                  <c:v>40673</c:v>
                </c:pt>
                <c:pt idx="4118">
                  <c:v>40674</c:v>
                </c:pt>
                <c:pt idx="4119">
                  <c:v>40675</c:v>
                </c:pt>
                <c:pt idx="4120">
                  <c:v>40676</c:v>
                </c:pt>
                <c:pt idx="4121">
                  <c:v>40679</c:v>
                </c:pt>
                <c:pt idx="4122">
                  <c:v>40680</c:v>
                </c:pt>
                <c:pt idx="4123">
                  <c:v>40681</c:v>
                </c:pt>
                <c:pt idx="4124">
                  <c:v>40682</c:v>
                </c:pt>
                <c:pt idx="4125">
                  <c:v>40683</c:v>
                </c:pt>
                <c:pt idx="4126">
                  <c:v>40686</c:v>
                </c:pt>
                <c:pt idx="4127">
                  <c:v>40687</c:v>
                </c:pt>
                <c:pt idx="4128">
                  <c:v>40688</c:v>
                </c:pt>
                <c:pt idx="4129">
                  <c:v>40689</c:v>
                </c:pt>
                <c:pt idx="4130">
                  <c:v>40690</c:v>
                </c:pt>
                <c:pt idx="4131">
                  <c:v>40694</c:v>
                </c:pt>
                <c:pt idx="4132">
                  <c:v>40695</c:v>
                </c:pt>
                <c:pt idx="4133">
                  <c:v>40696</c:v>
                </c:pt>
                <c:pt idx="4134">
                  <c:v>40697</c:v>
                </c:pt>
                <c:pt idx="4135">
                  <c:v>40700</c:v>
                </c:pt>
                <c:pt idx="4136">
                  <c:v>40701</c:v>
                </c:pt>
                <c:pt idx="4137">
                  <c:v>40702</c:v>
                </c:pt>
                <c:pt idx="4138">
                  <c:v>40703</c:v>
                </c:pt>
                <c:pt idx="4139">
                  <c:v>40704</c:v>
                </c:pt>
                <c:pt idx="4140">
                  <c:v>40707</c:v>
                </c:pt>
                <c:pt idx="4141">
                  <c:v>40708</c:v>
                </c:pt>
                <c:pt idx="4142">
                  <c:v>40709</c:v>
                </c:pt>
                <c:pt idx="4143">
                  <c:v>40710</c:v>
                </c:pt>
                <c:pt idx="4144">
                  <c:v>40711</c:v>
                </c:pt>
                <c:pt idx="4145">
                  <c:v>40714</c:v>
                </c:pt>
                <c:pt idx="4146">
                  <c:v>40715</c:v>
                </c:pt>
                <c:pt idx="4147">
                  <c:v>40716</c:v>
                </c:pt>
                <c:pt idx="4148">
                  <c:v>40717</c:v>
                </c:pt>
                <c:pt idx="4149">
                  <c:v>40718</c:v>
                </c:pt>
                <c:pt idx="4150">
                  <c:v>40721</c:v>
                </c:pt>
                <c:pt idx="4151">
                  <c:v>40722</c:v>
                </c:pt>
                <c:pt idx="4152">
                  <c:v>40723</c:v>
                </c:pt>
                <c:pt idx="4153">
                  <c:v>40724</c:v>
                </c:pt>
                <c:pt idx="4154">
                  <c:v>40725</c:v>
                </c:pt>
                <c:pt idx="4155">
                  <c:v>40729</c:v>
                </c:pt>
                <c:pt idx="4156">
                  <c:v>40730</c:v>
                </c:pt>
                <c:pt idx="4157">
                  <c:v>40731</c:v>
                </c:pt>
                <c:pt idx="4158">
                  <c:v>40732</c:v>
                </c:pt>
                <c:pt idx="4159">
                  <c:v>40735</c:v>
                </c:pt>
                <c:pt idx="4160">
                  <c:v>40736</c:v>
                </c:pt>
                <c:pt idx="4161">
                  <c:v>40737</c:v>
                </c:pt>
                <c:pt idx="4162">
                  <c:v>40738</c:v>
                </c:pt>
                <c:pt idx="4163">
                  <c:v>40739</c:v>
                </c:pt>
                <c:pt idx="4164">
                  <c:v>40742</c:v>
                </c:pt>
                <c:pt idx="4165">
                  <c:v>40743</c:v>
                </c:pt>
                <c:pt idx="4166">
                  <c:v>40744</c:v>
                </c:pt>
                <c:pt idx="4167">
                  <c:v>40745</c:v>
                </c:pt>
                <c:pt idx="4168">
                  <c:v>40746</c:v>
                </c:pt>
                <c:pt idx="4169">
                  <c:v>40749</c:v>
                </c:pt>
                <c:pt idx="4170">
                  <c:v>40750</c:v>
                </c:pt>
                <c:pt idx="4171">
                  <c:v>40751</c:v>
                </c:pt>
                <c:pt idx="4172">
                  <c:v>40752</c:v>
                </c:pt>
                <c:pt idx="4173">
                  <c:v>40753</c:v>
                </c:pt>
                <c:pt idx="4174">
                  <c:v>40756</c:v>
                </c:pt>
                <c:pt idx="4175">
                  <c:v>40757</c:v>
                </c:pt>
                <c:pt idx="4176">
                  <c:v>40758</c:v>
                </c:pt>
                <c:pt idx="4177">
                  <c:v>40759</c:v>
                </c:pt>
                <c:pt idx="4178">
                  <c:v>40760</c:v>
                </c:pt>
                <c:pt idx="4179">
                  <c:v>40763</c:v>
                </c:pt>
                <c:pt idx="4180">
                  <c:v>40764</c:v>
                </c:pt>
                <c:pt idx="4181">
                  <c:v>40765</c:v>
                </c:pt>
                <c:pt idx="4182">
                  <c:v>40766</c:v>
                </c:pt>
                <c:pt idx="4183">
                  <c:v>40767</c:v>
                </c:pt>
                <c:pt idx="4184">
                  <c:v>40770</c:v>
                </c:pt>
                <c:pt idx="4185">
                  <c:v>40771</c:v>
                </c:pt>
                <c:pt idx="4186">
                  <c:v>40772</c:v>
                </c:pt>
                <c:pt idx="4187">
                  <c:v>40773</c:v>
                </c:pt>
                <c:pt idx="4188">
                  <c:v>40774</c:v>
                </c:pt>
                <c:pt idx="4189">
                  <c:v>40777</c:v>
                </c:pt>
                <c:pt idx="4190">
                  <c:v>40778</c:v>
                </c:pt>
                <c:pt idx="4191">
                  <c:v>40779</c:v>
                </c:pt>
                <c:pt idx="4192">
                  <c:v>40780</c:v>
                </c:pt>
                <c:pt idx="4193">
                  <c:v>40781</c:v>
                </c:pt>
                <c:pt idx="4194">
                  <c:v>40784</c:v>
                </c:pt>
                <c:pt idx="4195">
                  <c:v>40785</c:v>
                </c:pt>
                <c:pt idx="4196">
                  <c:v>40786</c:v>
                </c:pt>
                <c:pt idx="4197">
                  <c:v>40787</c:v>
                </c:pt>
                <c:pt idx="4198">
                  <c:v>40788</c:v>
                </c:pt>
                <c:pt idx="4199">
                  <c:v>40792</c:v>
                </c:pt>
                <c:pt idx="4200">
                  <c:v>40793</c:v>
                </c:pt>
                <c:pt idx="4201">
                  <c:v>40794</c:v>
                </c:pt>
                <c:pt idx="4202">
                  <c:v>40795</c:v>
                </c:pt>
                <c:pt idx="4203">
                  <c:v>40798</c:v>
                </c:pt>
                <c:pt idx="4204">
                  <c:v>40799</c:v>
                </c:pt>
                <c:pt idx="4205">
                  <c:v>40800</c:v>
                </c:pt>
                <c:pt idx="4206">
                  <c:v>40801</c:v>
                </c:pt>
                <c:pt idx="4207">
                  <c:v>40802</c:v>
                </c:pt>
                <c:pt idx="4208">
                  <c:v>40805</c:v>
                </c:pt>
                <c:pt idx="4209">
                  <c:v>40806</c:v>
                </c:pt>
                <c:pt idx="4210">
                  <c:v>40807</c:v>
                </c:pt>
                <c:pt idx="4211">
                  <c:v>40808</c:v>
                </c:pt>
                <c:pt idx="4212">
                  <c:v>40809</c:v>
                </c:pt>
                <c:pt idx="4213">
                  <c:v>40812</c:v>
                </c:pt>
                <c:pt idx="4214">
                  <c:v>40813</c:v>
                </c:pt>
                <c:pt idx="4215">
                  <c:v>40814</c:v>
                </c:pt>
                <c:pt idx="4216">
                  <c:v>40815</c:v>
                </c:pt>
                <c:pt idx="4217">
                  <c:v>40816</c:v>
                </c:pt>
                <c:pt idx="4218">
                  <c:v>40819</c:v>
                </c:pt>
                <c:pt idx="4219">
                  <c:v>40820</c:v>
                </c:pt>
                <c:pt idx="4220">
                  <c:v>40821</c:v>
                </c:pt>
                <c:pt idx="4221">
                  <c:v>40822</c:v>
                </c:pt>
                <c:pt idx="4222">
                  <c:v>40823</c:v>
                </c:pt>
                <c:pt idx="4223">
                  <c:v>40826</c:v>
                </c:pt>
                <c:pt idx="4224">
                  <c:v>40827</c:v>
                </c:pt>
                <c:pt idx="4225">
                  <c:v>40828</c:v>
                </c:pt>
                <c:pt idx="4226">
                  <c:v>40829</c:v>
                </c:pt>
                <c:pt idx="4227">
                  <c:v>40830</c:v>
                </c:pt>
                <c:pt idx="4228">
                  <c:v>40833</c:v>
                </c:pt>
                <c:pt idx="4229">
                  <c:v>40834</c:v>
                </c:pt>
                <c:pt idx="4230">
                  <c:v>40835</c:v>
                </c:pt>
                <c:pt idx="4231">
                  <c:v>40836</c:v>
                </c:pt>
                <c:pt idx="4232">
                  <c:v>40837</c:v>
                </c:pt>
                <c:pt idx="4233">
                  <c:v>40840</c:v>
                </c:pt>
                <c:pt idx="4234">
                  <c:v>40841</c:v>
                </c:pt>
                <c:pt idx="4235">
                  <c:v>40842</c:v>
                </c:pt>
                <c:pt idx="4236">
                  <c:v>40843</c:v>
                </c:pt>
                <c:pt idx="4237">
                  <c:v>40844</c:v>
                </c:pt>
                <c:pt idx="4238">
                  <c:v>40847</c:v>
                </c:pt>
                <c:pt idx="4239">
                  <c:v>40848</c:v>
                </c:pt>
                <c:pt idx="4240">
                  <c:v>40849</c:v>
                </c:pt>
                <c:pt idx="4241">
                  <c:v>40850</c:v>
                </c:pt>
                <c:pt idx="4242">
                  <c:v>40851</c:v>
                </c:pt>
                <c:pt idx="4243">
                  <c:v>40854</c:v>
                </c:pt>
                <c:pt idx="4244">
                  <c:v>40855</c:v>
                </c:pt>
                <c:pt idx="4245">
                  <c:v>40856</c:v>
                </c:pt>
                <c:pt idx="4246">
                  <c:v>40857</c:v>
                </c:pt>
                <c:pt idx="4247">
                  <c:v>40858</c:v>
                </c:pt>
                <c:pt idx="4248">
                  <c:v>40861</c:v>
                </c:pt>
                <c:pt idx="4249">
                  <c:v>40862</c:v>
                </c:pt>
                <c:pt idx="4250">
                  <c:v>40863</c:v>
                </c:pt>
                <c:pt idx="4251">
                  <c:v>40864</c:v>
                </c:pt>
                <c:pt idx="4252">
                  <c:v>40865</c:v>
                </c:pt>
                <c:pt idx="4253">
                  <c:v>40868</c:v>
                </c:pt>
                <c:pt idx="4254">
                  <c:v>40869</c:v>
                </c:pt>
                <c:pt idx="4255">
                  <c:v>40870</c:v>
                </c:pt>
                <c:pt idx="4256">
                  <c:v>40872</c:v>
                </c:pt>
                <c:pt idx="4257">
                  <c:v>40875</c:v>
                </c:pt>
                <c:pt idx="4258">
                  <c:v>40876</c:v>
                </c:pt>
                <c:pt idx="4259">
                  <c:v>40877</c:v>
                </c:pt>
                <c:pt idx="4260">
                  <c:v>40878</c:v>
                </c:pt>
                <c:pt idx="4261">
                  <c:v>40879</c:v>
                </c:pt>
                <c:pt idx="4262">
                  <c:v>40882</c:v>
                </c:pt>
                <c:pt idx="4263">
                  <c:v>40883</c:v>
                </c:pt>
                <c:pt idx="4264">
                  <c:v>40884</c:v>
                </c:pt>
                <c:pt idx="4265">
                  <c:v>40885</c:v>
                </c:pt>
                <c:pt idx="4266">
                  <c:v>40886</c:v>
                </c:pt>
                <c:pt idx="4267">
                  <c:v>40889</c:v>
                </c:pt>
                <c:pt idx="4268">
                  <c:v>40890</c:v>
                </c:pt>
                <c:pt idx="4269">
                  <c:v>40891</c:v>
                </c:pt>
                <c:pt idx="4270">
                  <c:v>40892</c:v>
                </c:pt>
                <c:pt idx="4271">
                  <c:v>40893</c:v>
                </c:pt>
                <c:pt idx="4272">
                  <c:v>40896</c:v>
                </c:pt>
                <c:pt idx="4273">
                  <c:v>40897</c:v>
                </c:pt>
                <c:pt idx="4274">
                  <c:v>40898</c:v>
                </c:pt>
                <c:pt idx="4275">
                  <c:v>40899</c:v>
                </c:pt>
                <c:pt idx="4276">
                  <c:v>40900</c:v>
                </c:pt>
                <c:pt idx="4277">
                  <c:v>40904</c:v>
                </c:pt>
                <c:pt idx="4278">
                  <c:v>40905</c:v>
                </c:pt>
                <c:pt idx="4279">
                  <c:v>40906</c:v>
                </c:pt>
                <c:pt idx="4280">
                  <c:v>40907</c:v>
                </c:pt>
                <c:pt idx="4281">
                  <c:v>40911</c:v>
                </c:pt>
                <c:pt idx="4282">
                  <c:v>40912</c:v>
                </c:pt>
                <c:pt idx="4283">
                  <c:v>40913</c:v>
                </c:pt>
                <c:pt idx="4284">
                  <c:v>40914</c:v>
                </c:pt>
                <c:pt idx="4285">
                  <c:v>40917</c:v>
                </c:pt>
                <c:pt idx="4286">
                  <c:v>40918</c:v>
                </c:pt>
                <c:pt idx="4287">
                  <c:v>40919</c:v>
                </c:pt>
                <c:pt idx="4288">
                  <c:v>40920</c:v>
                </c:pt>
                <c:pt idx="4289">
                  <c:v>40921</c:v>
                </c:pt>
                <c:pt idx="4290">
                  <c:v>40925</c:v>
                </c:pt>
                <c:pt idx="4291">
                  <c:v>40926</c:v>
                </c:pt>
                <c:pt idx="4292">
                  <c:v>40927</c:v>
                </c:pt>
                <c:pt idx="4293">
                  <c:v>40928</c:v>
                </c:pt>
                <c:pt idx="4294">
                  <c:v>40931</c:v>
                </c:pt>
                <c:pt idx="4295">
                  <c:v>40932</c:v>
                </c:pt>
                <c:pt idx="4296">
                  <c:v>40933</c:v>
                </c:pt>
                <c:pt idx="4297">
                  <c:v>40934</c:v>
                </c:pt>
                <c:pt idx="4298">
                  <c:v>40935</c:v>
                </c:pt>
                <c:pt idx="4299">
                  <c:v>40938</c:v>
                </c:pt>
                <c:pt idx="4300">
                  <c:v>40939</c:v>
                </c:pt>
                <c:pt idx="4301">
                  <c:v>40940</c:v>
                </c:pt>
                <c:pt idx="4302">
                  <c:v>40941</c:v>
                </c:pt>
                <c:pt idx="4303">
                  <c:v>40942</c:v>
                </c:pt>
                <c:pt idx="4304">
                  <c:v>40945</c:v>
                </c:pt>
                <c:pt idx="4305">
                  <c:v>40946</c:v>
                </c:pt>
                <c:pt idx="4306">
                  <c:v>40947</c:v>
                </c:pt>
                <c:pt idx="4307">
                  <c:v>40948</c:v>
                </c:pt>
                <c:pt idx="4308">
                  <c:v>40949</c:v>
                </c:pt>
                <c:pt idx="4309">
                  <c:v>40952</c:v>
                </c:pt>
                <c:pt idx="4310">
                  <c:v>40953</c:v>
                </c:pt>
                <c:pt idx="4311">
                  <c:v>40954</c:v>
                </c:pt>
                <c:pt idx="4312">
                  <c:v>40955</c:v>
                </c:pt>
                <c:pt idx="4313">
                  <c:v>40956</c:v>
                </c:pt>
                <c:pt idx="4314">
                  <c:v>40960</c:v>
                </c:pt>
                <c:pt idx="4315">
                  <c:v>40961</c:v>
                </c:pt>
                <c:pt idx="4316">
                  <c:v>40962</c:v>
                </c:pt>
                <c:pt idx="4317">
                  <c:v>40963</c:v>
                </c:pt>
                <c:pt idx="4318">
                  <c:v>40966</c:v>
                </c:pt>
                <c:pt idx="4319">
                  <c:v>40967</c:v>
                </c:pt>
                <c:pt idx="4320">
                  <c:v>40968</c:v>
                </c:pt>
                <c:pt idx="4321">
                  <c:v>40969</c:v>
                </c:pt>
                <c:pt idx="4322">
                  <c:v>40970</c:v>
                </c:pt>
                <c:pt idx="4323">
                  <c:v>40973</c:v>
                </c:pt>
                <c:pt idx="4324">
                  <c:v>40974</c:v>
                </c:pt>
                <c:pt idx="4325">
                  <c:v>40975</c:v>
                </c:pt>
                <c:pt idx="4326">
                  <c:v>40976</c:v>
                </c:pt>
                <c:pt idx="4327">
                  <c:v>40977</c:v>
                </c:pt>
                <c:pt idx="4328">
                  <c:v>40980</c:v>
                </c:pt>
                <c:pt idx="4329">
                  <c:v>40981</c:v>
                </c:pt>
                <c:pt idx="4330">
                  <c:v>40982</c:v>
                </c:pt>
                <c:pt idx="4331">
                  <c:v>40983</c:v>
                </c:pt>
                <c:pt idx="4332">
                  <c:v>40984</c:v>
                </c:pt>
                <c:pt idx="4333">
                  <c:v>40987</c:v>
                </c:pt>
                <c:pt idx="4334">
                  <c:v>40988</c:v>
                </c:pt>
                <c:pt idx="4335">
                  <c:v>40989</c:v>
                </c:pt>
                <c:pt idx="4336">
                  <c:v>40990</c:v>
                </c:pt>
                <c:pt idx="4337">
                  <c:v>40991</c:v>
                </c:pt>
                <c:pt idx="4338">
                  <c:v>40994</c:v>
                </c:pt>
                <c:pt idx="4339">
                  <c:v>40995</c:v>
                </c:pt>
                <c:pt idx="4340">
                  <c:v>40996</c:v>
                </c:pt>
                <c:pt idx="4341">
                  <c:v>40997</c:v>
                </c:pt>
                <c:pt idx="4342">
                  <c:v>40998</c:v>
                </c:pt>
                <c:pt idx="4343">
                  <c:v>41001</c:v>
                </c:pt>
                <c:pt idx="4344">
                  <c:v>41002</c:v>
                </c:pt>
                <c:pt idx="4345">
                  <c:v>41003</c:v>
                </c:pt>
                <c:pt idx="4346">
                  <c:v>41004</c:v>
                </c:pt>
                <c:pt idx="4347">
                  <c:v>41008</c:v>
                </c:pt>
                <c:pt idx="4348">
                  <c:v>41009</c:v>
                </c:pt>
                <c:pt idx="4349">
                  <c:v>41010</c:v>
                </c:pt>
                <c:pt idx="4350">
                  <c:v>41011</c:v>
                </c:pt>
                <c:pt idx="4351">
                  <c:v>41012</c:v>
                </c:pt>
                <c:pt idx="4352">
                  <c:v>41015</c:v>
                </c:pt>
                <c:pt idx="4353">
                  <c:v>41016</c:v>
                </c:pt>
                <c:pt idx="4354">
                  <c:v>41017</c:v>
                </c:pt>
                <c:pt idx="4355">
                  <c:v>41018</c:v>
                </c:pt>
                <c:pt idx="4356">
                  <c:v>41019</c:v>
                </c:pt>
                <c:pt idx="4357">
                  <c:v>41022</c:v>
                </c:pt>
                <c:pt idx="4358">
                  <c:v>41023</c:v>
                </c:pt>
                <c:pt idx="4359">
                  <c:v>41024</c:v>
                </c:pt>
                <c:pt idx="4360">
                  <c:v>41025</c:v>
                </c:pt>
                <c:pt idx="4361">
                  <c:v>41026</c:v>
                </c:pt>
                <c:pt idx="4362">
                  <c:v>41029</c:v>
                </c:pt>
                <c:pt idx="4363">
                  <c:v>41030</c:v>
                </c:pt>
                <c:pt idx="4364">
                  <c:v>41031</c:v>
                </c:pt>
                <c:pt idx="4365">
                  <c:v>41032</c:v>
                </c:pt>
                <c:pt idx="4366">
                  <c:v>41033</c:v>
                </c:pt>
                <c:pt idx="4367">
                  <c:v>41036</c:v>
                </c:pt>
                <c:pt idx="4368">
                  <c:v>41037</c:v>
                </c:pt>
                <c:pt idx="4369">
                  <c:v>41038</c:v>
                </c:pt>
                <c:pt idx="4370">
                  <c:v>41039</c:v>
                </c:pt>
                <c:pt idx="4371">
                  <c:v>41040</c:v>
                </c:pt>
                <c:pt idx="4372">
                  <c:v>41043</c:v>
                </c:pt>
                <c:pt idx="4373">
                  <c:v>41044</c:v>
                </c:pt>
                <c:pt idx="4374">
                  <c:v>41045</c:v>
                </c:pt>
                <c:pt idx="4375">
                  <c:v>41046</c:v>
                </c:pt>
                <c:pt idx="4376">
                  <c:v>41047</c:v>
                </c:pt>
                <c:pt idx="4377">
                  <c:v>41050</c:v>
                </c:pt>
                <c:pt idx="4378">
                  <c:v>41051</c:v>
                </c:pt>
                <c:pt idx="4379">
                  <c:v>41052</c:v>
                </c:pt>
                <c:pt idx="4380">
                  <c:v>41053</c:v>
                </c:pt>
                <c:pt idx="4381">
                  <c:v>41054</c:v>
                </c:pt>
                <c:pt idx="4382">
                  <c:v>41058</c:v>
                </c:pt>
                <c:pt idx="4383">
                  <c:v>41059</c:v>
                </c:pt>
                <c:pt idx="4384">
                  <c:v>41060</c:v>
                </c:pt>
                <c:pt idx="4385">
                  <c:v>41061</c:v>
                </c:pt>
                <c:pt idx="4386">
                  <c:v>41064</c:v>
                </c:pt>
                <c:pt idx="4387">
                  <c:v>41065</c:v>
                </c:pt>
                <c:pt idx="4388">
                  <c:v>41066</c:v>
                </c:pt>
                <c:pt idx="4389">
                  <c:v>41067</c:v>
                </c:pt>
                <c:pt idx="4390">
                  <c:v>41068</c:v>
                </c:pt>
                <c:pt idx="4391">
                  <c:v>41071</c:v>
                </c:pt>
                <c:pt idx="4392">
                  <c:v>41072</c:v>
                </c:pt>
                <c:pt idx="4393">
                  <c:v>41073</c:v>
                </c:pt>
                <c:pt idx="4394">
                  <c:v>41074</c:v>
                </c:pt>
                <c:pt idx="4395">
                  <c:v>41075</c:v>
                </c:pt>
                <c:pt idx="4396">
                  <c:v>41078</c:v>
                </c:pt>
                <c:pt idx="4397">
                  <c:v>41079</c:v>
                </c:pt>
                <c:pt idx="4398">
                  <c:v>41080</c:v>
                </c:pt>
                <c:pt idx="4399">
                  <c:v>41081</c:v>
                </c:pt>
                <c:pt idx="4400">
                  <c:v>41082</c:v>
                </c:pt>
                <c:pt idx="4401">
                  <c:v>41085</c:v>
                </c:pt>
                <c:pt idx="4402">
                  <c:v>41086</c:v>
                </c:pt>
                <c:pt idx="4403">
                  <c:v>41087</c:v>
                </c:pt>
                <c:pt idx="4404">
                  <c:v>41088</c:v>
                </c:pt>
                <c:pt idx="4405">
                  <c:v>41089</c:v>
                </c:pt>
                <c:pt idx="4406">
                  <c:v>41092</c:v>
                </c:pt>
                <c:pt idx="4407">
                  <c:v>41093</c:v>
                </c:pt>
                <c:pt idx="4408">
                  <c:v>41095</c:v>
                </c:pt>
                <c:pt idx="4409">
                  <c:v>41096</c:v>
                </c:pt>
                <c:pt idx="4410">
                  <c:v>41099</c:v>
                </c:pt>
                <c:pt idx="4411">
                  <c:v>41100</c:v>
                </c:pt>
                <c:pt idx="4412">
                  <c:v>41101</c:v>
                </c:pt>
                <c:pt idx="4413">
                  <c:v>41102</c:v>
                </c:pt>
                <c:pt idx="4414">
                  <c:v>41103</c:v>
                </c:pt>
                <c:pt idx="4415">
                  <c:v>41106</c:v>
                </c:pt>
                <c:pt idx="4416">
                  <c:v>41107</c:v>
                </c:pt>
                <c:pt idx="4417">
                  <c:v>41108</c:v>
                </c:pt>
                <c:pt idx="4418">
                  <c:v>41109</c:v>
                </c:pt>
                <c:pt idx="4419">
                  <c:v>41110</c:v>
                </c:pt>
                <c:pt idx="4420">
                  <c:v>41113</c:v>
                </c:pt>
                <c:pt idx="4421">
                  <c:v>41114</c:v>
                </c:pt>
                <c:pt idx="4422">
                  <c:v>41115</c:v>
                </c:pt>
                <c:pt idx="4423">
                  <c:v>41116</c:v>
                </c:pt>
                <c:pt idx="4424">
                  <c:v>41117</c:v>
                </c:pt>
                <c:pt idx="4425">
                  <c:v>41120</c:v>
                </c:pt>
                <c:pt idx="4426">
                  <c:v>41121</c:v>
                </c:pt>
                <c:pt idx="4427">
                  <c:v>41122</c:v>
                </c:pt>
                <c:pt idx="4428">
                  <c:v>41123</c:v>
                </c:pt>
                <c:pt idx="4429">
                  <c:v>41124</c:v>
                </c:pt>
                <c:pt idx="4430">
                  <c:v>41127</c:v>
                </c:pt>
                <c:pt idx="4431">
                  <c:v>41128</c:v>
                </c:pt>
                <c:pt idx="4432">
                  <c:v>41129</c:v>
                </c:pt>
                <c:pt idx="4433">
                  <c:v>41130</c:v>
                </c:pt>
                <c:pt idx="4434">
                  <c:v>41131</c:v>
                </c:pt>
                <c:pt idx="4435">
                  <c:v>41134</c:v>
                </c:pt>
                <c:pt idx="4436">
                  <c:v>41135</c:v>
                </c:pt>
                <c:pt idx="4437">
                  <c:v>41136</c:v>
                </c:pt>
                <c:pt idx="4438">
                  <c:v>41137</c:v>
                </c:pt>
                <c:pt idx="4439">
                  <c:v>41138</c:v>
                </c:pt>
                <c:pt idx="4440">
                  <c:v>41141</c:v>
                </c:pt>
                <c:pt idx="4441">
                  <c:v>41142</c:v>
                </c:pt>
                <c:pt idx="4442">
                  <c:v>41143</c:v>
                </c:pt>
                <c:pt idx="4443">
                  <c:v>41144</c:v>
                </c:pt>
                <c:pt idx="4444">
                  <c:v>41145</c:v>
                </c:pt>
                <c:pt idx="4445">
                  <c:v>41148</c:v>
                </c:pt>
                <c:pt idx="4446">
                  <c:v>41149</c:v>
                </c:pt>
                <c:pt idx="4447">
                  <c:v>41150</c:v>
                </c:pt>
                <c:pt idx="4448">
                  <c:v>41151</c:v>
                </c:pt>
                <c:pt idx="4449">
                  <c:v>41152</c:v>
                </c:pt>
                <c:pt idx="4450">
                  <c:v>41156</c:v>
                </c:pt>
                <c:pt idx="4451">
                  <c:v>41157</c:v>
                </c:pt>
                <c:pt idx="4452">
                  <c:v>41158</c:v>
                </c:pt>
                <c:pt idx="4453">
                  <c:v>41159</c:v>
                </c:pt>
                <c:pt idx="4454">
                  <c:v>41162</c:v>
                </c:pt>
                <c:pt idx="4455">
                  <c:v>41163</c:v>
                </c:pt>
                <c:pt idx="4456">
                  <c:v>41164</c:v>
                </c:pt>
                <c:pt idx="4457">
                  <c:v>41165</c:v>
                </c:pt>
                <c:pt idx="4458">
                  <c:v>41166</c:v>
                </c:pt>
                <c:pt idx="4459">
                  <c:v>41169</c:v>
                </c:pt>
                <c:pt idx="4460">
                  <c:v>41170</c:v>
                </c:pt>
                <c:pt idx="4461">
                  <c:v>41171</c:v>
                </c:pt>
                <c:pt idx="4462">
                  <c:v>41172</c:v>
                </c:pt>
                <c:pt idx="4463">
                  <c:v>41173</c:v>
                </c:pt>
                <c:pt idx="4464">
                  <c:v>41176</c:v>
                </c:pt>
                <c:pt idx="4465">
                  <c:v>41177</c:v>
                </c:pt>
                <c:pt idx="4466">
                  <c:v>41178</c:v>
                </c:pt>
                <c:pt idx="4467">
                  <c:v>41179</c:v>
                </c:pt>
                <c:pt idx="4468">
                  <c:v>41180</c:v>
                </c:pt>
                <c:pt idx="4469">
                  <c:v>41183</c:v>
                </c:pt>
                <c:pt idx="4470">
                  <c:v>41184</c:v>
                </c:pt>
                <c:pt idx="4471">
                  <c:v>41185</c:v>
                </c:pt>
                <c:pt idx="4472">
                  <c:v>41186</c:v>
                </c:pt>
                <c:pt idx="4473">
                  <c:v>41187</c:v>
                </c:pt>
                <c:pt idx="4474">
                  <c:v>41190</c:v>
                </c:pt>
                <c:pt idx="4475">
                  <c:v>41191</c:v>
                </c:pt>
                <c:pt idx="4476">
                  <c:v>41192</c:v>
                </c:pt>
                <c:pt idx="4477">
                  <c:v>41193</c:v>
                </c:pt>
                <c:pt idx="4478">
                  <c:v>41194</c:v>
                </c:pt>
                <c:pt idx="4479">
                  <c:v>41197</c:v>
                </c:pt>
                <c:pt idx="4480">
                  <c:v>41198</c:v>
                </c:pt>
                <c:pt idx="4481">
                  <c:v>41199</c:v>
                </c:pt>
                <c:pt idx="4482">
                  <c:v>41200</c:v>
                </c:pt>
                <c:pt idx="4483">
                  <c:v>41201</c:v>
                </c:pt>
                <c:pt idx="4484">
                  <c:v>41204</c:v>
                </c:pt>
                <c:pt idx="4485">
                  <c:v>41205</c:v>
                </c:pt>
                <c:pt idx="4486">
                  <c:v>41206</c:v>
                </c:pt>
                <c:pt idx="4487">
                  <c:v>41207</c:v>
                </c:pt>
                <c:pt idx="4488">
                  <c:v>41208</c:v>
                </c:pt>
                <c:pt idx="4489">
                  <c:v>41213</c:v>
                </c:pt>
                <c:pt idx="4490">
                  <c:v>41214</c:v>
                </c:pt>
                <c:pt idx="4491">
                  <c:v>41215</c:v>
                </c:pt>
                <c:pt idx="4492">
                  <c:v>41218</c:v>
                </c:pt>
                <c:pt idx="4493">
                  <c:v>41219</c:v>
                </c:pt>
                <c:pt idx="4494">
                  <c:v>41220</c:v>
                </c:pt>
                <c:pt idx="4495">
                  <c:v>41221</c:v>
                </c:pt>
                <c:pt idx="4496">
                  <c:v>41222</c:v>
                </c:pt>
                <c:pt idx="4497">
                  <c:v>41225</c:v>
                </c:pt>
                <c:pt idx="4498">
                  <c:v>41226</c:v>
                </c:pt>
                <c:pt idx="4499">
                  <c:v>41227</c:v>
                </c:pt>
                <c:pt idx="4500">
                  <c:v>41228</c:v>
                </c:pt>
                <c:pt idx="4501">
                  <c:v>41229</c:v>
                </c:pt>
                <c:pt idx="4502">
                  <c:v>41232</c:v>
                </c:pt>
                <c:pt idx="4503">
                  <c:v>41233</c:v>
                </c:pt>
                <c:pt idx="4504">
                  <c:v>41234</c:v>
                </c:pt>
                <c:pt idx="4505">
                  <c:v>41236</c:v>
                </c:pt>
                <c:pt idx="4506">
                  <c:v>41239</c:v>
                </c:pt>
                <c:pt idx="4507">
                  <c:v>41240</c:v>
                </c:pt>
                <c:pt idx="4508">
                  <c:v>41241</c:v>
                </c:pt>
                <c:pt idx="4509">
                  <c:v>41242</c:v>
                </c:pt>
                <c:pt idx="4510">
                  <c:v>41243</c:v>
                </c:pt>
                <c:pt idx="4511">
                  <c:v>41246</c:v>
                </c:pt>
                <c:pt idx="4512">
                  <c:v>41247</c:v>
                </c:pt>
                <c:pt idx="4513">
                  <c:v>41248</c:v>
                </c:pt>
                <c:pt idx="4514">
                  <c:v>41249</c:v>
                </c:pt>
                <c:pt idx="4515">
                  <c:v>41250</c:v>
                </c:pt>
                <c:pt idx="4516">
                  <c:v>41253</c:v>
                </c:pt>
                <c:pt idx="4517">
                  <c:v>41254</c:v>
                </c:pt>
                <c:pt idx="4518">
                  <c:v>41255</c:v>
                </c:pt>
                <c:pt idx="4519">
                  <c:v>41256</c:v>
                </c:pt>
                <c:pt idx="4520">
                  <c:v>41257</c:v>
                </c:pt>
                <c:pt idx="4521">
                  <c:v>41260</c:v>
                </c:pt>
                <c:pt idx="4522">
                  <c:v>41261</c:v>
                </c:pt>
                <c:pt idx="4523">
                  <c:v>41262</c:v>
                </c:pt>
                <c:pt idx="4524">
                  <c:v>41263</c:v>
                </c:pt>
                <c:pt idx="4525">
                  <c:v>41264</c:v>
                </c:pt>
                <c:pt idx="4526">
                  <c:v>41267</c:v>
                </c:pt>
                <c:pt idx="4527">
                  <c:v>41269</c:v>
                </c:pt>
                <c:pt idx="4528">
                  <c:v>41270</c:v>
                </c:pt>
                <c:pt idx="4529">
                  <c:v>41271</c:v>
                </c:pt>
                <c:pt idx="4530">
                  <c:v>41274</c:v>
                </c:pt>
                <c:pt idx="4531">
                  <c:v>41276</c:v>
                </c:pt>
                <c:pt idx="4532">
                  <c:v>41277</c:v>
                </c:pt>
                <c:pt idx="4533">
                  <c:v>41278</c:v>
                </c:pt>
                <c:pt idx="4534">
                  <c:v>41281</c:v>
                </c:pt>
                <c:pt idx="4535">
                  <c:v>41282</c:v>
                </c:pt>
                <c:pt idx="4536">
                  <c:v>41283</c:v>
                </c:pt>
                <c:pt idx="4537">
                  <c:v>41284</c:v>
                </c:pt>
                <c:pt idx="4538">
                  <c:v>41285</c:v>
                </c:pt>
                <c:pt idx="4539">
                  <c:v>41288</c:v>
                </c:pt>
                <c:pt idx="4540">
                  <c:v>41289</c:v>
                </c:pt>
                <c:pt idx="4541">
                  <c:v>41290</c:v>
                </c:pt>
                <c:pt idx="4542">
                  <c:v>41291</c:v>
                </c:pt>
                <c:pt idx="4543">
                  <c:v>41292</c:v>
                </c:pt>
                <c:pt idx="4544">
                  <c:v>41296</c:v>
                </c:pt>
                <c:pt idx="4545">
                  <c:v>41297</c:v>
                </c:pt>
                <c:pt idx="4546">
                  <c:v>41298</c:v>
                </c:pt>
                <c:pt idx="4547">
                  <c:v>41299</c:v>
                </c:pt>
                <c:pt idx="4548">
                  <c:v>41302</c:v>
                </c:pt>
                <c:pt idx="4549">
                  <c:v>41303</c:v>
                </c:pt>
                <c:pt idx="4550">
                  <c:v>41304</c:v>
                </c:pt>
                <c:pt idx="4551">
                  <c:v>41305</c:v>
                </c:pt>
                <c:pt idx="4552">
                  <c:v>41306</c:v>
                </c:pt>
                <c:pt idx="4553">
                  <c:v>41309</c:v>
                </c:pt>
                <c:pt idx="4554">
                  <c:v>41310</c:v>
                </c:pt>
                <c:pt idx="4555">
                  <c:v>41311</c:v>
                </c:pt>
                <c:pt idx="4556">
                  <c:v>41312</c:v>
                </c:pt>
                <c:pt idx="4557">
                  <c:v>41313</c:v>
                </c:pt>
                <c:pt idx="4558">
                  <c:v>41316</c:v>
                </c:pt>
                <c:pt idx="4559">
                  <c:v>41317</c:v>
                </c:pt>
                <c:pt idx="4560">
                  <c:v>41318</c:v>
                </c:pt>
                <c:pt idx="4561">
                  <c:v>41319</c:v>
                </c:pt>
                <c:pt idx="4562">
                  <c:v>41320</c:v>
                </c:pt>
                <c:pt idx="4563">
                  <c:v>41324</c:v>
                </c:pt>
                <c:pt idx="4564">
                  <c:v>41325</c:v>
                </c:pt>
                <c:pt idx="4565">
                  <c:v>41326</c:v>
                </c:pt>
                <c:pt idx="4566">
                  <c:v>41327</c:v>
                </c:pt>
                <c:pt idx="4567">
                  <c:v>41330</c:v>
                </c:pt>
                <c:pt idx="4568">
                  <c:v>41331</c:v>
                </c:pt>
                <c:pt idx="4569">
                  <c:v>41332</c:v>
                </c:pt>
                <c:pt idx="4570">
                  <c:v>41333</c:v>
                </c:pt>
                <c:pt idx="4571">
                  <c:v>41334</c:v>
                </c:pt>
                <c:pt idx="4572">
                  <c:v>41337</c:v>
                </c:pt>
                <c:pt idx="4573">
                  <c:v>41338</c:v>
                </c:pt>
                <c:pt idx="4574">
                  <c:v>41339</c:v>
                </c:pt>
                <c:pt idx="4575">
                  <c:v>41340</c:v>
                </c:pt>
                <c:pt idx="4576">
                  <c:v>41341</c:v>
                </c:pt>
                <c:pt idx="4577">
                  <c:v>41344</c:v>
                </c:pt>
                <c:pt idx="4578">
                  <c:v>41345</c:v>
                </c:pt>
                <c:pt idx="4579">
                  <c:v>41346</c:v>
                </c:pt>
                <c:pt idx="4580">
                  <c:v>41347</c:v>
                </c:pt>
                <c:pt idx="4581">
                  <c:v>41348</c:v>
                </c:pt>
                <c:pt idx="4582">
                  <c:v>41351</c:v>
                </c:pt>
                <c:pt idx="4583">
                  <c:v>41352</c:v>
                </c:pt>
                <c:pt idx="4584">
                  <c:v>41353</c:v>
                </c:pt>
                <c:pt idx="4585">
                  <c:v>41354</c:v>
                </c:pt>
                <c:pt idx="4586">
                  <c:v>41355</c:v>
                </c:pt>
                <c:pt idx="4587">
                  <c:v>41358</c:v>
                </c:pt>
                <c:pt idx="4588">
                  <c:v>41359</c:v>
                </c:pt>
                <c:pt idx="4589">
                  <c:v>41360</c:v>
                </c:pt>
                <c:pt idx="4590">
                  <c:v>41361</c:v>
                </c:pt>
                <c:pt idx="4591">
                  <c:v>41365</c:v>
                </c:pt>
                <c:pt idx="4592">
                  <c:v>41366</c:v>
                </c:pt>
                <c:pt idx="4593">
                  <c:v>41367</c:v>
                </c:pt>
                <c:pt idx="4594">
                  <c:v>41368</c:v>
                </c:pt>
                <c:pt idx="4595">
                  <c:v>41369</c:v>
                </c:pt>
                <c:pt idx="4596">
                  <c:v>41372</c:v>
                </c:pt>
                <c:pt idx="4597">
                  <c:v>41373</c:v>
                </c:pt>
                <c:pt idx="4598">
                  <c:v>41374</c:v>
                </c:pt>
                <c:pt idx="4599">
                  <c:v>41375</c:v>
                </c:pt>
                <c:pt idx="4600">
                  <c:v>41376</c:v>
                </c:pt>
                <c:pt idx="4601">
                  <c:v>41379</c:v>
                </c:pt>
                <c:pt idx="4602">
                  <c:v>41380</c:v>
                </c:pt>
                <c:pt idx="4603">
                  <c:v>41381</c:v>
                </c:pt>
                <c:pt idx="4604">
                  <c:v>41382</c:v>
                </c:pt>
                <c:pt idx="4605">
                  <c:v>41383</c:v>
                </c:pt>
                <c:pt idx="4606">
                  <c:v>41386</c:v>
                </c:pt>
                <c:pt idx="4607">
                  <c:v>41387</c:v>
                </c:pt>
                <c:pt idx="4608">
                  <c:v>41388</c:v>
                </c:pt>
                <c:pt idx="4609">
                  <c:v>41389</c:v>
                </c:pt>
                <c:pt idx="4610">
                  <c:v>41390</c:v>
                </c:pt>
                <c:pt idx="4611">
                  <c:v>41393</c:v>
                </c:pt>
                <c:pt idx="4612">
                  <c:v>41394</c:v>
                </c:pt>
                <c:pt idx="4613">
                  <c:v>41395</c:v>
                </c:pt>
                <c:pt idx="4614">
                  <c:v>41396</c:v>
                </c:pt>
                <c:pt idx="4615">
                  <c:v>41397</c:v>
                </c:pt>
                <c:pt idx="4616">
                  <c:v>41400</c:v>
                </c:pt>
                <c:pt idx="4617">
                  <c:v>41401</c:v>
                </c:pt>
                <c:pt idx="4618">
                  <c:v>41402</c:v>
                </c:pt>
                <c:pt idx="4619">
                  <c:v>41403</c:v>
                </c:pt>
                <c:pt idx="4620">
                  <c:v>41404</c:v>
                </c:pt>
                <c:pt idx="4621">
                  <c:v>41407</c:v>
                </c:pt>
                <c:pt idx="4622">
                  <c:v>41408</c:v>
                </c:pt>
                <c:pt idx="4623">
                  <c:v>41409</c:v>
                </c:pt>
                <c:pt idx="4624">
                  <c:v>41410</c:v>
                </c:pt>
                <c:pt idx="4625">
                  <c:v>41411</c:v>
                </c:pt>
                <c:pt idx="4626">
                  <c:v>41414</c:v>
                </c:pt>
                <c:pt idx="4627">
                  <c:v>41415</c:v>
                </c:pt>
                <c:pt idx="4628">
                  <c:v>41416</c:v>
                </c:pt>
                <c:pt idx="4629">
                  <c:v>41417</c:v>
                </c:pt>
                <c:pt idx="4630">
                  <c:v>41418</c:v>
                </c:pt>
                <c:pt idx="4631">
                  <c:v>41422</c:v>
                </c:pt>
                <c:pt idx="4632">
                  <c:v>41423</c:v>
                </c:pt>
                <c:pt idx="4633">
                  <c:v>41424</c:v>
                </c:pt>
                <c:pt idx="4634">
                  <c:v>41425</c:v>
                </c:pt>
                <c:pt idx="4635">
                  <c:v>41428</c:v>
                </c:pt>
                <c:pt idx="4636">
                  <c:v>41429</c:v>
                </c:pt>
                <c:pt idx="4637">
                  <c:v>41430</c:v>
                </c:pt>
                <c:pt idx="4638">
                  <c:v>41431</c:v>
                </c:pt>
                <c:pt idx="4639">
                  <c:v>41432</c:v>
                </c:pt>
                <c:pt idx="4640">
                  <c:v>41435</c:v>
                </c:pt>
                <c:pt idx="4641">
                  <c:v>41436</c:v>
                </c:pt>
                <c:pt idx="4642">
                  <c:v>41437</c:v>
                </c:pt>
                <c:pt idx="4643">
                  <c:v>41438</c:v>
                </c:pt>
                <c:pt idx="4644">
                  <c:v>41439</c:v>
                </c:pt>
                <c:pt idx="4645">
                  <c:v>41442</c:v>
                </c:pt>
                <c:pt idx="4646">
                  <c:v>41443</c:v>
                </c:pt>
                <c:pt idx="4647">
                  <c:v>41444</c:v>
                </c:pt>
                <c:pt idx="4648">
                  <c:v>41445</c:v>
                </c:pt>
                <c:pt idx="4649">
                  <c:v>41446</c:v>
                </c:pt>
                <c:pt idx="4650">
                  <c:v>41449</c:v>
                </c:pt>
                <c:pt idx="4651">
                  <c:v>41450</c:v>
                </c:pt>
                <c:pt idx="4652">
                  <c:v>41451</c:v>
                </c:pt>
                <c:pt idx="4653">
                  <c:v>41452</c:v>
                </c:pt>
                <c:pt idx="4654">
                  <c:v>41453</c:v>
                </c:pt>
                <c:pt idx="4655">
                  <c:v>41456</c:v>
                </c:pt>
                <c:pt idx="4656">
                  <c:v>41457</c:v>
                </c:pt>
                <c:pt idx="4657">
                  <c:v>41458</c:v>
                </c:pt>
                <c:pt idx="4658">
                  <c:v>41460</c:v>
                </c:pt>
                <c:pt idx="4659">
                  <c:v>41463</c:v>
                </c:pt>
                <c:pt idx="4660">
                  <c:v>41464</c:v>
                </c:pt>
                <c:pt idx="4661">
                  <c:v>41465</c:v>
                </c:pt>
                <c:pt idx="4662">
                  <c:v>41466</c:v>
                </c:pt>
                <c:pt idx="4663">
                  <c:v>41467</c:v>
                </c:pt>
                <c:pt idx="4664">
                  <c:v>41470</c:v>
                </c:pt>
                <c:pt idx="4665">
                  <c:v>41471</c:v>
                </c:pt>
                <c:pt idx="4666">
                  <c:v>41472</c:v>
                </c:pt>
                <c:pt idx="4667">
                  <c:v>41473</c:v>
                </c:pt>
                <c:pt idx="4668">
                  <c:v>41474</c:v>
                </c:pt>
                <c:pt idx="4669">
                  <c:v>41477</c:v>
                </c:pt>
                <c:pt idx="4670">
                  <c:v>41478</c:v>
                </c:pt>
                <c:pt idx="4671">
                  <c:v>41479</c:v>
                </c:pt>
                <c:pt idx="4672">
                  <c:v>41480</c:v>
                </c:pt>
                <c:pt idx="4673">
                  <c:v>41481</c:v>
                </c:pt>
                <c:pt idx="4674">
                  <c:v>41484</c:v>
                </c:pt>
                <c:pt idx="4675">
                  <c:v>41485</c:v>
                </c:pt>
                <c:pt idx="4676">
                  <c:v>41486</c:v>
                </c:pt>
                <c:pt idx="4677">
                  <c:v>41487</c:v>
                </c:pt>
                <c:pt idx="4678">
                  <c:v>41488</c:v>
                </c:pt>
                <c:pt idx="4679">
                  <c:v>41491</c:v>
                </c:pt>
                <c:pt idx="4680">
                  <c:v>41492</c:v>
                </c:pt>
                <c:pt idx="4681">
                  <c:v>41493</c:v>
                </c:pt>
                <c:pt idx="4682">
                  <c:v>41494</c:v>
                </c:pt>
                <c:pt idx="4683">
                  <c:v>41495</c:v>
                </c:pt>
                <c:pt idx="4684">
                  <c:v>41498</c:v>
                </c:pt>
                <c:pt idx="4685">
                  <c:v>41499</c:v>
                </c:pt>
                <c:pt idx="4686">
                  <c:v>41500</c:v>
                </c:pt>
                <c:pt idx="4687">
                  <c:v>41501</c:v>
                </c:pt>
                <c:pt idx="4688">
                  <c:v>41502</c:v>
                </c:pt>
                <c:pt idx="4689">
                  <c:v>41505</c:v>
                </c:pt>
                <c:pt idx="4690">
                  <c:v>41506</c:v>
                </c:pt>
                <c:pt idx="4691">
                  <c:v>41507</c:v>
                </c:pt>
                <c:pt idx="4692">
                  <c:v>41508</c:v>
                </c:pt>
                <c:pt idx="4693">
                  <c:v>41509</c:v>
                </c:pt>
                <c:pt idx="4694">
                  <c:v>41512</c:v>
                </c:pt>
                <c:pt idx="4695">
                  <c:v>41513</c:v>
                </c:pt>
                <c:pt idx="4696">
                  <c:v>41514</c:v>
                </c:pt>
                <c:pt idx="4697">
                  <c:v>41515</c:v>
                </c:pt>
                <c:pt idx="4698">
                  <c:v>41516</c:v>
                </c:pt>
                <c:pt idx="4699">
                  <c:v>41520</c:v>
                </c:pt>
                <c:pt idx="4700">
                  <c:v>41521</c:v>
                </c:pt>
                <c:pt idx="4701">
                  <c:v>41522</c:v>
                </c:pt>
                <c:pt idx="4702">
                  <c:v>41523</c:v>
                </c:pt>
                <c:pt idx="4703">
                  <c:v>41526</c:v>
                </c:pt>
                <c:pt idx="4704">
                  <c:v>41527</c:v>
                </c:pt>
                <c:pt idx="4705">
                  <c:v>41528</c:v>
                </c:pt>
                <c:pt idx="4706">
                  <c:v>41529</c:v>
                </c:pt>
                <c:pt idx="4707">
                  <c:v>41530</c:v>
                </c:pt>
                <c:pt idx="4708">
                  <c:v>41533</c:v>
                </c:pt>
                <c:pt idx="4709">
                  <c:v>41534</c:v>
                </c:pt>
                <c:pt idx="4710">
                  <c:v>41535</c:v>
                </c:pt>
                <c:pt idx="4711">
                  <c:v>41536</c:v>
                </c:pt>
                <c:pt idx="4712">
                  <c:v>41537</c:v>
                </c:pt>
                <c:pt idx="4713">
                  <c:v>41540</c:v>
                </c:pt>
                <c:pt idx="4714">
                  <c:v>41541</c:v>
                </c:pt>
                <c:pt idx="4715">
                  <c:v>41542</c:v>
                </c:pt>
                <c:pt idx="4716">
                  <c:v>41543</c:v>
                </c:pt>
                <c:pt idx="4717">
                  <c:v>41544</c:v>
                </c:pt>
                <c:pt idx="4718">
                  <c:v>41547</c:v>
                </c:pt>
                <c:pt idx="4719">
                  <c:v>41548</c:v>
                </c:pt>
                <c:pt idx="4720">
                  <c:v>41549</c:v>
                </c:pt>
                <c:pt idx="4721">
                  <c:v>41550</c:v>
                </c:pt>
                <c:pt idx="4722">
                  <c:v>41551</c:v>
                </c:pt>
                <c:pt idx="4723">
                  <c:v>41554</c:v>
                </c:pt>
                <c:pt idx="4724">
                  <c:v>41555</c:v>
                </c:pt>
                <c:pt idx="4725">
                  <c:v>41556</c:v>
                </c:pt>
                <c:pt idx="4726">
                  <c:v>41557</c:v>
                </c:pt>
                <c:pt idx="4727">
                  <c:v>41558</c:v>
                </c:pt>
                <c:pt idx="4728">
                  <c:v>41561</c:v>
                </c:pt>
                <c:pt idx="4729">
                  <c:v>41562</c:v>
                </c:pt>
                <c:pt idx="4730">
                  <c:v>41563</c:v>
                </c:pt>
                <c:pt idx="4731">
                  <c:v>41564</c:v>
                </c:pt>
                <c:pt idx="4732">
                  <c:v>41565</c:v>
                </c:pt>
                <c:pt idx="4733">
                  <c:v>41568</c:v>
                </c:pt>
                <c:pt idx="4734">
                  <c:v>41569</c:v>
                </c:pt>
                <c:pt idx="4735">
                  <c:v>41570</c:v>
                </c:pt>
                <c:pt idx="4736">
                  <c:v>41571</c:v>
                </c:pt>
                <c:pt idx="4737">
                  <c:v>41572</c:v>
                </c:pt>
                <c:pt idx="4738">
                  <c:v>41575</c:v>
                </c:pt>
                <c:pt idx="4739">
                  <c:v>41576</c:v>
                </c:pt>
                <c:pt idx="4740">
                  <c:v>41577</c:v>
                </c:pt>
                <c:pt idx="4741">
                  <c:v>41578</c:v>
                </c:pt>
                <c:pt idx="4742">
                  <c:v>41579</c:v>
                </c:pt>
                <c:pt idx="4743">
                  <c:v>41582</c:v>
                </c:pt>
                <c:pt idx="4744">
                  <c:v>41583</c:v>
                </c:pt>
                <c:pt idx="4745">
                  <c:v>41584</c:v>
                </c:pt>
                <c:pt idx="4746">
                  <c:v>41585</c:v>
                </c:pt>
                <c:pt idx="4747">
                  <c:v>41586</c:v>
                </c:pt>
                <c:pt idx="4748">
                  <c:v>41589</c:v>
                </c:pt>
                <c:pt idx="4749">
                  <c:v>41590</c:v>
                </c:pt>
                <c:pt idx="4750">
                  <c:v>41591</c:v>
                </c:pt>
                <c:pt idx="4751">
                  <c:v>41592</c:v>
                </c:pt>
                <c:pt idx="4752">
                  <c:v>41593</c:v>
                </c:pt>
                <c:pt idx="4753">
                  <c:v>41596</c:v>
                </c:pt>
                <c:pt idx="4754">
                  <c:v>41597</c:v>
                </c:pt>
                <c:pt idx="4755">
                  <c:v>41598</c:v>
                </c:pt>
                <c:pt idx="4756">
                  <c:v>41599</c:v>
                </c:pt>
                <c:pt idx="4757">
                  <c:v>41600</c:v>
                </c:pt>
                <c:pt idx="4758">
                  <c:v>41603</c:v>
                </c:pt>
                <c:pt idx="4759">
                  <c:v>41604</c:v>
                </c:pt>
                <c:pt idx="4760">
                  <c:v>41605</c:v>
                </c:pt>
                <c:pt idx="4761">
                  <c:v>41607</c:v>
                </c:pt>
                <c:pt idx="4762">
                  <c:v>41610</c:v>
                </c:pt>
                <c:pt idx="4763">
                  <c:v>41611</c:v>
                </c:pt>
                <c:pt idx="4764">
                  <c:v>41612</c:v>
                </c:pt>
                <c:pt idx="4765">
                  <c:v>41613</c:v>
                </c:pt>
                <c:pt idx="4766">
                  <c:v>41614</c:v>
                </c:pt>
                <c:pt idx="4767">
                  <c:v>41617</c:v>
                </c:pt>
                <c:pt idx="4768">
                  <c:v>41618</c:v>
                </c:pt>
                <c:pt idx="4769">
                  <c:v>41619</c:v>
                </c:pt>
                <c:pt idx="4770">
                  <c:v>41620</c:v>
                </c:pt>
                <c:pt idx="4771">
                  <c:v>41621</c:v>
                </c:pt>
                <c:pt idx="4772">
                  <c:v>41624</c:v>
                </c:pt>
                <c:pt idx="4773">
                  <c:v>41625</c:v>
                </c:pt>
                <c:pt idx="4774">
                  <c:v>41626</c:v>
                </c:pt>
                <c:pt idx="4775">
                  <c:v>41627</c:v>
                </c:pt>
                <c:pt idx="4776">
                  <c:v>41628</c:v>
                </c:pt>
                <c:pt idx="4777">
                  <c:v>41631</c:v>
                </c:pt>
                <c:pt idx="4778">
                  <c:v>41632</c:v>
                </c:pt>
                <c:pt idx="4779">
                  <c:v>41634</c:v>
                </c:pt>
                <c:pt idx="4780">
                  <c:v>41635</c:v>
                </c:pt>
                <c:pt idx="4781">
                  <c:v>41638</c:v>
                </c:pt>
                <c:pt idx="4782">
                  <c:v>41639</c:v>
                </c:pt>
                <c:pt idx="4783">
                  <c:v>41641</c:v>
                </c:pt>
                <c:pt idx="4784">
                  <c:v>41642</c:v>
                </c:pt>
                <c:pt idx="4785">
                  <c:v>41645</c:v>
                </c:pt>
                <c:pt idx="4786">
                  <c:v>41646</c:v>
                </c:pt>
                <c:pt idx="4787">
                  <c:v>41647</c:v>
                </c:pt>
                <c:pt idx="4788">
                  <c:v>41648</c:v>
                </c:pt>
                <c:pt idx="4789">
                  <c:v>41649</c:v>
                </c:pt>
                <c:pt idx="4790">
                  <c:v>41652</c:v>
                </c:pt>
                <c:pt idx="4791">
                  <c:v>41653</c:v>
                </c:pt>
                <c:pt idx="4792">
                  <c:v>41654</c:v>
                </c:pt>
                <c:pt idx="4793">
                  <c:v>41655</c:v>
                </c:pt>
                <c:pt idx="4794">
                  <c:v>41656</c:v>
                </c:pt>
                <c:pt idx="4795">
                  <c:v>41660</c:v>
                </c:pt>
                <c:pt idx="4796">
                  <c:v>41661</c:v>
                </c:pt>
                <c:pt idx="4797">
                  <c:v>41662</c:v>
                </c:pt>
                <c:pt idx="4798">
                  <c:v>41663</c:v>
                </c:pt>
                <c:pt idx="4799">
                  <c:v>41666</c:v>
                </c:pt>
                <c:pt idx="4800">
                  <c:v>41667</c:v>
                </c:pt>
                <c:pt idx="4801">
                  <c:v>41668</c:v>
                </c:pt>
                <c:pt idx="4802">
                  <c:v>41669</c:v>
                </c:pt>
                <c:pt idx="4803">
                  <c:v>41670</c:v>
                </c:pt>
                <c:pt idx="4804">
                  <c:v>41673</c:v>
                </c:pt>
                <c:pt idx="4805">
                  <c:v>41674</c:v>
                </c:pt>
                <c:pt idx="4806">
                  <c:v>41675</c:v>
                </c:pt>
                <c:pt idx="4807">
                  <c:v>41676</c:v>
                </c:pt>
                <c:pt idx="4808">
                  <c:v>41677</c:v>
                </c:pt>
                <c:pt idx="4809">
                  <c:v>41680</c:v>
                </c:pt>
                <c:pt idx="4810">
                  <c:v>41681</c:v>
                </c:pt>
                <c:pt idx="4811">
                  <c:v>41682</c:v>
                </c:pt>
                <c:pt idx="4812">
                  <c:v>41683</c:v>
                </c:pt>
                <c:pt idx="4813">
                  <c:v>41684</c:v>
                </c:pt>
                <c:pt idx="4814">
                  <c:v>41688</c:v>
                </c:pt>
                <c:pt idx="4815">
                  <c:v>41689</c:v>
                </c:pt>
                <c:pt idx="4816">
                  <c:v>41690</c:v>
                </c:pt>
                <c:pt idx="4817">
                  <c:v>41691</c:v>
                </c:pt>
                <c:pt idx="4818">
                  <c:v>41694</c:v>
                </c:pt>
                <c:pt idx="4819">
                  <c:v>41695</c:v>
                </c:pt>
                <c:pt idx="4820">
                  <c:v>41696</c:v>
                </c:pt>
                <c:pt idx="4821">
                  <c:v>41697</c:v>
                </c:pt>
                <c:pt idx="4822">
                  <c:v>41698</c:v>
                </c:pt>
                <c:pt idx="4823">
                  <c:v>41701</c:v>
                </c:pt>
                <c:pt idx="4824">
                  <c:v>41702</c:v>
                </c:pt>
                <c:pt idx="4825">
                  <c:v>41703</c:v>
                </c:pt>
                <c:pt idx="4826">
                  <c:v>41704</c:v>
                </c:pt>
                <c:pt idx="4827">
                  <c:v>41705</c:v>
                </c:pt>
                <c:pt idx="4828">
                  <c:v>41708</c:v>
                </c:pt>
                <c:pt idx="4829">
                  <c:v>41709</c:v>
                </c:pt>
                <c:pt idx="4830">
                  <c:v>41710</c:v>
                </c:pt>
                <c:pt idx="4831">
                  <c:v>41711</c:v>
                </c:pt>
                <c:pt idx="4832">
                  <c:v>41712</c:v>
                </c:pt>
                <c:pt idx="4833">
                  <c:v>41715</c:v>
                </c:pt>
                <c:pt idx="4834">
                  <c:v>41716</c:v>
                </c:pt>
                <c:pt idx="4835">
                  <c:v>41717</c:v>
                </c:pt>
                <c:pt idx="4836">
                  <c:v>41718</c:v>
                </c:pt>
                <c:pt idx="4837">
                  <c:v>41719</c:v>
                </c:pt>
                <c:pt idx="4838">
                  <c:v>41722</c:v>
                </c:pt>
                <c:pt idx="4839">
                  <c:v>41723</c:v>
                </c:pt>
                <c:pt idx="4840">
                  <c:v>41724</c:v>
                </c:pt>
                <c:pt idx="4841">
                  <c:v>41725</c:v>
                </c:pt>
                <c:pt idx="4842">
                  <c:v>41726</c:v>
                </c:pt>
                <c:pt idx="4843">
                  <c:v>41729</c:v>
                </c:pt>
                <c:pt idx="4844">
                  <c:v>41730</c:v>
                </c:pt>
                <c:pt idx="4845">
                  <c:v>41731</c:v>
                </c:pt>
                <c:pt idx="4846">
                  <c:v>41732</c:v>
                </c:pt>
                <c:pt idx="4847">
                  <c:v>41733</c:v>
                </c:pt>
                <c:pt idx="4848">
                  <c:v>41736</c:v>
                </c:pt>
                <c:pt idx="4849">
                  <c:v>41737</c:v>
                </c:pt>
                <c:pt idx="4850">
                  <c:v>41738</c:v>
                </c:pt>
                <c:pt idx="4851">
                  <c:v>41739</c:v>
                </c:pt>
                <c:pt idx="4852">
                  <c:v>41740</c:v>
                </c:pt>
                <c:pt idx="4853">
                  <c:v>41743</c:v>
                </c:pt>
                <c:pt idx="4854">
                  <c:v>41744</c:v>
                </c:pt>
                <c:pt idx="4855">
                  <c:v>41745</c:v>
                </c:pt>
                <c:pt idx="4856">
                  <c:v>41746</c:v>
                </c:pt>
                <c:pt idx="4857">
                  <c:v>41750</c:v>
                </c:pt>
                <c:pt idx="4858">
                  <c:v>41751</c:v>
                </c:pt>
                <c:pt idx="4859">
                  <c:v>41752</c:v>
                </c:pt>
                <c:pt idx="4860">
                  <c:v>41753</c:v>
                </c:pt>
                <c:pt idx="4861">
                  <c:v>41754</c:v>
                </c:pt>
                <c:pt idx="4862">
                  <c:v>41757</c:v>
                </c:pt>
                <c:pt idx="4863">
                  <c:v>41758</c:v>
                </c:pt>
                <c:pt idx="4864">
                  <c:v>41759</c:v>
                </c:pt>
                <c:pt idx="4865">
                  <c:v>41760</c:v>
                </c:pt>
                <c:pt idx="4866">
                  <c:v>41761</c:v>
                </c:pt>
                <c:pt idx="4867">
                  <c:v>41764</c:v>
                </c:pt>
                <c:pt idx="4868">
                  <c:v>41765</c:v>
                </c:pt>
                <c:pt idx="4869">
                  <c:v>41766</c:v>
                </c:pt>
                <c:pt idx="4870">
                  <c:v>41767</c:v>
                </c:pt>
                <c:pt idx="4871">
                  <c:v>41768</c:v>
                </c:pt>
                <c:pt idx="4872">
                  <c:v>41771</c:v>
                </c:pt>
                <c:pt idx="4873">
                  <c:v>41772</c:v>
                </c:pt>
                <c:pt idx="4874">
                  <c:v>41773</c:v>
                </c:pt>
                <c:pt idx="4875">
                  <c:v>41774</c:v>
                </c:pt>
                <c:pt idx="4876">
                  <c:v>41775</c:v>
                </c:pt>
                <c:pt idx="4877">
                  <c:v>41778</c:v>
                </c:pt>
                <c:pt idx="4878">
                  <c:v>41779</c:v>
                </c:pt>
                <c:pt idx="4879">
                  <c:v>41780</c:v>
                </c:pt>
                <c:pt idx="4880">
                  <c:v>41781</c:v>
                </c:pt>
                <c:pt idx="4881">
                  <c:v>41782</c:v>
                </c:pt>
                <c:pt idx="4882">
                  <c:v>41786</c:v>
                </c:pt>
                <c:pt idx="4883">
                  <c:v>41787</c:v>
                </c:pt>
                <c:pt idx="4884">
                  <c:v>41788</c:v>
                </c:pt>
                <c:pt idx="4885">
                  <c:v>41789</c:v>
                </c:pt>
                <c:pt idx="4886">
                  <c:v>41792</c:v>
                </c:pt>
                <c:pt idx="4887">
                  <c:v>41793</c:v>
                </c:pt>
                <c:pt idx="4888">
                  <c:v>41794</c:v>
                </c:pt>
                <c:pt idx="4889">
                  <c:v>41795</c:v>
                </c:pt>
                <c:pt idx="4890">
                  <c:v>41796</c:v>
                </c:pt>
                <c:pt idx="4891">
                  <c:v>41799</c:v>
                </c:pt>
                <c:pt idx="4892">
                  <c:v>41800</c:v>
                </c:pt>
                <c:pt idx="4893">
                  <c:v>41801</c:v>
                </c:pt>
                <c:pt idx="4894">
                  <c:v>41802</c:v>
                </c:pt>
                <c:pt idx="4895">
                  <c:v>41803</c:v>
                </c:pt>
                <c:pt idx="4896">
                  <c:v>41806</c:v>
                </c:pt>
                <c:pt idx="4897">
                  <c:v>41807</c:v>
                </c:pt>
                <c:pt idx="4898">
                  <c:v>41808</c:v>
                </c:pt>
                <c:pt idx="4899">
                  <c:v>41809</c:v>
                </c:pt>
                <c:pt idx="4900">
                  <c:v>41810</c:v>
                </c:pt>
                <c:pt idx="4901">
                  <c:v>41813</c:v>
                </c:pt>
                <c:pt idx="4902">
                  <c:v>41814</c:v>
                </c:pt>
                <c:pt idx="4903">
                  <c:v>41815</c:v>
                </c:pt>
                <c:pt idx="4904">
                  <c:v>41816</c:v>
                </c:pt>
                <c:pt idx="4905">
                  <c:v>41817</c:v>
                </c:pt>
                <c:pt idx="4906">
                  <c:v>41820</c:v>
                </c:pt>
                <c:pt idx="4907">
                  <c:v>41821</c:v>
                </c:pt>
                <c:pt idx="4908">
                  <c:v>41822</c:v>
                </c:pt>
                <c:pt idx="4909">
                  <c:v>41823</c:v>
                </c:pt>
                <c:pt idx="4910">
                  <c:v>41827</c:v>
                </c:pt>
                <c:pt idx="4911">
                  <c:v>41828</c:v>
                </c:pt>
                <c:pt idx="4912">
                  <c:v>41829</c:v>
                </c:pt>
                <c:pt idx="4913">
                  <c:v>41830</c:v>
                </c:pt>
                <c:pt idx="4914">
                  <c:v>41831</c:v>
                </c:pt>
                <c:pt idx="4915">
                  <c:v>41834</c:v>
                </c:pt>
                <c:pt idx="4916">
                  <c:v>41835</c:v>
                </c:pt>
                <c:pt idx="4917">
                  <c:v>41836</c:v>
                </c:pt>
                <c:pt idx="4918">
                  <c:v>41837</c:v>
                </c:pt>
                <c:pt idx="4919">
                  <c:v>41838</c:v>
                </c:pt>
                <c:pt idx="4920">
                  <c:v>41841</c:v>
                </c:pt>
                <c:pt idx="4921">
                  <c:v>41842</c:v>
                </c:pt>
                <c:pt idx="4922">
                  <c:v>41843</c:v>
                </c:pt>
                <c:pt idx="4923">
                  <c:v>41844</c:v>
                </c:pt>
                <c:pt idx="4924">
                  <c:v>41845</c:v>
                </c:pt>
                <c:pt idx="4925">
                  <c:v>41848</c:v>
                </c:pt>
                <c:pt idx="4926">
                  <c:v>41849</c:v>
                </c:pt>
                <c:pt idx="4927">
                  <c:v>41850</c:v>
                </c:pt>
                <c:pt idx="4928">
                  <c:v>41851</c:v>
                </c:pt>
                <c:pt idx="4929">
                  <c:v>41852</c:v>
                </c:pt>
                <c:pt idx="4930">
                  <c:v>41855</c:v>
                </c:pt>
                <c:pt idx="4931">
                  <c:v>41856</c:v>
                </c:pt>
                <c:pt idx="4932">
                  <c:v>41857</c:v>
                </c:pt>
                <c:pt idx="4933">
                  <c:v>41858</c:v>
                </c:pt>
                <c:pt idx="4934">
                  <c:v>41859</c:v>
                </c:pt>
                <c:pt idx="4935">
                  <c:v>41862</c:v>
                </c:pt>
                <c:pt idx="4936">
                  <c:v>41863</c:v>
                </c:pt>
                <c:pt idx="4937">
                  <c:v>41864</c:v>
                </c:pt>
                <c:pt idx="4938">
                  <c:v>41865</c:v>
                </c:pt>
                <c:pt idx="4939">
                  <c:v>41866</c:v>
                </c:pt>
                <c:pt idx="4940">
                  <c:v>41869</c:v>
                </c:pt>
                <c:pt idx="4941">
                  <c:v>41870</c:v>
                </c:pt>
                <c:pt idx="4942">
                  <c:v>41871</c:v>
                </c:pt>
                <c:pt idx="4943">
                  <c:v>41872</c:v>
                </c:pt>
                <c:pt idx="4944">
                  <c:v>41873</c:v>
                </c:pt>
                <c:pt idx="4945">
                  <c:v>41876</c:v>
                </c:pt>
                <c:pt idx="4946">
                  <c:v>41877</c:v>
                </c:pt>
                <c:pt idx="4947">
                  <c:v>41878</c:v>
                </c:pt>
                <c:pt idx="4948">
                  <c:v>41879</c:v>
                </c:pt>
                <c:pt idx="4949">
                  <c:v>41880</c:v>
                </c:pt>
                <c:pt idx="4950">
                  <c:v>41884</c:v>
                </c:pt>
                <c:pt idx="4951">
                  <c:v>41885</c:v>
                </c:pt>
                <c:pt idx="4952">
                  <c:v>41886</c:v>
                </c:pt>
                <c:pt idx="4953">
                  <c:v>41887</c:v>
                </c:pt>
                <c:pt idx="4954">
                  <c:v>41890</c:v>
                </c:pt>
                <c:pt idx="4955">
                  <c:v>41891</c:v>
                </c:pt>
                <c:pt idx="4956">
                  <c:v>41892</c:v>
                </c:pt>
                <c:pt idx="4957">
                  <c:v>41893</c:v>
                </c:pt>
                <c:pt idx="4958">
                  <c:v>41894</c:v>
                </c:pt>
                <c:pt idx="4959">
                  <c:v>41897</c:v>
                </c:pt>
                <c:pt idx="4960">
                  <c:v>41898</c:v>
                </c:pt>
                <c:pt idx="4961">
                  <c:v>41899</c:v>
                </c:pt>
                <c:pt idx="4962">
                  <c:v>41900</c:v>
                </c:pt>
                <c:pt idx="4963">
                  <c:v>41901</c:v>
                </c:pt>
                <c:pt idx="4964">
                  <c:v>41904</c:v>
                </c:pt>
                <c:pt idx="4965">
                  <c:v>41905</c:v>
                </c:pt>
                <c:pt idx="4966">
                  <c:v>41906</c:v>
                </c:pt>
                <c:pt idx="4967">
                  <c:v>41907</c:v>
                </c:pt>
                <c:pt idx="4968">
                  <c:v>41908</c:v>
                </c:pt>
                <c:pt idx="4969">
                  <c:v>41911</c:v>
                </c:pt>
                <c:pt idx="4970">
                  <c:v>41912</c:v>
                </c:pt>
                <c:pt idx="4971">
                  <c:v>41913</c:v>
                </c:pt>
                <c:pt idx="4972">
                  <c:v>41914</c:v>
                </c:pt>
                <c:pt idx="4973">
                  <c:v>41915</c:v>
                </c:pt>
                <c:pt idx="4974">
                  <c:v>41918</c:v>
                </c:pt>
                <c:pt idx="4975">
                  <c:v>41919</c:v>
                </c:pt>
                <c:pt idx="4976">
                  <c:v>41920</c:v>
                </c:pt>
                <c:pt idx="4977">
                  <c:v>41921</c:v>
                </c:pt>
                <c:pt idx="4978">
                  <c:v>41922</c:v>
                </c:pt>
                <c:pt idx="4979">
                  <c:v>41925</c:v>
                </c:pt>
                <c:pt idx="4980">
                  <c:v>41926</c:v>
                </c:pt>
                <c:pt idx="4981">
                  <c:v>41927</c:v>
                </c:pt>
                <c:pt idx="4982">
                  <c:v>41928</c:v>
                </c:pt>
                <c:pt idx="4983">
                  <c:v>41929</c:v>
                </c:pt>
                <c:pt idx="4984">
                  <c:v>41932</c:v>
                </c:pt>
                <c:pt idx="4985">
                  <c:v>41933</c:v>
                </c:pt>
                <c:pt idx="4986">
                  <c:v>41934</c:v>
                </c:pt>
                <c:pt idx="4987">
                  <c:v>41935</c:v>
                </c:pt>
                <c:pt idx="4988">
                  <c:v>41936</c:v>
                </c:pt>
                <c:pt idx="4989">
                  <c:v>41939</c:v>
                </c:pt>
                <c:pt idx="4990">
                  <c:v>41940</c:v>
                </c:pt>
                <c:pt idx="4991">
                  <c:v>41941</c:v>
                </c:pt>
                <c:pt idx="4992">
                  <c:v>41942</c:v>
                </c:pt>
                <c:pt idx="4993">
                  <c:v>41943</c:v>
                </c:pt>
                <c:pt idx="4994">
                  <c:v>41946</c:v>
                </c:pt>
                <c:pt idx="4995">
                  <c:v>41947</c:v>
                </c:pt>
                <c:pt idx="4996">
                  <c:v>41948</c:v>
                </c:pt>
                <c:pt idx="4997">
                  <c:v>41949</c:v>
                </c:pt>
                <c:pt idx="4998">
                  <c:v>41950</c:v>
                </c:pt>
                <c:pt idx="4999">
                  <c:v>41953</c:v>
                </c:pt>
                <c:pt idx="5000">
                  <c:v>41954</c:v>
                </c:pt>
                <c:pt idx="5001">
                  <c:v>41955</c:v>
                </c:pt>
                <c:pt idx="5002">
                  <c:v>41956</c:v>
                </c:pt>
                <c:pt idx="5003">
                  <c:v>41957</c:v>
                </c:pt>
                <c:pt idx="5004">
                  <c:v>41960</c:v>
                </c:pt>
                <c:pt idx="5005">
                  <c:v>41961</c:v>
                </c:pt>
                <c:pt idx="5006">
                  <c:v>41962</c:v>
                </c:pt>
                <c:pt idx="5007">
                  <c:v>41963</c:v>
                </c:pt>
                <c:pt idx="5008">
                  <c:v>41964</c:v>
                </c:pt>
                <c:pt idx="5009">
                  <c:v>41967</c:v>
                </c:pt>
                <c:pt idx="5010">
                  <c:v>41968</c:v>
                </c:pt>
                <c:pt idx="5011">
                  <c:v>41969</c:v>
                </c:pt>
                <c:pt idx="5012">
                  <c:v>41971</c:v>
                </c:pt>
                <c:pt idx="5013">
                  <c:v>41974</c:v>
                </c:pt>
                <c:pt idx="5014">
                  <c:v>41975</c:v>
                </c:pt>
                <c:pt idx="5015">
                  <c:v>41976</c:v>
                </c:pt>
                <c:pt idx="5016">
                  <c:v>41977</c:v>
                </c:pt>
                <c:pt idx="5017">
                  <c:v>41978</c:v>
                </c:pt>
                <c:pt idx="5018">
                  <c:v>41981</c:v>
                </c:pt>
                <c:pt idx="5019">
                  <c:v>41982</c:v>
                </c:pt>
                <c:pt idx="5020">
                  <c:v>41983</c:v>
                </c:pt>
                <c:pt idx="5021">
                  <c:v>41984</c:v>
                </c:pt>
                <c:pt idx="5022">
                  <c:v>41985</c:v>
                </c:pt>
                <c:pt idx="5023">
                  <c:v>41988</c:v>
                </c:pt>
                <c:pt idx="5024">
                  <c:v>41989</c:v>
                </c:pt>
                <c:pt idx="5025">
                  <c:v>41990</c:v>
                </c:pt>
                <c:pt idx="5026">
                  <c:v>41991</c:v>
                </c:pt>
                <c:pt idx="5027">
                  <c:v>41992</c:v>
                </c:pt>
                <c:pt idx="5028">
                  <c:v>41995</c:v>
                </c:pt>
                <c:pt idx="5029">
                  <c:v>41996</c:v>
                </c:pt>
                <c:pt idx="5030">
                  <c:v>41997</c:v>
                </c:pt>
                <c:pt idx="5031">
                  <c:v>41999</c:v>
                </c:pt>
                <c:pt idx="5032">
                  <c:v>42002</c:v>
                </c:pt>
                <c:pt idx="5033">
                  <c:v>42003</c:v>
                </c:pt>
                <c:pt idx="5034">
                  <c:v>42004</c:v>
                </c:pt>
                <c:pt idx="5035">
                  <c:v>42006</c:v>
                </c:pt>
                <c:pt idx="5036">
                  <c:v>42009</c:v>
                </c:pt>
                <c:pt idx="5037">
                  <c:v>42010</c:v>
                </c:pt>
                <c:pt idx="5038">
                  <c:v>42011</c:v>
                </c:pt>
                <c:pt idx="5039">
                  <c:v>42012</c:v>
                </c:pt>
                <c:pt idx="5040">
                  <c:v>42013</c:v>
                </c:pt>
                <c:pt idx="5041">
                  <c:v>42016</c:v>
                </c:pt>
                <c:pt idx="5042">
                  <c:v>42017</c:v>
                </c:pt>
                <c:pt idx="5043">
                  <c:v>42018</c:v>
                </c:pt>
                <c:pt idx="5044">
                  <c:v>42019</c:v>
                </c:pt>
                <c:pt idx="5045">
                  <c:v>42020</c:v>
                </c:pt>
                <c:pt idx="5046">
                  <c:v>42024</c:v>
                </c:pt>
                <c:pt idx="5047">
                  <c:v>42025</c:v>
                </c:pt>
                <c:pt idx="5048">
                  <c:v>42026</c:v>
                </c:pt>
                <c:pt idx="5049">
                  <c:v>42027</c:v>
                </c:pt>
                <c:pt idx="5050">
                  <c:v>42030</c:v>
                </c:pt>
                <c:pt idx="5051">
                  <c:v>42031</c:v>
                </c:pt>
                <c:pt idx="5052">
                  <c:v>42032</c:v>
                </c:pt>
                <c:pt idx="5053">
                  <c:v>42033</c:v>
                </c:pt>
                <c:pt idx="5054">
                  <c:v>42034</c:v>
                </c:pt>
                <c:pt idx="5055">
                  <c:v>42037</c:v>
                </c:pt>
                <c:pt idx="5056">
                  <c:v>42038</c:v>
                </c:pt>
                <c:pt idx="5057">
                  <c:v>42039</c:v>
                </c:pt>
                <c:pt idx="5058">
                  <c:v>42040</c:v>
                </c:pt>
                <c:pt idx="5059">
                  <c:v>42041</c:v>
                </c:pt>
                <c:pt idx="5060">
                  <c:v>42044</c:v>
                </c:pt>
                <c:pt idx="5061">
                  <c:v>42045</c:v>
                </c:pt>
                <c:pt idx="5062">
                  <c:v>42046</c:v>
                </c:pt>
                <c:pt idx="5063">
                  <c:v>42047</c:v>
                </c:pt>
                <c:pt idx="5064">
                  <c:v>42048</c:v>
                </c:pt>
                <c:pt idx="5065">
                  <c:v>42052</c:v>
                </c:pt>
                <c:pt idx="5066">
                  <c:v>42053</c:v>
                </c:pt>
                <c:pt idx="5067">
                  <c:v>42054</c:v>
                </c:pt>
                <c:pt idx="5068">
                  <c:v>42055</c:v>
                </c:pt>
                <c:pt idx="5069">
                  <c:v>42058</c:v>
                </c:pt>
                <c:pt idx="5070">
                  <c:v>42059</c:v>
                </c:pt>
                <c:pt idx="5071">
                  <c:v>42060</c:v>
                </c:pt>
                <c:pt idx="5072">
                  <c:v>42061</c:v>
                </c:pt>
                <c:pt idx="5073">
                  <c:v>42062</c:v>
                </c:pt>
                <c:pt idx="5074">
                  <c:v>42065</c:v>
                </c:pt>
                <c:pt idx="5075">
                  <c:v>42066</c:v>
                </c:pt>
                <c:pt idx="5076">
                  <c:v>42067</c:v>
                </c:pt>
                <c:pt idx="5077">
                  <c:v>42068</c:v>
                </c:pt>
                <c:pt idx="5078">
                  <c:v>42069</c:v>
                </c:pt>
                <c:pt idx="5079">
                  <c:v>42072</c:v>
                </c:pt>
                <c:pt idx="5080">
                  <c:v>42073</c:v>
                </c:pt>
                <c:pt idx="5081">
                  <c:v>42074</c:v>
                </c:pt>
                <c:pt idx="5082">
                  <c:v>42075</c:v>
                </c:pt>
                <c:pt idx="5083">
                  <c:v>42076</c:v>
                </c:pt>
                <c:pt idx="5084">
                  <c:v>42079</c:v>
                </c:pt>
                <c:pt idx="5085">
                  <c:v>42080</c:v>
                </c:pt>
                <c:pt idx="5086">
                  <c:v>42081</c:v>
                </c:pt>
                <c:pt idx="5087">
                  <c:v>42082</c:v>
                </c:pt>
                <c:pt idx="5088">
                  <c:v>42083</c:v>
                </c:pt>
                <c:pt idx="5089">
                  <c:v>42086</c:v>
                </c:pt>
                <c:pt idx="5090">
                  <c:v>42087</c:v>
                </c:pt>
                <c:pt idx="5091">
                  <c:v>42088</c:v>
                </c:pt>
                <c:pt idx="5092">
                  <c:v>42089</c:v>
                </c:pt>
                <c:pt idx="5093">
                  <c:v>42090</c:v>
                </c:pt>
                <c:pt idx="5094">
                  <c:v>42093</c:v>
                </c:pt>
                <c:pt idx="5095">
                  <c:v>42094</c:v>
                </c:pt>
                <c:pt idx="5096">
                  <c:v>42095</c:v>
                </c:pt>
                <c:pt idx="5097">
                  <c:v>42096</c:v>
                </c:pt>
                <c:pt idx="5098">
                  <c:v>42100</c:v>
                </c:pt>
                <c:pt idx="5099">
                  <c:v>42101</c:v>
                </c:pt>
                <c:pt idx="5100">
                  <c:v>42102</c:v>
                </c:pt>
                <c:pt idx="5101">
                  <c:v>42103</c:v>
                </c:pt>
                <c:pt idx="5102">
                  <c:v>42104</c:v>
                </c:pt>
                <c:pt idx="5103">
                  <c:v>42107</c:v>
                </c:pt>
                <c:pt idx="5104">
                  <c:v>42108</c:v>
                </c:pt>
                <c:pt idx="5105">
                  <c:v>42109</c:v>
                </c:pt>
                <c:pt idx="5106">
                  <c:v>42110</c:v>
                </c:pt>
                <c:pt idx="5107">
                  <c:v>42111</c:v>
                </c:pt>
                <c:pt idx="5108">
                  <c:v>42114</c:v>
                </c:pt>
                <c:pt idx="5109">
                  <c:v>42115</c:v>
                </c:pt>
                <c:pt idx="5110">
                  <c:v>42116</c:v>
                </c:pt>
                <c:pt idx="5111">
                  <c:v>42117</c:v>
                </c:pt>
                <c:pt idx="5112">
                  <c:v>42118</c:v>
                </c:pt>
                <c:pt idx="5113">
                  <c:v>42121</c:v>
                </c:pt>
                <c:pt idx="5114">
                  <c:v>42122</c:v>
                </c:pt>
                <c:pt idx="5115">
                  <c:v>42123</c:v>
                </c:pt>
                <c:pt idx="5116">
                  <c:v>42124</c:v>
                </c:pt>
                <c:pt idx="5117">
                  <c:v>42125</c:v>
                </c:pt>
                <c:pt idx="5118">
                  <c:v>42128</c:v>
                </c:pt>
                <c:pt idx="5119">
                  <c:v>42129</c:v>
                </c:pt>
                <c:pt idx="5120">
                  <c:v>42130</c:v>
                </c:pt>
                <c:pt idx="5121">
                  <c:v>42131</c:v>
                </c:pt>
                <c:pt idx="5122">
                  <c:v>42132</c:v>
                </c:pt>
                <c:pt idx="5123">
                  <c:v>42135</c:v>
                </c:pt>
                <c:pt idx="5124">
                  <c:v>42136</c:v>
                </c:pt>
                <c:pt idx="5125">
                  <c:v>42137</c:v>
                </c:pt>
                <c:pt idx="5126">
                  <c:v>42138</c:v>
                </c:pt>
                <c:pt idx="5127">
                  <c:v>42139</c:v>
                </c:pt>
                <c:pt idx="5128">
                  <c:v>42142</c:v>
                </c:pt>
                <c:pt idx="5129">
                  <c:v>42143</c:v>
                </c:pt>
                <c:pt idx="5130">
                  <c:v>42144</c:v>
                </c:pt>
                <c:pt idx="5131">
                  <c:v>42145</c:v>
                </c:pt>
                <c:pt idx="5132">
                  <c:v>42146</c:v>
                </c:pt>
                <c:pt idx="5133">
                  <c:v>42150</c:v>
                </c:pt>
                <c:pt idx="5134">
                  <c:v>42151</c:v>
                </c:pt>
                <c:pt idx="5135">
                  <c:v>42152</c:v>
                </c:pt>
                <c:pt idx="5136">
                  <c:v>42153</c:v>
                </c:pt>
                <c:pt idx="5137">
                  <c:v>42156</c:v>
                </c:pt>
                <c:pt idx="5138">
                  <c:v>42157</c:v>
                </c:pt>
                <c:pt idx="5139">
                  <c:v>42158</c:v>
                </c:pt>
                <c:pt idx="5140">
                  <c:v>42159</c:v>
                </c:pt>
                <c:pt idx="5141">
                  <c:v>42160</c:v>
                </c:pt>
                <c:pt idx="5142">
                  <c:v>42163</c:v>
                </c:pt>
                <c:pt idx="5143">
                  <c:v>42164</c:v>
                </c:pt>
                <c:pt idx="5144">
                  <c:v>42165</c:v>
                </c:pt>
                <c:pt idx="5145">
                  <c:v>42166</c:v>
                </c:pt>
                <c:pt idx="5146">
                  <c:v>42167</c:v>
                </c:pt>
                <c:pt idx="5147">
                  <c:v>42170</c:v>
                </c:pt>
                <c:pt idx="5148">
                  <c:v>42171</c:v>
                </c:pt>
                <c:pt idx="5149">
                  <c:v>42172</c:v>
                </c:pt>
                <c:pt idx="5150">
                  <c:v>42173</c:v>
                </c:pt>
                <c:pt idx="5151">
                  <c:v>42174</c:v>
                </c:pt>
                <c:pt idx="5152">
                  <c:v>42177</c:v>
                </c:pt>
                <c:pt idx="5153">
                  <c:v>42178</c:v>
                </c:pt>
                <c:pt idx="5154">
                  <c:v>42179</c:v>
                </c:pt>
                <c:pt idx="5155">
                  <c:v>42180</c:v>
                </c:pt>
                <c:pt idx="5156">
                  <c:v>42181</c:v>
                </c:pt>
                <c:pt idx="5157">
                  <c:v>42184</c:v>
                </c:pt>
                <c:pt idx="5158">
                  <c:v>42185</c:v>
                </c:pt>
                <c:pt idx="5159">
                  <c:v>42186</c:v>
                </c:pt>
                <c:pt idx="5160">
                  <c:v>42187</c:v>
                </c:pt>
                <c:pt idx="5161">
                  <c:v>42191</c:v>
                </c:pt>
                <c:pt idx="5162">
                  <c:v>42192</c:v>
                </c:pt>
                <c:pt idx="5163">
                  <c:v>42193</c:v>
                </c:pt>
                <c:pt idx="5164">
                  <c:v>42194</c:v>
                </c:pt>
                <c:pt idx="5165">
                  <c:v>42195</c:v>
                </c:pt>
                <c:pt idx="5166">
                  <c:v>42198</c:v>
                </c:pt>
                <c:pt idx="5167">
                  <c:v>42199</c:v>
                </c:pt>
                <c:pt idx="5168">
                  <c:v>42200</c:v>
                </c:pt>
                <c:pt idx="5169">
                  <c:v>42201</c:v>
                </c:pt>
                <c:pt idx="5170">
                  <c:v>42202</c:v>
                </c:pt>
                <c:pt idx="5171">
                  <c:v>42205</c:v>
                </c:pt>
                <c:pt idx="5172">
                  <c:v>42206</c:v>
                </c:pt>
                <c:pt idx="5173">
                  <c:v>42207</c:v>
                </c:pt>
                <c:pt idx="5174">
                  <c:v>42208</c:v>
                </c:pt>
                <c:pt idx="5175">
                  <c:v>42209</c:v>
                </c:pt>
                <c:pt idx="5176">
                  <c:v>42212</c:v>
                </c:pt>
                <c:pt idx="5177">
                  <c:v>42213</c:v>
                </c:pt>
                <c:pt idx="5178">
                  <c:v>42214</c:v>
                </c:pt>
                <c:pt idx="5179">
                  <c:v>42215</c:v>
                </c:pt>
                <c:pt idx="5180">
                  <c:v>42216</c:v>
                </c:pt>
                <c:pt idx="5181">
                  <c:v>42219</c:v>
                </c:pt>
                <c:pt idx="5182">
                  <c:v>42220</c:v>
                </c:pt>
                <c:pt idx="5183">
                  <c:v>42221</c:v>
                </c:pt>
                <c:pt idx="5184">
                  <c:v>42222</c:v>
                </c:pt>
                <c:pt idx="5185">
                  <c:v>42223</c:v>
                </c:pt>
                <c:pt idx="5186">
                  <c:v>42226</c:v>
                </c:pt>
                <c:pt idx="5187">
                  <c:v>42227</c:v>
                </c:pt>
                <c:pt idx="5188">
                  <c:v>42228</c:v>
                </c:pt>
                <c:pt idx="5189">
                  <c:v>42229</c:v>
                </c:pt>
                <c:pt idx="5190">
                  <c:v>42230</c:v>
                </c:pt>
                <c:pt idx="5191">
                  <c:v>42233</c:v>
                </c:pt>
                <c:pt idx="5192">
                  <c:v>42234</c:v>
                </c:pt>
                <c:pt idx="5193">
                  <c:v>42235</c:v>
                </c:pt>
                <c:pt idx="5194">
                  <c:v>42236</c:v>
                </c:pt>
                <c:pt idx="5195">
                  <c:v>42237</c:v>
                </c:pt>
                <c:pt idx="5196">
                  <c:v>42240</c:v>
                </c:pt>
                <c:pt idx="5197">
                  <c:v>42241</c:v>
                </c:pt>
                <c:pt idx="5198">
                  <c:v>42242</c:v>
                </c:pt>
                <c:pt idx="5199">
                  <c:v>42243</c:v>
                </c:pt>
                <c:pt idx="5200">
                  <c:v>42244</c:v>
                </c:pt>
                <c:pt idx="5201">
                  <c:v>42247</c:v>
                </c:pt>
                <c:pt idx="5202">
                  <c:v>42248</c:v>
                </c:pt>
                <c:pt idx="5203">
                  <c:v>42249</c:v>
                </c:pt>
                <c:pt idx="5204">
                  <c:v>42250</c:v>
                </c:pt>
                <c:pt idx="5205">
                  <c:v>42251</c:v>
                </c:pt>
                <c:pt idx="5206">
                  <c:v>42255</c:v>
                </c:pt>
                <c:pt idx="5207">
                  <c:v>42256</c:v>
                </c:pt>
                <c:pt idx="5208">
                  <c:v>42257</c:v>
                </c:pt>
                <c:pt idx="5209">
                  <c:v>42258</c:v>
                </c:pt>
                <c:pt idx="5210">
                  <c:v>42261</c:v>
                </c:pt>
                <c:pt idx="5211">
                  <c:v>42262</c:v>
                </c:pt>
                <c:pt idx="5212">
                  <c:v>42263</c:v>
                </c:pt>
                <c:pt idx="5213">
                  <c:v>42264</c:v>
                </c:pt>
                <c:pt idx="5214">
                  <c:v>42265</c:v>
                </c:pt>
                <c:pt idx="5215">
                  <c:v>42268</c:v>
                </c:pt>
                <c:pt idx="5216">
                  <c:v>42269</c:v>
                </c:pt>
                <c:pt idx="5217">
                  <c:v>42270</c:v>
                </c:pt>
                <c:pt idx="5218">
                  <c:v>42271</c:v>
                </c:pt>
                <c:pt idx="5219">
                  <c:v>42272</c:v>
                </c:pt>
                <c:pt idx="5220">
                  <c:v>42275</c:v>
                </c:pt>
                <c:pt idx="5221">
                  <c:v>42276</c:v>
                </c:pt>
                <c:pt idx="5222">
                  <c:v>42277</c:v>
                </c:pt>
                <c:pt idx="5223">
                  <c:v>42278</c:v>
                </c:pt>
                <c:pt idx="5224">
                  <c:v>42279</c:v>
                </c:pt>
                <c:pt idx="5225">
                  <c:v>42282</c:v>
                </c:pt>
                <c:pt idx="5226">
                  <c:v>42283</c:v>
                </c:pt>
                <c:pt idx="5227">
                  <c:v>42284</c:v>
                </c:pt>
                <c:pt idx="5228">
                  <c:v>42285</c:v>
                </c:pt>
                <c:pt idx="5229">
                  <c:v>42286</c:v>
                </c:pt>
                <c:pt idx="5230">
                  <c:v>42289</c:v>
                </c:pt>
                <c:pt idx="5231">
                  <c:v>42290</c:v>
                </c:pt>
                <c:pt idx="5232">
                  <c:v>42291</c:v>
                </c:pt>
                <c:pt idx="5233">
                  <c:v>42292</c:v>
                </c:pt>
                <c:pt idx="5234">
                  <c:v>42293</c:v>
                </c:pt>
                <c:pt idx="5235">
                  <c:v>42296</c:v>
                </c:pt>
                <c:pt idx="5236">
                  <c:v>42297</c:v>
                </c:pt>
                <c:pt idx="5237">
                  <c:v>42298</c:v>
                </c:pt>
                <c:pt idx="5238">
                  <c:v>42299</c:v>
                </c:pt>
                <c:pt idx="5239">
                  <c:v>42300</c:v>
                </c:pt>
                <c:pt idx="5240">
                  <c:v>42303</c:v>
                </c:pt>
                <c:pt idx="5241">
                  <c:v>42304</c:v>
                </c:pt>
                <c:pt idx="5242">
                  <c:v>42305</c:v>
                </c:pt>
                <c:pt idx="5243">
                  <c:v>42306</c:v>
                </c:pt>
                <c:pt idx="5244">
                  <c:v>42307</c:v>
                </c:pt>
                <c:pt idx="5245">
                  <c:v>42310</c:v>
                </c:pt>
                <c:pt idx="5246">
                  <c:v>42311</c:v>
                </c:pt>
                <c:pt idx="5247">
                  <c:v>42312</c:v>
                </c:pt>
                <c:pt idx="5248">
                  <c:v>42313</c:v>
                </c:pt>
                <c:pt idx="5249">
                  <c:v>42314</c:v>
                </c:pt>
                <c:pt idx="5250">
                  <c:v>42317</c:v>
                </c:pt>
                <c:pt idx="5251">
                  <c:v>42318</c:v>
                </c:pt>
                <c:pt idx="5252">
                  <c:v>42319</c:v>
                </c:pt>
                <c:pt idx="5253">
                  <c:v>42320</c:v>
                </c:pt>
                <c:pt idx="5254">
                  <c:v>42321</c:v>
                </c:pt>
                <c:pt idx="5255">
                  <c:v>42324</c:v>
                </c:pt>
                <c:pt idx="5256">
                  <c:v>42325</c:v>
                </c:pt>
                <c:pt idx="5257">
                  <c:v>42326</c:v>
                </c:pt>
                <c:pt idx="5258">
                  <c:v>42327</c:v>
                </c:pt>
                <c:pt idx="5259">
                  <c:v>42328</c:v>
                </c:pt>
                <c:pt idx="5260">
                  <c:v>42331</c:v>
                </c:pt>
                <c:pt idx="5261">
                  <c:v>42332</c:v>
                </c:pt>
                <c:pt idx="5262">
                  <c:v>42333</c:v>
                </c:pt>
                <c:pt idx="5263">
                  <c:v>42335</c:v>
                </c:pt>
                <c:pt idx="5264">
                  <c:v>42338</c:v>
                </c:pt>
                <c:pt idx="5265">
                  <c:v>42339</c:v>
                </c:pt>
                <c:pt idx="5266">
                  <c:v>42340</c:v>
                </c:pt>
                <c:pt idx="5267">
                  <c:v>42341</c:v>
                </c:pt>
                <c:pt idx="5268">
                  <c:v>42342</c:v>
                </c:pt>
                <c:pt idx="5269">
                  <c:v>42345</c:v>
                </c:pt>
                <c:pt idx="5270">
                  <c:v>42346</c:v>
                </c:pt>
                <c:pt idx="5271">
                  <c:v>42347</c:v>
                </c:pt>
                <c:pt idx="5272">
                  <c:v>42348</c:v>
                </c:pt>
                <c:pt idx="5273">
                  <c:v>42349</c:v>
                </c:pt>
                <c:pt idx="5274">
                  <c:v>42352</c:v>
                </c:pt>
                <c:pt idx="5275">
                  <c:v>42353</c:v>
                </c:pt>
                <c:pt idx="5276">
                  <c:v>42354</c:v>
                </c:pt>
                <c:pt idx="5277">
                  <c:v>42355</c:v>
                </c:pt>
                <c:pt idx="5278">
                  <c:v>42356</c:v>
                </c:pt>
                <c:pt idx="5279">
                  <c:v>42359</c:v>
                </c:pt>
                <c:pt idx="5280">
                  <c:v>42360</c:v>
                </c:pt>
                <c:pt idx="5281">
                  <c:v>42361</c:v>
                </c:pt>
                <c:pt idx="5282">
                  <c:v>42362</c:v>
                </c:pt>
                <c:pt idx="5283">
                  <c:v>42366</c:v>
                </c:pt>
                <c:pt idx="5284">
                  <c:v>42367</c:v>
                </c:pt>
                <c:pt idx="5285">
                  <c:v>42368</c:v>
                </c:pt>
                <c:pt idx="5286">
                  <c:v>42369</c:v>
                </c:pt>
                <c:pt idx="5287">
                  <c:v>42373</c:v>
                </c:pt>
                <c:pt idx="5288">
                  <c:v>42374</c:v>
                </c:pt>
                <c:pt idx="5289">
                  <c:v>42375</c:v>
                </c:pt>
                <c:pt idx="5290">
                  <c:v>42376</c:v>
                </c:pt>
                <c:pt idx="5291">
                  <c:v>42377</c:v>
                </c:pt>
                <c:pt idx="5292">
                  <c:v>42380</c:v>
                </c:pt>
                <c:pt idx="5293">
                  <c:v>42381</c:v>
                </c:pt>
                <c:pt idx="5294">
                  <c:v>42382</c:v>
                </c:pt>
                <c:pt idx="5295">
                  <c:v>42383</c:v>
                </c:pt>
                <c:pt idx="5296">
                  <c:v>42384</c:v>
                </c:pt>
                <c:pt idx="5297">
                  <c:v>42388</c:v>
                </c:pt>
                <c:pt idx="5298">
                  <c:v>42389</c:v>
                </c:pt>
                <c:pt idx="5299">
                  <c:v>42390</c:v>
                </c:pt>
                <c:pt idx="5300">
                  <c:v>42391</c:v>
                </c:pt>
                <c:pt idx="5301">
                  <c:v>42394</c:v>
                </c:pt>
                <c:pt idx="5302">
                  <c:v>42395</c:v>
                </c:pt>
                <c:pt idx="5303">
                  <c:v>42396</c:v>
                </c:pt>
                <c:pt idx="5304">
                  <c:v>42397</c:v>
                </c:pt>
                <c:pt idx="5305">
                  <c:v>42398</c:v>
                </c:pt>
                <c:pt idx="5306">
                  <c:v>42401</c:v>
                </c:pt>
                <c:pt idx="5307">
                  <c:v>42402</c:v>
                </c:pt>
                <c:pt idx="5308">
                  <c:v>42403</c:v>
                </c:pt>
                <c:pt idx="5309">
                  <c:v>42404</c:v>
                </c:pt>
                <c:pt idx="5310">
                  <c:v>42405</c:v>
                </c:pt>
                <c:pt idx="5311">
                  <c:v>42408</c:v>
                </c:pt>
                <c:pt idx="5312">
                  <c:v>42409</c:v>
                </c:pt>
                <c:pt idx="5313">
                  <c:v>42410</c:v>
                </c:pt>
                <c:pt idx="5314">
                  <c:v>42411</c:v>
                </c:pt>
                <c:pt idx="5315">
                  <c:v>42412</c:v>
                </c:pt>
                <c:pt idx="5316">
                  <c:v>42416</c:v>
                </c:pt>
                <c:pt idx="5317">
                  <c:v>42417</c:v>
                </c:pt>
                <c:pt idx="5318">
                  <c:v>42418</c:v>
                </c:pt>
                <c:pt idx="5319">
                  <c:v>42419</c:v>
                </c:pt>
                <c:pt idx="5320">
                  <c:v>42422</c:v>
                </c:pt>
                <c:pt idx="5321">
                  <c:v>42423</c:v>
                </c:pt>
                <c:pt idx="5322">
                  <c:v>42424</c:v>
                </c:pt>
                <c:pt idx="5323">
                  <c:v>42425</c:v>
                </c:pt>
                <c:pt idx="5324">
                  <c:v>42426</c:v>
                </c:pt>
                <c:pt idx="5325">
                  <c:v>42429</c:v>
                </c:pt>
                <c:pt idx="5326">
                  <c:v>42430</c:v>
                </c:pt>
                <c:pt idx="5327">
                  <c:v>42431</c:v>
                </c:pt>
                <c:pt idx="5328">
                  <c:v>42432</c:v>
                </c:pt>
                <c:pt idx="5329">
                  <c:v>42433</c:v>
                </c:pt>
                <c:pt idx="5330">
                  <c:v>42436</c:v>
                </c:pt>
                <c:pt idx="5331">
                  <c:v>42437</c:v>
                </c:pt>
                <c:pt idx="5332">
                  <c:v>42438</c:v>
                </c:pt>
                <c:pt idx="5333">
                  <c:v>42439</c:v>
                </c:pt>
                <c:pt idx="5334">
                  <c:v>42440</c:v>
                </c:pt>
                <c:pt idx="5335">
                  <c:v>42443</c:v>
                </c:pt>
                <c:pt idx="5336">
                  <c:v>42444</c:v>
                </c:pt>
                <c:pt idx="5337">
                  <c:v>42445</c:v>
                </c:pt>
                <c:pt idx="5338">
                  <c:v>42446</c:v>
                </c:pt>
                <c:pt idx="5339">
                  <c:v>42447</c:v>
                </c:pt>
                <c:pt idx="5340">
                  <c:v>42450</c:v>
                </c:pt>
                <c:pt idx="5341">
                  <c:v>42451</c:v>
                </c:pt>
                <c:pt idx="5342">
                  <c:v>42452</c:v>
                </c:pt>
                <c:pt idx="5343">
                  <c:v>42453</c:v>
                </c:pt>
                <c:pt idx="5344">
                  <c:v>42457</c:v>
                </c:pt>
                <c:pt idx="5345">
                  <c:v>42458</c:v>
                </c:pt>
                <c:pt idx="5346">
                  <c:v>42459</c:v>
                </c:pt>
                <c:pt idx="5347">
                  <c:v>42460</c:v>
                </c:pt>
                <c:pt idx="5348">
                  <c:v>42461</c:v>
                </c:pt>
                <c:pt idx="5349">
                  <c:v>42464</c:v>
                </c:pt>
                <c:pt idx="5350">
                  <c:v>42465</c:v>
                </c:pt>
                <c:pt idx="5351">
                  <c:v>42466</c:v>
                </c:pt>
                <c:pt idx="5352">
                  <c:v>42467</c:v>
                </c:pt>
                <c:pt idx="5353">
                  <c:v>42468</c:v>
                </c:pt>
                <c:pt idx="5354">
                  <c:v>42471</c:v>
                </c:pt>
                <c:pt idx="5355">
                  <c:v>42472</c:v>
                </c:pt>
                <c:pt idx="5356">
                  <c:v>42473</c:v>
                </c:pt>
                <c:pt idx="5357">
                  <c:v>42474</c:v>
                </c:pt>
                <c:pt idx="5358">
                  <c:v>42475</c:v>
                </c:pt>
                <c:pt idx="5359">
                  <c:v>42478</c:v>
                </c:pt>
                <c:pt idx="5360">
                  <c:v>42479</c:v>
                </c:pt>
                <c:pt idx="5361">
                  <c:v>42480</c:v>
                </c:pt>
                <c:pt idx="5362">
                  <c:v>42481</c:v>
                </c:pt>
                <c:pt idx="5363">
                  <c:v>42482</c:v>
                </c:pt>
                <c:pt idx="5364">
                  <c:v>42485</c:v>
                </c:pt>
                <c:pt idx="5365">
                  <c:v>42486</c:v>
                </c:pt>
                <c:pt idx="5366">
                  <c:v>42487</c:v>
                </c:pt>
                <c:pt idx="5367">
                  <c:v>42488</c:v>
                </c:pt>
                <c:pt idx="5368">
                  <c:v>42489</c:v>
                </c:pt>
                <c:pt idx="5369">
                  <c:v>42492</c:v>
                </c:pt>
                <c:pt idx="5370">
                  <c:v>42493</c:v>
                </c:pt>
                <c:pt idx="5371">
                  <c:v>42494</c:v>
                </c:pt>
                <c:pt idx="5372">
                  <c:v>42495</c:v>
                </c:pt>
                <c:pt idx="5373">
                  <c:v>42496</c:v>
                </c:pt>
                <c:pt idx="5374">
                  <c:v>42499</c:v>
                </c:pt>
                <c:pt idx="5375">
                  <c:v>42500</c:v>
                </c:pt>
                <c:pt idx="5376">
                  <c:v>42501</c:v>
                </c:pt>
                <c:pt idx="5377">
                  <c:v>42502</c:v>
                </c:pt>
                <c:pt idx="5378">
                  <c:v>42503</c:v>
                </c:pt>
                <c:pt idx="5379">
                  <c:v>42506</c:v>
                </c:pt>
                <c:pt idx="5380">
                  <c:v>42507</c:v>
                </c:pt>
                <c:pt idx="5381">
                  <c:v>42508</c:v>
                </c:pt>
                <c:pt idx="5382">
                  <c:v>42509</c:v>
                </c:pt>
                <c:pt idx="5383">
                  <c:v>42510</c:v>
                </c:pt>
                <c:pt idx="5384">
                  <c:v>42513</c:v>
                </c:pt>
                <c:pt idx="5385">
                  <c:v>42514</c:v>
                </c:pt>
                <c:pt idx="5386">
                  <c:v>42515</c:v>
                </c:pt>
                <c:pt idx="5387">
                  <c:v>42516</c:v>
                </c:pt>
                <c:pt idx="5388">
                  <c:v>42517</c:v>
                </c:pt>
                <c:pt idx="5389">
                  <c:v>42521</c:v>
                </c:pt>
                <c:pt idx="5390">
                  <c:v>42522</c:v>
                </c:pt>
                <c:pt idx="5391">
                  <c:v>42523</c:v>
                </c:pt>
                <c:pt idx="5392">
                  <c:v>42524</c:v>
                </c:pt>
                <c:pt idx="5393">
                  <c:v>42527</c:v>
                </c:pt>
                <c:pt idx="5394">
                  <c:v>42528</c:v>
                </c:pt>
                <c:pt idx="5395">
                  <c:v>42529</c:v>
                </c:pt>
                <c:pt idx="5396">
                  <c:v>42530</c:v>
                </c:pt>
                <c:pt idx="5397">
                  <c:v>42531</c:v>
                </c:pt>
                <c:pt idx="5398">
                  <c:v>42534</c:v>
                </c:pt>
                <c:pt idx="5399">
                  <c:v>42535</c:v>
                </c:pt>
                <c:pt idx="5400">
                  <c:v>42536</c:v>
                </c:pt>
                <c:pt idx="5401">
                  <c:v>42537</c:v>
                </c:pt>
                <c:pt idx="5402">
                  <c:v>42538</c:v>
                </c:pt>
                <c:pt idx="5403">
                  <c:v>42541</c:v>
                </c:pt>
                <c:pt idx="5404">
                  <c:v>42542</c:v>
                </c:pt>
                <c:pt idx="5405">
                  <c:v>42543</c:v>
                </c:pt>
                <c:pt idx="5406">
                  <c:v>42544</c:v>
                </c:pt>
                <c:pt idx="5407">
                  <c:v>42545</c:v>
                </c:pt>
                <c:pt idx="5408">
                  <c:v>42548</c:v>
                </c:pt>
                <c:pt idx="5409">
                  <c:v>42549</c:v>
                </c:pt>
                <c:pt idx="5410">
                  <c:v>42550</c:v>
                </c:pt>
                <c:pt idx="5411">
                  <c:v>42551</c:v>
                </c:pt>
                <c:pt idx="5412">
                  <c:v>42552</c:v>
                </c:pt>
                <c:pt idx="5413">
                  <c:v>42556</c:v>
                </c:pt>
                <c:pt idx="5414">
                  <c:v>42557</c:v>
                </c:pt>
                <c:pt idx="5415">
                  <c:v>42558</c:v>
                </c:pt>
                <c:pt idx="5416">
                  <c:v>42559</c:v>
                </c:pt>
                <c:pt idx="5417">
                  <c:v>42562</c:v>
                </c:pt>
                <c:pt idx="5418">
                  <c:v>42563</c:v>
                </c:pt>
                <c:pt idx="5419">
                  <c:v>42564</c:v>
                </c:pt>
                <c:pt idx="5420">
                  <c:v>42565</c:v>
                </c:pt>
                <c:pt idx="5421">
                  <c:v>42566</c:v>
                </c:pt>
                <c:pt idx="5422">
                  <c:v>42569</c:v>
                </c:pt>
                <c:pt idx="5423">
                  <c:v>42570</c:v>
                </c:pt>
                <c:pt idx="5424">
                  <c:v>42571</c:v>
                </c:pt>
                <c:pt idx="5425">
                  <c:v>42572</c:v>
                </c:pt>
                <c:pt idx="5426">
                  <c:v>42573</c:v>
                </c:pt>
                <c:pt idx="5427">
                  <c:v>42576</c:v>
                </c:pt>
                <c:pt idx="5428">
                  <c:v>42577</c:v>
                </c:pt>
                <c:pt idx="5429">
                  <c:v>42578</c:v>
                </c:pt>
                <c:pt idx="5430">
                  <c:v>42579</c:v>
                </c:pt>
                <c:pt idx="5431">
                  <c:v>42580</c:v>
                </c:pt>
                <c:pt idx="5432">
                  <c:v>42583</c:v>
                </c:pt>
                <c:pt idx="5433">
                  <c:v>42584</c:v>
                </c:pt>
                <c:pt idx="5434">
                  <c:v>42585</c:v>
                </c:pt>
                <c:pt idx="5435">
                  <c:v>42586</c:v>
                </c:pt>
                <c:pt idx="5436">
                  <c:v>42587</c:v>
                </c:pt>
                <c:pt idx="5437">
                  <c:v>42590</c:v>
                </c:pt>
                <c:pt idx="5438">
                  <c:v>42591</c:v>
                </c:pt>
                <c:pt idx="5439">
                  <c:v>42592</c:v>
                </c:pt>
                <c:pt idx="5440">
                  <c:v>42593</c:v>
                </c:pt>
                <c:pt idx="5441">
                  <c:v>42594</c:v>
                </c:pt>
                <c:pt idx="5442">
                  <c:v>42597</c:v>
                </c:pt>
                <c:pt idx="5443">
                  <c:v>42598</c:v>
                </c:pt>
                <c:pt idx="5444">
                  <c:v>42599</c:v>
                </c:pt>
                <c:pt idx="5445">
                  <c:v>42600</c:v>
                </c:pt>
                <c:pt idx="5446">
                  <c:v>42601</c:v>
                </c:pt>
                <c:pt idx="5447">
                  <c:v>42604</c:v>
                </c:pt>
                <c:pt idx="5448">
                  <c:v>42605</c:v>
                </c:pt>
                <c:pt idx="5449">
                  <c:v>42606</c:v>
                </c:pt>
                <c:pt idx="5450">
                  <c:v>42607</c:v>
                </c:pt>
                <c:pt idx="5451">
                  <c:v>42608</c:v>
                </c:pt>
                <c:pt idx="5452">
                  <c:v>42611</c:v>
                </c:pt>
                <c:pt idx="5453">
                  <c:v>42612</c:v>
                </c:pt>
                <c:pt idx="5454">
                  <c:v>42613</c:v>
                </c:pt>
                <c:pt idx="5455">
                  <c:v>42614</c:v>
                </c:pt>
                <c:pt idx="5456">
                  <c:v>42615</c:v>
                </c:pt>
                <c:pt idx="5457">
                  <c:v>42619</c:v>
                </c:pt>
                <c:pt idx="5458">
                  <c:v>42620</c:v>
                </c:pt>
                <c:pt idx="5459">
                  <c:v>42621</c:v>
                </c:pt>
                <c:pt idx="5460">
                  <c:v>42622</c:v>
                </c:pt>
                <c:pt idx="5461">
                  <c:v>42625</c:v>
                </c:pt>
                <c:pt idx="5462">
                  <c:v>42626</c:v>
                </c:pt>
                <c:pt idx="5463">
                  <c:v>42627</c:v>
                </c:pt>
                <c:pt idx="5464">
                  <c:v>42628</c:v>
                </c:pt>
                <c:pt idx="5465">
                  <c:v>42629</c:v>
                </c:pt>
                <c:pt idx="5466">
                  <c:v>42632</c:v>
                </c:pt>
                <c:pt idx="5467">
                  <c:v>42633</c:v>
                </c:pt>
                <c:pt idx="5468">
                  <c:v>42634</c:v>
                </c:pt>
                <c:pt idx="5469">
                  <c:v>42635</c:v>
                </c:pt>
                <c:pt idx="5470">
                  <c:v>42636</c:v>
                </c:pt>
                <c:pt idx="5471">
                  <c:v>42639</c:v>
                </c:pt>
                <c:pt idx="5472">
                  <c:v>42640</c:v>
                </c:pt>
                <c:pt idx="5473">
                  <c:v>42641</c:v>
                </c:pt>
                <c:pt idx="5474">
                  <c:v>42642</c:v>
                </c:pt>
                <c:pt idx="5475">
                  <c:v>42643</c:v>
                </c:pt>
                <c:pt idx="5476">
                  <c:v>42646</c:v>
                </c:pt>
                <c:pt idx="5477">
                  <c:v>42647</c:v>
                </c:pt>
                <c:pt idx="5478">
                  <c:v>42648</c:v>
                </c:pt>
                <c:pt idx="5479">
                  <c:v>42649</c:v>
                </c:pt>
                <c:pt idx="5480">
                  <c:v>42650</c:v>
                </c:pt>
                <c:pt idx="5481">
                  <c:v>42653</c:v>
                </c:pt>
                <c:pt idx="5482">
                  <c:v>42654</c:v>
                </c:pt>
                <c:pt idx="5483">
                  <c:v>42655</c:v>
                </c:pt>
                <c:pt idx="5484">
                  <c:v>42656</c:v>
                </c:pt>
                <c:pt idx="5485">
                  <c:v>42657</c:v>
                </c:pt>
                <c:pt idx="5486">
                  <c:v>42660</c:v>
                </c:pt>
                <c:pt idx="5487">
                  <c:v>42661</c:v>
                </c:pt>
                <c:pt idx="5488">
                  <c:v>42662</c:v>
                </c:pt>
                <c:pt idx="5489">
                  <c:v>42663</c:v>
                </c:pt>
                <c:pt idx="5490">
                  <c:v>42664</c:v>
                </c:pt>
                <c:pt idx="5491">
                  <c:v>42667</c:v>
                </c:pt>
                <c:pt idx="5492">
                  <c:v>42668</c:v>
                </c:pt>
                <c:pt idx="5493">
                  <c:v>42669</c:v>
                </c:pt>
                <c:pt idx="5494">
                  <c:v>42670</c:v>
                </c:pt>
                <c:pt idx="5495">
                  <c:v>42671</c:v>
                </c:pt>
                <c:pt idx="5496">
                  <c:v>42674</c:v>
                </c:pt>
                <c:pt idx="5497">
                  <c:v>42675</c:v>
                </c:pt>
                <c:pt idx="5498">
                  <c:v>42676</c:v>
                </c:pt>
                <c:pt idx="5499">
                  <c:v>42677</c:v>
                </c:pt>
                <c:pt idx="5500">
                  <c:v>42678</c:v>
                </c:pt>
                <c:pt idx="5501">
                  <c:v>42681</c:v>
                </c:pt>
                <c:pt idx="5502">
                  <c:v>42682</c:v>
                </c:pt>
                <c:pt idx="5503">
                  <c:v>42683</c:v>
                </c:pt>
                <c:pt idx="5504">
                  <c:v>42684</c:v>
                </c:pt>
                <c:pt idx="5505">
                  <c:v>42685</c:v>
                </c:pt>
                <c:pt idx="5506">
                  <c:v>42688</c:v>
                </c:pt>
                <c:pt idx="5507">
                  <c:v>42689</c:v>
                </c:pt>
                <c:pt idx="5508">
                  <c:v>42690</c:v>
                </c:pt>
                <c:pt idx="5509">
                  <c:v>42691</c:v>
                </c:pt>
                <c:pt idx="5510">
                  <c:v>42692</c:v>
                </c:pt>
                <c:pt idx="5511">
                  <c:v>42695</c:v>
                </c:pt>
                <c:pt idx="5512">
                  <c:v>42696</c:v>
                </c:pt>
                <c:pt idx="5513">
                  <c:v>42697</c:v>
                </c:pt>
                <c:pt idx="5514">
                  <c:v>42699</c:v>
                </c:pt>
                <c:pt idx="5515">
                  <c:v>42702</c:v>
                </c:pt>
                <c:pt idx="5516">
                  <c:v>42703</c:v>
                </c:pt>
                <c:pt idx="5517">
                  <c:v>42704</c:v>
                </c:pt>
                <c:pt idx="5518">
                  <c:v>42705</c:v>
                </c:pt>
                <c:pt idx="5519">
                  <c:v>42706</c:v>
                </c:pt>
                <c:pt idx="5520">
                  <c:v>42709</c:v>
                </c:pt>
                <c:pt idx="5521">
                  <c:v>42710</c:v>
                </c:pt>
                <c:pt idx="5522">
                  <c:v>42711</c:v>
                </c:pt>
                <c:pt idx="5523">
                  <c:v>42712</c:v>
                </c:pt>
                <c:pt idx="5524">
                  <c:v>42713</c:v>
                </c:pt>
                <c:pt idx="5525">
                  <c:v>42716</c:v>
                </c:pt>
                <c:pt idx="5526">
                  <c:v>42717</c:v>
                </c:pt>
                <c:pt idx="5527">
                  <c:v>42718</c:v>
                </c:pt>
                <c:pt idx="5528">
                  <c:v>42719</c:v>
                </c:pt>
                <c:pt idx="5529">
                  <c:v>42720</c:v>
                </c:pt>
                <c:pt idx="5530">
                  <c:v>42723</c:v>
                </c:pt>
                <c:pt idx="5531">
                  <c:v>42724</c:v>
                </c:pt>
                <c:pt idx="5532">
                  <c:v>42725</c:v>
                </c:pt>
                <c:pt idx="5533">
                  <c:v>42726</c:v>
                </c:pt>
                <c:pt idx="5534">
                  <c:v>42727</c:v>
                </c:pt>
                <c:pt idx="5535">
                  <c:v>42731</c:v>
                </c:pt>
                <c:pt idx="5536">
                  <c:v>42732</c:v>
                </c:pt>
                <c:pt idx="5537">
                  <c:v>42733</c:v>
                </c:pt>
                <c:pt idx="5538">
                  <c:v>42734</c:v>
                </c:pt>
                <c:pt idx="5539">
                  <c:v>42738</c:v>
                </c:pt>
                <c:pt idx="5540">
                  <c:v>42739</c:v>
                </c:pt>
                <c:pt idx="5541">
                  <c:v>42740</c:v>
                </c:pt>
                <c:pt idx="5542">
                  <c:v>42741</c:v>
                </c:pt>
                <c:pt idx="5543">
                  <c:v>42744</c:v>
                </c:pt>
                <c:pt idx="5544">
                  <c:v>42745</c:v>
                </c:pt>
                <c:pt idx="5545">
                  <c:v>42746</c:v>
                </c:pt>
                <c:pt idx="5546">
                  <c:v>42747</c:v>
                </c:pt>
                <c:pt idx="5547">
                  <c:v>42748</c:v>
                </c:pt>
                <c:pt idx="5548">
                  <c:v>42752</c:v>
                </c:pt>
                <c:pt idx="5549">
                  <c:v>42753</c:v>
                </c:pt>
                <c:pt idx="5550">
                  <c:v>42754</c:v>
                </c:pt>
                <c:pt idx="5551">
                  <c:v>42755</c:v>
                </c:pt>
                <c:pt idx="5552">
                  <c:v>42758</c:v>
                </c:pt>
                <c:pt idx="5553">
                  <c:v>42759</c:v>
                </c:pt>
                <c:pt idx="5554">
                  <c:v>42760</c:v>
                </c:pt>
                <c:pt idx="5555">
                  <c:v>42761</c:v>
                </c:pt>
                <c:pt idx="5556">
                  <c:v>42762</c:v>
                </c:pt>
                <c:pt idx="5557">
                  <c:v>42765</c:v>
                </c:pt>
                <c:pt idx="5558">
                  <c:v>42766</c:v>
                </c:pt>
                <c:pt idx="5559">
                  <c:v>42767</c:v>
                </c:pt>
                <c:pt idx="5560">
                  <c:v>42768</c:v>
                </c:pt>
                <c:pt idx="5561">
                  <c:v>42769</c:v>
                </c:pt>
                <c:pt idx="5562">
                  <c:v>42772</c:v>
                </c:pt>
                <c:pt idx="5563">
                  <c:v>42773</c:v>
                </c:pt>
                <c:pt idx="5564">
                  <c:v>42774</c:v>
                </c:pt>
                <c:pt idx="5565">
                  <c:v>42775</c:v>
                </c:pt>
                <c:pt idx="5566">
                  <c:v>42776</c:v>
                </c:pt>
                <c:pt idx="5567">
                  <c:v>42779</c:v>
                </c:pt>
                <c:pt idx="5568">
                  <c:v>42780</c:v>
                </c:pt>
                <c:pt idx="5569">
                  <c:v>42781</c:v>
                </c:pt>
                <c:pt idx="5570">
                  <c:v>42782</c:v>
                </c:pt>
                <c:pt idx="5571">
                  <c:v>42783</c:v>
                </c:pt>
                <c:pt idx="5572">
                  <c:v>42787</c:v>
                </c:pt>
                <c:pt idx="5573">
                  <c:v>42788</c:v>
                </c:pt>
                <c:pt idx="5574">
                  <c:v>42789</c:v>
                </c:pt>
                <c:pt idx="5575">
                  <c:v>42790</c:v>
                </c:pt>
                <c:pt idx="5576">
                  <c:v>42793</c:v>
                </c:pt>
                <c:pt idx="5577">
                  <c:v>42794</c:v>
                </c:pt>
                <c:pt idx="5578">
                  <c:v>42795</c:v>
                </c:pt>
                <c:pt idx="5579">
                  <c:v>42796</c:v>
                </c:pt>
                <c:pt idx="5580">
                  <c:v>42797</c:v>
                </c:pt>
                <c:pt idx="5581">
                  <c:v>42800</c:v>
                </c:pt>
                <c:pt idx="5582">
                  <c:v>42801</c:v>
                </c:pt>
                <c:pt idx="5583">
                  <c:v>42802</c:v>
                </c:pt>
                <c:pt idx="5584">
                  <c:v>42803</c:v>
                </c:pt>
                <c:pt idx="5585">
                  <c:v>42804</c:v>
                </c:pt>
                <c:pt idx="5586">
                  <c:v>42807</c:v>
                </c:pt>
                <c:pt idx="5587">
                  <c:v>42808</c:v>
                </c:pt>
                <c:pt idx="5588">
                  <c:v>42809</c:v>
                </c:pt>
                <c:pt idx="5589">
                  <c:v>42810</c:v>
                </c:pt>
                <c:pt idx="5590">
                  <c:v>42811</c:v>
                </c:pt>
                <c:pt idx="5591">
                  <c:v>42814</c:v>
                </c:pt>
                <c:pt idx="5592">
                  <c:v>42815</c:v>
                </c:pt>
                <c:pt idx="5593">
                  <c:v>42816</c:v>
                </c:pt>
                <c:pt idx="5594">
                  <c:v>42817</c:v>
                </c:pt>
                <c:pt idx="5595">
                  <c:v>42818</c:v>
                </c:pt>
                <c:pt idx="5596">
                  <c:v>42821</c:v>
                </c:pt>
                <c:pt idx="5597">
                  <c:v>42822</c:v>
                </c:pt>
                <c:pt idx="5598">
                  <c:v>42823</c:v>
                </c:pt>
                <c:pt idx="5599">
                  <c:v>42824</c:v>
                </c:pt>
                <c:pt idx="5600">
                  <c:v>42825</c:v>
                </c:pt>
                <c:pt idx="5601">
                  <c:v>42828</c:v>
                </c:pt>
                <c:pt idx="5602">
                  <c:v>42829</c:v>
                </c:pt>
                <c:pt idx="5603">
                  <c:v>42830</c:v>
                </c:pt>
                <c:pt idx="5604">
                  <c:v>42831</c:v>
                </c:pt>
                <c:pt idx="5605">
                  <c:v>42832</c:v>
                </c:pt>
                <c:pt idx="5606">
                  <c:v>42835</c:v>
                </c:pt>
                <c:pt idx="5607">
                  <c:v>42836</c:v>
                </c:pt>
                <c:pt idx="5608">
                  <c:v>42837</c:v>
                </c:pt>
                <c:pt idx="5609">
                  <c:v>42838</c:v>
                </c:pt>
                <c:pt idx="5610">
                  <c:v>42842</c:v>
                </c:pt>
                <c:pt idx="5611">
                  <c:v>42843</c:v>
                </c:pt>
                <c:pt idx="5612">
                  <c:v>42844</c:v>
                </c:pt>
                <c:pt idx="5613">
                  <c:v>42845</c:v>
                </c:pt>
                <c:pt idx="5614">
                  <c:v>42846</c:v>
                </c:pt>
                <c:pt idx="5615">
                  <c:v>42849</c:v>
                </c:pt>
                <c:pt idx="5616">
                  <c:v>42850</c:v>
                </c:pt>
                <c:pt idx="5617">
                  <c:v>42851</c:v>
                </c:pt>
                <c:pt idx="5618">
                  <c:v>42852</c:v>
                </c:pt>
                <c:pt idx="5619">
                  <c:v>42853</c:v>
                </c:pt>
                <c:pt idx="5620">
                  <c:v>42856</c:v>
                </c:pt>
                <c:pt idx="5621">
                  <c:v>42857</c:v>
                </c:pt>
                <c:pt idx="5622">
                  <c:v>42858</c:v>
                </c:pt>
                <c:pt idx="5623">
                  <c:v>42859</c:v>
                </c:pt>
                <c:pt idx="5624">
                  <c:v>42860</c:v>
                </c:pt>
                <c:pt idx="5625">
                  <c:v>42863</c:v>
                </c:pt>
                <c:pt idx="5626">
                  <c:v>42864</c:v>
                </c:pt>
                <c:pt idx="5627">
                  <c:v>42865</c:v>
                </c:pt>
                <c:pt idx="5628">
                  <c:v>42866</c:v>
                </c:pt>
                <c:pt idx="5629">
                  <c:v>42867</c:v>
                </c:pt>
                <c:pt idx="5630">
                  <c:v>42870</c:v>
                </c:pt>
                <c:pt idx="5631">
                  <c:v>42871</c:v>
                </c:pt>
                <c:pt idx="5632">
                  <c:v>42872</c:v>
                </c:pt>
                <c:pt idx="5633">
                  <c:v>42873</c:v>
                </c:pt>
                <c:pt idx="5634">
                  <c:v>42874</c:v>
                </c:pt>
                <c:pt idx="5635">
                  <c:v>42877</c:v>
                </c:pt>
                <c:pt idx="5636">
                  <c:v>42878</c:v>
                </c:pt>
                <c:pt idx="5637">
                  <c:v>42879</c:v>
                </c:pt>
                <c:pt idx="5638">
                  <c:v>42880</c:v>
                </c:pt>
              </c:numCache>
            </c:numRef>
          </c:cat>
          <c:val>
            <c:numRef>
              <c:f>'Volatility Chart'!$C$3:$C$5641</c:f>
              <c:numCache>
                <c:formatCode>0.0000</c:formatCode>
                <c:ptCount val="5639"/>
                <c:pt idx="0">
                  <c:v>0.20200019507004799</c:v>
                </c:pt>
                <c:pt idx="1">
                  <c:v>0.20200019507004799</c:v>
                </c:pt>
                <c:pt idx="2">
                  <c:v>0.20200019507004799</c:v>
                </c:pt>
                <c:pt idx="3">
                  <c:v>0.20200019507004799</c:v>
                </c:pt>
                <c:pt idx="4">
                  <c:v>0.20200019507004799</c:v>
                </c:pt>
                <c:pt idx="5">
                  <c:v>0.20200019507004799</c:v>
                </c:pt>
                <c:pt idx="6">
                  <c:v>0.20200019507004799</c:v>
                </c:pt>
                <c:pt idx="7">
                  <c:v>0.20200019507004799</c:v>
                </c:pt>
                <c:pt idx="8">
                  <c:v>0.20200019507004799</c:v>
                </c:pt>
                <c:pt idx="9">
                  <c:v>0.20200019507004799</c:v>
                </c:pt>
                <c:pt idx="10">
                  <c:v>0.20200019507004799</c:v>
                </c:pt>
                <c:pt idx="11">
                  <c:v>0.20200019507004799</c:v>
                </c:pt>
                <c:pt idx="12">
                  <c:v>0.20200019507004799</c:v>
                </c:pt>
                <c:pt idx="13">
                  <c:v>0.20200019507004799</c:v>
                </c:pt>
                <c:pt idx="14">
                  <c:v>0.20200019507004799</c:v>
                </c:pt>
                <c:pt idx="15">
                  <c:v>0.20200019507004799</c:v>
                </c:pt>
                <c:pt idx="16">
                  <c:v>0.20200019507004799</c:v>
                </c:pt>
                <c:pt idx="17">
                  <c:v>0.20200019507004799</c:v>
                </c:pt>
                <c:pt idx="18">
                  <c:v>0.20200019507004799</c:v>
                </c:pt>
                <c:pt idx="19">
                  <c:v>0.20200019507004799</c:v>
                </c:pt>
                <c:pt idx="20">
                  <c:v>0.20200019507004799</c:v>
                </c:pt>
                <c:pt idx="21">
                  <c:v>0.20200019507004799</c:v>
                </c:pt>
                <c:pt idx="22">
                  <c:v>0.20200019507004799</c:v>
                </c:pt>
                <c:pt idx="23">
                  <c:v>0.20200019507004799</c:v>
                </c:pt>
                <c:pt idx="24">
                  <c:v>0.20200019507004799</c:v>
                </c:pt>
                <c:pt idx="25">
                  <c:v>0.20200019507004799</c:v>
                </c:pt>
                <c:pt idx="26">
                  <c:v>0.20200019507004799</c:v>
                </c:pt>
                <c:pt idx="27">
                  <c:v>0.20200019507004799</c:v>
                </c:pt>
                <c:pt idx="28">
                  <c:v>0.20200019507004799</c:v>
                </c:pt>
                <c:pt idx="29">
                  <c:v>0.20200019507004799</c:v>
                </c:pt>
                <c:pt idx="30">
                  <c:v>0.20200019507004799</c:v>
                </c:pt>
                <c:pt idx="31">
                  <c:v>0.20200019507004799</c:v>
                </c:pt>
                <c:pt idx="32">
                  <c:v>0.20200019507004799</c:v>
                </c:pt>
                <c:pt idx="33">
                  <c:v>0.20200019507004799</c:v>
                </c:pt>
                <c:pt idx="34">
                  <c:v>0.20200019507004799</c:v>
                </c:pt>
                <c:pt idx="35">
                  <c:v>0.20200019507004799</c:v>
                </c:pt>
                <c:pt idx="36">
                  <c:v>0.20200019507004799</c:v>
                </c:pt>
                <c:pt idx="37">
                  <c:v>0.20200019507004799</c:v>
                </c:pt>
                <c:pt idx="38">
                  <c:v>0.20200019507004799</c:v>
                </c:pt>
                <c:pt idx="39">
                  <c:v>0.20200019507004799</c:v>
                </c:pt>
                <c:pt idx="40">
                  <c:v>0.20200019507004799</c:v>
                </c:pt>
                <c:pt idx="41">
                  <c:v>0.20200019507004799</c:v>
                </c:pt>
                <c:pt idx="42">
                  <c:v>0.20200019507004799</c:v>
                </c:pt>
                <c:pt idx="43">
                  <c:v>0.20200019507004799</c:v>
                </c:pt>
                <c:pt idx="44">
                  <c:v>0.20200019507004799</c:v>
                </c:pt>
                <c:pt idx="45">
                  <c:v>0.20200019507004799</c:v>
                </c:pt>
                <c:pt idx="46">
                  <c:v>0.20200019507004799</c:v>
                </c:pt>
                <c:pt idx="47">
                  <c:v>0.20200019507004799</c:v>
                </c:pt>
                <c:pt idx="48">
                  <c:v>0.20200019507004799</c:v>
                </c:pt>
                <c:pt idx="49">
                  <c:v>0.20200019507004799</c:v>
                </c:pt>
                <c:pt idx="50">
                  <c:v>0.20200019507004799</c:v>
                </c:pt>
                <c:pt idx="51">
                  <c:v>0.20200019507004799</c:v>
                </c:pt>
                <c:pt idx="52">
                  <c:v>0.20200019507004799</c:v>
                </c:pt>
                <c:pt idx="53">
                  <c:v>0.20200019507004799</c:v>
                </c:pt>
                <c:pt idx="54">
                  <c:v>0.20200019507004799</c:v>
                </c:pt>
                <c:pt idx="55">
                  <c:v>0.20200019507004799</c:v>
                </c:pt>
                <c:pt idx="56">
                  <c:v>0.20200019507004799</c:v>
                </c:pt>
                <c:pt idx="57">
                  <c:v>0.20200019507004799</c:v>
                </c:pt>
                <c:pt idx="58">
                  <c:v>0.20200019507004799</c:v>
                </c:pt>
                <c:pt idx="59">
                  <c:v>0.20200019507004799</c:v>
                </c:pt>
                <c:pt idx="60">
                  <c:v>0.20200019507004799</c:v>
                </c:pt>
                <c:pt idx="61">
                  <c:v>0.20200019507004799</c:v>
                </c:pt>
                <c:pt idx="62">
                  <c:v>0.20200019507004799</c:v>
                </c:pt>
                <c:pt idx="63">
                  <c:v>0.20200019507004799</c:v>
                </c:pt>
                <c:pt idx="64">
                  <c:v>0.20200019507004799</c:v>
                </c:pt>
                <c:pt idx="65">
                  <c:v>0.20200019507004799</c:v>
                </c:pt>
                <c:pt idx="66">
                  <c:v>0.20200019507004799</c:v>
                </c:pt>
                <c:pt idx="67">
                  <c:v>0.20200019507004799</c:v>
                </c:pt>
                <c:pt idx="68">
                  <c:v>0.20200019507004799</c:v>
                </c:pt>
                <c:pt idx="69">
                  <c:v>0.20200019507004799</c:v>
                </c:pt>
                <c:pt idx="70">
                  <c:v>0.20200019507004799</c:v>
                </c:pt>
                <c:pt idx="71">
                  <c:v>0.20200019507004799</c:v>
                </c:pt>
                <c:pt idx="72">
                  <c:v>0.20200019507004799</c:v>
                </c:pt>
                <c:pt idx="73">
                  <c:v>0.20200019507004799</c:v>
                </c:pt>
                <c:pt idx="74">
                  <c:v>0.20200019507004799</c:v>
                </c:pt>
                <c:pt idx="75">
                  <c:v>0.20200019507004799</c:v>
                </c:pt>
                <c:pt idx="76">
                  <c:v>0.20200019507004799</c:v>
                </c:pt>
                <c:pt idx="77">
                  <c:v>0.20200019507004799</c:v>
                </c:pt>
                <c:pt idx="78">
                  <c:v>0.20200019507004799</c:v>
                </c:pt>
                <c:pt idx="79">
                  <c:v>0.20200019507004799</c:v>
                </c:pt>
                <c:pt idx="80">
                  <c:v>0.20200019507004799</c:v>
                </c:pt>
                <c:pt idx="81">
                  <c:v>0.20200019507004799</c:v>
                </c:pt>
                <c:pt idx="82">
                  <c:v>0.20200019507004799</c:v>
                </c:pt>
                <c:pt idx="83">
                  <c:v>0.20200019507004799</c:v>
                </c:pt>
                <c:pt idx="84">
                  <c:v>0.20200019507004799</c:v>
                </c:pt>
                <c:pt idx="85">
                  <c:v>0.20200019507004799</c:v>
                </c:pt>
                <c:pt idx="86">
                  <c:v>0.20200019507004799</c:v>
                </c:pt>
                <c:pt idx="87">
                  <c:v>0.20200019507004799</c:v>
                </c:pt>
                <c:pt idx="88">
                  <c:v>0.20200019507004799</c:v>
                </c:pt>
                <c:pt idx="89">
                  <c:v>0.20200019507004799</c:v>
                </c:pt>
                <c:pt idx="90">
                  <c:v>0.20200019507004799</c:v>
                </c:pt>
                <c:pt idx="91">
                  <c:v>0.20200019507004799</c:v>
                </c:pt>
                <c:pt idx="92">
                  <c:v>0.20200019507004799</c:v>
                </c:pt>
                <c:pt idx="93">
                  <c:v>0.20200019507004799</c:v>
                </c:pt>
                <c:pt idx="94">
                  <c:v>0.20200019507004799</c:v>
                </c:pt>
                <c:pt idx="95">
                  <c:v>0.20200019507004799</c:v>
                </c:pt>
                <c:pt idx="96">
                  <c:v>0.20200019507004799</c:v>
                </c:pt>
                <c:pt idx="97">
                  <c:v>0.20200019507004799</c:v>
                </c:pt>
                <c:pt idx="98">
                  <c:v>0.20200019507004799</c:v>
                </c:pt>
                <c:pt idx="99">
                  <c:v>0.20200019507004799</c:v>
                </c:pt>
                <c:pt idx="100">
                  <c:v>0.20200019507004799</c:v>
                </c:pt>
                <c:pt idx="101">
                  <c:v>0.20200019507004799</c:v>
                </c:pt>
                <c:pt idx="102">
                  <c:v>0.20200019507004799</c:v>
                </c:pt>
                <c:pt idx="103">
                  <c:v>0.20200019507004799</c:v>
                </c:pt>
                <c:pt idx="104">
                  <c:v>0.20200019507004799</c:v>
                </c:pt>
                <c:pt idx="105">
                  <c:v>0.20200019507004799</c:v>
                </c:pt>
                <c:pt idx="106">
                  <c:v>0.20200019507004799</c:v>
                </c:pt>
                <c:pt idx="107">
                  <c:v>0.20200019507004799</c:v>
                </c:pt>
                <c:pt idx="108">
                  <c:v>0.20200019507004799</c:v>
                </c:pt>
                <c:pt idx="109">
                  <c:v>0.20200019507004799</c:v>
                </c:pt>
                <c:pt idx="110">
                  <c:v>0.20200019507004799</c:v>
                </c:pt>
                <c:pt idx="111">
                  <c:v>0.20200019507004799</c:v>
                </c:pt>
                <c:pt idx="112">
                  <c:v>0.20200019507004799</c:v>
                </c:pt>
                <c:pt idx="113">
                  <c:v>0.20200019507004799</c:v>
                </c:pt>
                <c:pt idx="114">
                  <c:v>0.20200019507004799</c:v>
                </c:pt>
                <c:pt idx="115">
                  <c:v>0.20200019507004799</c:v>
                </c:pt>
                <c:pt idx="116">
                  <c:v>0.20200019507004799</c:v>
                </c:pt>
                <c:pt idx="117">
                  <c:v>0.20200019507004799</c:v>
                </c:pt>
                <c:pt idx="118">
                  <c:v>0.20200019507004799</c:v>
                </c:pt>
                <c:pt idx="119">
                  <c:v>0.20200019507004799</c:v>
                </c:pt>
                <c:pt idx="120">
                  <c:v>0.20200019507004799</c:v>
                </c:pt>
                <c:pt idx="121">
                  <c:v>0.20200019507004799</c:v>
                </c:pt>
                <c:pt idx="122">
                  <c:v>0.20200019507004799</c:v>
                </c:pt>
                <c:pt idx="123">
                  <c:v>0.20200019507004799</c:v>
                </c:pt>
                <c:pt idx="124">
                  <c:v>0.20200019507004799</c:v>
                </c:pt>
                <c:pt idx="125">
                  <c:v>0.20200019507004799</c:v>
                </c:pt>
                <c:pt idx="126">
                  <c:v>0.20200019507004799</c:v>
                </c:pt>
                <c:pt idx="127">
                  <c:v>0.20200019507004799</c:v>
                </c:pt>
                <c:pt idx="128">
                  <c:v>0.20200019507004799</c:v>
                </c:pt>
                <c:pt idx="129">
                  <c:v>0.20200019507004799</c:v>
                </c:pt>
                <c:pt idx="130">
                  <c:v>0.20200019507004799</c:v>
                </c:pt>
                <c:pt idx="131">
                  <c:v>0.20200019507004799</c:v>
                </c:pt>
                <c:pt idx="132">
                  <c:v>0.20200019507004799</c:v>
                </c:pt>
                <c:pt idx="133">
                  <c:v>0.20200019507004799</c:v>
                </c:pt>
                <c:pt idx="134">
                  <c:v>0.20200019507004799</c:v>
                </c:pt>
                <c:pt idx="135">
                  <c:v>0.20200019507004799</c:v>
                </c:pt>
                <c:pt idx="136">
                  <c:v>0.20200019507004799</c:v>
                </c:pt>
                <c:pt idx="137">
                  <c:v>0.20200019507004799</c:v>
                </c:pt>
                <c:pt idx="138">
                  <c:v>0.20200019507004799</c:v>
                </c:pt>
                <c:pt idx="139">
                  <c:v>0.20200019507004799</c:v>
                </c:pt>
                <c:pt idx="140">
                  <c:v>0.20200019507004799</c:v>
                </c:pt>
                <c:pt idx="141">
                  <c:v>0.20200019507004799</c:v>
                </c:pt>
                <c:pt idx="142">
                  <c:v>0.20200019507004799</c:v>
                </c:pt>
                <c:pt idx="143">
                  <c:v>0.20200019507004799</c:v>
                </c:pt>
                <c:pt idx="144">
                  <c:v>0.20200019507004799</c:v>
                </c:pt>
                <c:pt idx="145">
                  <c:v>0.20200019507004799</c:v>
                </c:pt>
                <c:pt idx="146">
                  <c:v>0.20200019507004799</c:v>
                </c:pt>
                <c:pt idx="147">
                  <c:v>0.20200019507004799</c:v>
                </c:pt>
                <c:pt idx="148">
                  <c:v>0.20200019507004799</c:v>
                </c:pt>
                <c:pt idx="149">
                  <c:v>0.20200019507004799</c:v>
                </c:pt>
                <c:pt idx="150">
                  <c:v>0.20200019507004799</c:v>
                </c:pt>
                <c:pt idx="151">
                  <c:v>0.20200019507004799</c:v>
                </c:pt>
                <c:pt idx="152">
                  <c:v>0.20200019507004799</c:v>
                </c:pt>
                <c:pt idx="153">
                  <c:v>0.20200019507004799</c:v>
                </c:pt>
                <c:pt idx="154">
                  <c:v>0.20200019507004799</c:v>
                </c:pt>
                <c:pt idx="155">
                  <c:v>0.20200019507004799</c:v>
                </c:pt>
                <c:pt idx="156">
                  <c:v>0.20200019507004799</c:v>
                </c:pt>
                <c:pt idx="157">
                  <c:v>0.20200019507004799</c:v>
                </c:pt>
                <c:pt idx="158">
                  <c:v>0.20200019507004799</c:v>
                </c:pt>
                <c:pt idx="159">
                  <c:v>0.20200019507004799</c:v>
                </c:pt>
                <c:pt idx="160">
                  <c:v>0.20200019507004799</c:v>
                </c:pt>
                <c:pt idx="161">
                  <c:v>0.20200019507004799</c:v>
                </c:pt>
                <c:pt idx="162">
                  <c:v>0.20200019507004799</c:v>
                </c:pt>
                <c:pt idx="163">
                  <c:v>0.20200019507004799</c:v>
                </c:pt>
                <c:pt idx="164">
                  <c:v>0.20200019507004799</c:v>
                </c:pt>
                <c:pt idx="165">
                  <c:v>0.20200019507004799</c:v>
                </c:pt>
                <c:pt idx="166">
                  <c:v>0.20200019507004799</c:v>
                </c:pt>
                <c:pt idx="167">
                  <c:v>0.20200019507004799</c:v>
                </c:pt>
                <c:pt idx="168">
                  <c:v>0.20200019507004799</c:v>
                </c:pt>
                <c:pt idx="169">
                  <c:v>0.20200019507004799</c:v>
                </c:pt>
                <c:pt idx="170">
                  <c:v>0.20200019507004799</c:v>
                </c:pt>
                <c:pt idx="171">
                  <c:v>0.20200019507004799</c:v>
                </c:pt>
                <c:pt idx="172">
                  <c:v>0.20200019507004799</c:v>
                </c:pt>
                <c:pt idx="173">
                  <c:v>0.20200019507004799</c:v>
                </c:pt>
                <c:pt idx="174">
                  <c:v>0.20200019507004799</c:v>
                </c:pt>
                <c:pt idx="175">
                  <c:v>0.20200019507004799</c:v>
                </c:pt>
                <c:pt idx="176">
                  <c:v>0.20200019507004799</c:v>
                </c:pt>
                <c:pt idx="177">
                  <c:v>0.20200019507004799</c:v>
                </c:pt>
                <c:pt idx="178">
                  <c:v>0.20200019507004799</c:v>
                </c:pt>
                <c:pt idx="179">
                  <c:v>0.20200019507004799</c:v>
                </c:pt>
                <c:pt idx="180">
                  <c:v>0.20200019507004799</c:v>
                </c:pt>
                <c:pt idx="181">
                  <c:v>0.20200019507004799</c:v>
                </c:pt>
                <c:pt idx="182">
                  <c:v>0.20200019507004799</c:v>
                </c:pt>
                <c:pt idx="183">
                  <c:v>0.20200019507004799</c:v>
                </c:pt>
                <c:pt idx="184">
                  <c:v>0.20200019507004799</c:v>
                </c:pt>
                <c:pt idx="185">
                  <c:v>0.20200019507004799</c:v>
                </c:pt>
                <c:pt idx="186">
                  <c:v>0.20200019507004799</c:v>
                </c:pt>
                <c:pt idx="187">
                  <c:v>0.20200019507004799</c:v>
                </c:pt>
                <c:pt idx="188">
                  <c:v>0.20200019507004799</c:v>
                </c:pt>
                <c:pt idx="189">
                  <c:v>0.20200019507004799</c:v>
                </c:pt>
                <c:pt idx="190">
                  <c:v>0.20200019507004799</c:v>
                </c:pt>
                <c:pt idx="191">
                  <c:v>0.20200019507004799</c:v>
                </c:pt>
                <c:pt idx="192">
                  <c:v>0.20200019507004799</c:v>
                </c:pt>
                <c:pt idx="193">
                  <c:v>0.20200019507004799</c:v>
                </c:pt>
                <c:pt idx="194">
                  <c:v>0.20200019507004799</c:v>
                </c:pt>
                <c:pt idx="195">
                  <c:v>0.20200019507004799</c:v>
                </c:pt>
                <c:pt idx="196">
                  <c:v>0.20200019507004799</c:v>
                </c:pt>
                <c:pt idx="197">
                  <c:v>0.20200019507004799</c:v>
                </c:pt>
                <c:pt idx="198">
                  <c:v>0.20200019507004799</c:v>
                </c:pt>
                <c:pt idx="199">
                  <c:v>0.20200019507004799</c:v>
                </c:pt>
                <c:pt idx="200">
                  <c:v>0.20200019507004799</c:v>
                </c:pt>
                <c:pt idx="201">
                  <c:v>0.20200019507004799</c:v>
                </c:pt>
                <c:pt idx="202">
                  <c:v>0.20200019507004799</c:v>
                </c:pt>
                <c:pt idx="203">
                  <c:v>0.20200019507004799</c:v>
                </c:pt>
                <c:pt idx="204">
                  <c:v>0.20200019507004799</c:v>
                </c:pt>
                <c:pt idx="205">
                  <c:v>0.20200019507004799</c:v>
                </c:pt>
                <c:pt idx="206">
                  <c:v>0.20200019507004799</c:v>
                </c:pt>
                <c:pt idx="207">
                  <c:v>0.20200019507004799</c:v>
                </c:pt>
                <c:pt idx="208">
                  <c:v>0.20200019507004799</c:v>
                </c:pt>
                <c:pt idx="209">
                  <c:v>0.20200019507004799</c:v>
                </c:pt>
                <c:pt idx="210">
                  <c:v>0.20200019507004799</c:v>
                </c:pt>
                <c:pt idx="211">
                  <c:v>0.20200019507004799</c:v>
                </c:pt>
                <c:pt idx="212">
                  <c:v>0.20200019507004799</c:v>
                </c:pt>
                <c:pt idx="213">
                  <c:v>0.20200019507004799</c:v>
                </c:pt>
                <c:pt idx="214">
                  <c:v>0.20200019507004799</c:v>
                </c:pt>
                <c:pt idx="215">
                  <c:v>0.20200019507004799</c:v>
                </c:pt>
                <c:pt idx="216">
                  <c:v>0.20200019507004799</c:v>
                </c:pt>
                <c:pt idx="217">
                  <c:v>0.20200019507004799</c:v>
                </c:pt>
                <c:pt idx="218">
                  <c:v>0.20200019507004799</c:v>
                </c:pt>
                <c:pt idx="219">
                  <c:v>0.20200019507004799</c:v>
                </c:pt>
                <c:pt idx="220">
                  <c:v>0.20200019507004799</c:v>
                </c:pt>
                <c:pt idx="221">
                  <c:v>0.20200019507004799</c:v>
                </c:pt>
                <c:pt idx="222">
                  <c:v>0.20200019507004799</c:v>
                </c:pt>
                <c:pt idx="223">
                  <c:v>0.20200019507004799</c:v>
                </c:pt>
                <c:pt idx="224">
                  <c:v>0.20200019507004799</c:v>
                </c:pt>
                <c:pt idx="225">
                  <c:v>0.20200019507004799</c:v>
                </c:pt>
                <c:pt idx="226">
                  <c:v>0.20200019507004799</c:v>
                </c:pt>
                <c:pt idx="227">
                  <c:v>0.20200019507004799</c:v>
                </c:pt>
                <c:pt idx="228">
                  <c:v>0.20200019507004799</c:v>
                </c:pt>
                <c:pt idx="229">
                  <c:v>0.20200019507004799</c:v>
                </c:pt>
                <c:pt idx="230">
                  <c:v>0.20200019507004799</c:v>
                </c:pt>
                <c:pt idx="231">
                  <c:v>0.20200019507004799</c:v>
                </c:pt>
                <c:pt idx="232">
                  <c:v>0.20200019507004799</c:v>
                </c:pt>
                <c:pt idx="233">
                  <c:v>0.20200019507004799</c:v>
                </c:pt>
                <c:pt idx="234">
                  <c:v>0.20200019507004799</c:v>
                </c:pt>
                <c:pt idx="235">
                  <c:v>0.20200019507004799</c:v>
                </c:pt>
                <c:pt idx="236">
                  <c:v>0.20200019507004799</c:v>
                </c:pt>
                <c:pt idx="237">
                  <c:v>0.20200019507004799</c:v>
                </c:pt>
                <c:pt idx="238">
                  <c:v>0.20200019507004799</c:v>
                </c:pt>
                <c:pt idx="239">
                  <c:v>0.20200019507004799</c:v>
                </c:pt>
                <c:pt idx="240">
                  <c:v>0.20200019507004799</c:v>
                </c:pt>
                <c:pt idx="241">
                  <c:v>0.20200019507004799</c:v>
                </c:pt>
                <c:pt idx="242">
                  <c:v>0.20200019507004799</c:v>
                </c:pt>
                <c:pt idx="243">
                  <c:v>0.20200019507004799</c:v>
                </c:pt>
                <c:pt idx="244">
                  <c:v>0.20200019507004799</c:v>
                </c:pt>
                <c:pt idx="245">
                  <c:v>0.20200019507004799</c:v>
                </c:pt>
                <c:pt idx="246">
                  <c:v>0.20200019507004799</c:v>
                </c:pt>
                <c:pt idx="247">
                  <c:v>0.20200019507004799</c:v>
                </c:pt>
                <c:pt idx="248">
                  <c:v>0.20200019507004799</c:v>
                </c:pt>
                <c:pt idx="249">
                  <c:v>0.20200019507004799</c:v>
                </c:pt>
                <c:pt idx="250">
                  <c:v>0.20200019507004799</c:v>
                </c:pt>
                <c:pt idx="251">
                  <c:v>0.20200019507004799</c:v>
                </c:pt>
                <c:pt idx="252">
                  <c:v>0.20200019507004799</c:v>
                </c:pt>
                <c:pt idx="253">
                  <c:v>0.20200019507004799</c:v>
                </c:pt>
                <c:pt idx="254">
                  <c:v>0.20200019507004799</c:v>
                </c:pt>
                <c:pt idx="255">
                  <c:v>0.20200019507004799</c:v>
                </c:pt>
                <c:pt idx="256">
                  <c:v>0.20200019507004799</c:v>
                </c:pt>
                <c:pt idx="257">
                  <c:v>0.20200019507004799</c:v>
                </c:pt>
                <c:pt idx="258">
                  <c:v>0.20200019507004799</c:v>
                </c:pt>
                <c:pt idx="259">
                  <c:v>0.20200019507004799</c:v>
                </c:pt>
                <c:pt idx="260">
                  <c:v>0.20200019507004799</c:v>
                </c:pt>
                <c:pt idx="261">
                  <c:v>0.20200019507004799</c:v>
                </c:pt>
                <c:pt idx="262">
                  <c:v>0.20200019507004799</c:v>
                </c:pt>
                <c:pt idx="263">
                  <c:v>0.20200019507004799</c:v>
                </c:pt>
                <c:pt idx="264">
                  <c:v>0.20200019507004799</c:v>
                </c:pt>
                <c:pt idx="265">
                  <c:v>0.20200019507004799</c:v>
                </c:pt>
                <c:pt idx="266">
                  <c:v>0.20200019507004799</c:v>
                </c:pt>
                <c:pt idx="267">
                  <c:v>0.20200019507004799</c:v>
                </c:pt>
                <c:pt idx="268">
                  <c:v>0.20200019507004799</c:v>
                </c:pt>
                <c:pt idx="269">
                  <c:v>0.20200019507004799</c:v>
                </c:pt>
                <c:pt idx="270">
                  <c:v>0.20200019507004799</c:v>
                </c:pt>
                <c:pt idx="271">
                  <c:v>0.20200019507004799</c:v>
                </c:pt>
                <c:pt idx="272">
                  <c:v>0.20200019507004799</c:v>
                </c:pt>
                <c:pt idx="273">
                  <c:v>0.20200019507004799</c:v>
                </c:pt>
                <c:pt idx="274">
                  <c:v>0.20200019507004799</c:v>
                </c:pt>
                <c:pt idx="275">
                  <c:v>0.20200019507004799</c:v>
                </c:pt>
                <c:pt idx="276">
                  <c:v>0.20200019507004799</c:v>
                </c:pt>
                <c:pt idx="277">
                  <c:v>0.20200019507004799</c:v>
                </c:pt>
                <c:pt idx="278">
                  <c:v>0.20200019507004799</c:v>
                </c:pt>
                <c:pt idx="279">
                  <c:v>0.20200019507004799</c:v>
                </c:pt>
                <c:pt idx="280">
                  <c:v>0.20200019507004799</c:v>
                </c:pt>
                <c:pt idx="281">
                  <c:v>0.20200019507004799</c:v>
                </c:pt>
                <c:pt idx="282">
                  <c:v>0.20200019507004799</c:v>
                </c:pt>
                <c:pt idx="283">
                  <c:v>0.20200019507004799</c:v>
                </c:pt>
                <c:pt idx="284">
                  <c:v>0.20200019507004799</c:v>
                </c:pt>
                <c:pt idx="285">
                  <c:v>0.20200019507004799</c:v>
                </c:pt>
                <c:pt idx="286">
                  <c:v>0.20200019507004799</c:v>
                </c:pt>
                <c:pt idx="287">
                  <c:v>0.20200019507004799</c:v>
                </c:pt>
                <c:pt idx="288">
                  <c:v>0.20200019507004799</c:v>
                </c:pt>
                <c:pt idx="289">
                  <c:v>0.20200019507004799</c:v>
                </c:pt>
                <c:pt idx="290">
                  <c:v>0.20200019507004799</c:v>
                </c:pt>
                <c:pt idx="291">
                  <c:v>0.20200019507004799</c:v>
                </c:pt>
                <c:pt idx="292">
                  <c:v>0.20200019507004799</c:v>
                </c:pt>
                <c:pt idx="293">
                  <c:v>0.20200019507004799</c:v>
                </c:pt>
                <c:pt idx="294">
                  <c:v>0.20200019507004799</c:v>
                </c:pt>
                <c:pt idx="295">
                  <c:v>0.20200019507004799</c:v>
                </c:pt>
                <c:pt idx="296">
                  <c:v>0.20200019507004799</c:v>
                </c:pt>
                <c:pt idx="297">
                  <c:v>0.20200019507004799</c:v>
                </c:pt>
                <c:pt idx="298">
                  <c:v>0.20200019507004799</c:v>
                </c:pt>
                <c:pt idx="299">
                  <c:v>0.20200019507004799</c:v>
                </c:pt>
                <c:pt idx="300">
                  <c:v>0.20200019507004799</c:v>
                </c:pt>
                <c:pt idx="301">
                  <c:v>0.20200019507004799</c:v>
                </c:pt>
                <c:pt idx="302">
                  <c:v>0.20200019507004799</c:v>
                </c:pt>
                <c:pt idx="303">
                  <c:v>0.20200019507004799</c:v>
                </c:pt>
                <c:pt idx="304">
                  <c:v>0.20200019507004799</c:v>
                </c:pt>
                <c:pt idx="305">
                  <c:v>0.20200019507004799</c:v>
                </c:pt>
                <c:pt idx="306">
                  <c:v>0.20200019507004799</c:v>
                </c:pt>
                <c:pt idx="307">
                  <c:v>0.20200019507004799</c:v>
                </c:pt>
                <c:pt idx="308">
                  <c:v>0.20200019507004799</c:v>
                </c:pt>
                <c:pt idx="309">
                  <c:v>0.20200019507004799</c:v>
                </c:pt>
                <c:pt idx="310">
                  <c:v>0.20200019507004799</c:v>
                </c:pt>
                <c:pt idx="311">
                  <c:v>0.20200019507004799</c:v>
                </c:pt>
                <c:pt idx="312">
                  <c:v>0.20200019507004799</c:v>
                </c:pt>
                <c:pt idx="313">
                  <c:v>0.20200019507004799</c:v>
                </c:pt>
                <c:pt idx="314">
                  <c:v>0.20200019507004799</c:v>
                </c:pt>
                <c:pt idx="315">
                  <c:v>0.20200019507004799</c:v>
                </c:pt>
                <c:pt idx="316">
                  <c:v>0.20200019507004799</c:v>
                </c:pt>
                <c:pt idx="317">
                  <c:v>0.20200019507004799</c:v>
                </c:pt>
                <c:pt idx="318">
                  <c:v>0.20200019507004799</c:v>
                </c:pt>
                <c:pt idx="319">
                  <c:v>0.20200019507004799</c:v>
                </c:pt>
                <c:pt idx="320">
                  <c:v>0.20200019507004799</c:v>
                </c:pt>
                <c:pt idx="321">
                  <c:v>0.20200019507004799</c:v>
                </c:pt>
                <c:pt idx="322">
                  <c:v>0.20200019507004799</c:v>
                </c:pt>
                <c:pt idx="323">
                  <c:v>0.20200019507004799</c:v>
                </c:pt>
                <c:pt idx="324">
                  <c:v>0.20200019507004799</c:v>
                </c:pt>
                <c:pt idx="325">
                  <c:v>0.20200019507004799</c:v>
                </c:pt>
                <c:pt idx="326">
                  <c:v>0.20200019507004799</c:v>
                </c:pt>
                <c:pt idx="327">
                  <c:v>0.20200019507004799</c:v>
                </c:pt>
                <c:pt idx="328">
                  <c:v>0.20200019507004799</c:v>
                </c:pt>
                <c:pt idx="329">
                  <c:v>0.20200019507004799</c:v>
                </c:pt>
                <c:pt idx="330">
                  <c:v>0.20200019507004799</c:v>
                </c:pt>
                <c:pt idx="331">
                  <c:v>0.20200019507004799</c:v>
                </c:pt>
                <c:pt idx="332">
                  <c:v>0.20200019507004799</c:v>
                </c:pt>
                <c:pt idx="333">
                  <c:v>0.20200019507004799</c:v>
                </c:pt>
                <c:pt idx="334">
                  <c:v>0.20200019507004799</c:v>
                </c:pt>
                <c:pt idx="335">
                  <c:v>0.20200019507004799</c:v>
                </c:pt>
                <c:pt idx="336">
                  <c:v>0.20200019507004799</c:v>
                </c:pt>
                <c:pt idx="337">
                  <c:v>0.20200019507004799</c:v>
                </c:pt>
                <c:pt idx="338">
                  <c:v>0.20200019507004799</c:v>
                </c:pt>
                <c:pt idx="339">
                  <c:v>0.20200019507004799</c:v>
                </c:pt>
                <c:pt idx="340">
                  <c:v>0.20200019507004799</c:v>
                </c:pt>
                <c:pt idx="341">
                  <c:v>0.20200019507004799</c:v>
                </c:pt>
                <c:pt idx="342">
                  <c:v>0.20200019507004799</c:v>
                </c:pt>
                <c:pt idx="343">
                  <c:v>0.20200019507004799</c:v>
                </c:pt>
                <c:pt idx="344">
                  <c:v>0.20200019507004799</c:v>
                </c:pt>
                <c:pt idx="345">
                  <c:v>0.20200019507004799</c:v>
                </c:pt>
                <c:pt idx="346">
                  <c:v>0.20200019507004799</c:v>
                </c:pt>
                <c:pt idx="347">
                  <c:v>0.20200019507004799</c:v>
                </c:pt>
                <c:pt idx="348">
                  <c:v>0.20200019507004799</c:v>
                </c:pt>
                <c:pt idx="349">
                  <c:v>0.20200019507004799</c:v>
                </c:pt>
                <c:pt idx="350">
                  <c:v>0.20200019507004799</c:v>
                </c:pt>
                <c:pt idx="351">
                  <c:v>0.20200019507004799</c:v>
                </c:pt>
                <c:pt idx="352">
                  <c:v>0.20200019507004799</c:v>
                </c:pt>
                <c:pt idx="353">
                  <c:v>0.20200019507004799</c:v>
                </c:pt>
                <c:pt idx="354">
                  <c:v>0.20200019507004799</c:v>
                </c:pt>
                <c:pt idx="355">
                  <c:v>0.20200019507004799</c:v>
                </c:pt>
                <c:pt idx="356">
                  <c:v>0.20200019507004799</c:v>
                </c:pt>
                <c:pt idx="357">
                  <c:v>0.20200019507004799</c:v>
                </c:pt>
                <c:pt idx="358">
                  <c:v>0.20200019507004799</c:v>
                </c:pt>
                <c:pt idx="359">
                  <c:v>0.20200019507004799</c:v>
                </c:pt>
                <c:pt idx="360">
                  <c:v>0.20200019507004799</c:v>
                </c:pt>
                <c:pt idx="361">
                  <c:v>0.20200019507004799</c:v>
                </c:pt>
                <c:pt idx="362">
                  <c:v>0.20200019507004799</c:v>
                </c:pt>
                <c:pt idx="363">
                  <c:v>0.20200019507004799</c:v>
                </c:pt>
                <c:pt idx="364">
                  <c:v>0.20200019507004799</c:v>
                </c:pt>
                <c:pt idx="365">
                  <c:v>0.20200019507004799</c:v>
                </c:pt>
                <c:pt idx="366">
                  <c:v>0.20200019507004799</c:v>
                </c:pt>
                <c:pt idx="367">
                  <c:v>0.20200019507004799</c:v>
                </c:pt>
                <c:pt idx="368">
                  <c:v>0.20200019507004799</c:v>
                </c:pt>
                <c:pt idx="369">
                  <c:v>0.20200019507004799</c:v>
                </c:pt>
                <c:pt idx="370">
                  <c:v>0.20200019507004799</c:v>
                </c:pt>
                <c:pt idx="371">
                  <c:v>0.20200019507004799</c:v>
                </c:pt>
                <c:pt idx="372">
                  <c:v>0.20200019507004799</c:v>
                </c:pt>
                <c:pt idx="373">
                  <c:v>0.20200019507004799</c:v>
                </c:pt>
                <c:pt idx="374">
                  <c:v>0.20200019507004799</c:v>
                </c:pt>
                <c:pt idx="375">
                  <c:v>0.20200019507004799</c:v>
                </c:pt>
                <c:pt idx="376">
                  <c:v>0.20200019507004799</c:v>
                </c:pt>
                <c:pt idx="377">
                  <c:v>0.20200019507004799</c:v>
                </c:pt>
                <c:pt idx="378">
                  <c:v>0.20200019507004799</c:v>
                </c:pt>
                <c:pt idx="379">
                  <c:v>0.20200019507004799</c:v>
                </c:pt>
                <c:pt idx="380">
                  <c:v>0.20200019507004799</c:v>
                </c:pt>
                <c:pt idx="381">
                  <c:v>0.20200019507004799</c:v>
                </c:pt>
                <c:pt idx="382">
                  <c:v>0.20200019507004799</c:v>
                </c:pt>
                <c:pt idx="383">
                  <c:v>0.20200019507004799</c:v>
                </c:pt>
                <c:pt idx="384">
                  <c:v>0.20200019507004799</c:v>
                </c:pt>
                <c:pt idx="385">
                  <c:v>0.20200019507004799</c:v>
                </c:pt>
                <c:pt idx="386">
                  <c:v>0.20200019507004799</c:v>
                </c:pt>
                <c:pt idx="387">
                  <c:v>0.20200019507004799</c:v>
                </c:pt>
                <c:pt idx="388">
                  <c:v>0.20200019507004799</c:v>
                </c:pt>
                <c:pt idx="389">
                  <c:v>0.20200019507004799</c:v>
                </c:pt>
                <c:pt idx="390">
                  <c:v>0.20200019507004799</c:v>
                </c:pt>
                <c:pt idx="391">
                  <c:v>0.20200019507004799</c:v>
                </c:pt>
                <c:pt idx="392">
                  <c:v>0.20200019507004799</c:v>
                </c:pt>
                <c:pt idx="393">
                  <c:v>0.20200019507004799</c:v>
                </c:pt>
                <c:pt idx="394">
                  <c:v>0.20200019507004799</c:v>
                </c:pt>
                <c:pt idx="395">
                  <c:v>0.20200019507004799</c:v>
                </c:pt>
                <c:pt idx="396">
                  <c:v>0.20200019507004799</c:v>
                </c:pt>
                <c:pt idx="397">
                  <c:v>0.20200019507004799</c:v>
                </c:pt>
                <c:pt idx="398">
                  <c:v>0.20200019507004799</c:v>
                </c:pt>
                <c:pt idx="399">
                  <c:v>0.20200019507004799</c:v>
                </c:pt>
                <c:pt idx="400">
                  <c:v>0.20200019507004799</c:v>
                </c:pt>
                <c:pt idx="401">
                  <c:v>0.20200019507004799</c:v>
                </c:pt>
                <c:pt idx="402">
                  <c:v>0.20200019507004799</c:v>
                </c:pt>
                <c:pt idx="403">
                  <c:v>0.20200019507004799</c:v>
                </c:pt>
                <c:pt idx="404">
                  <c:v>0.20200019507004799</c:v>
                </c:pt>
                <c:pt idx="405">
                  <c:v>0.20200019507004799</c:v>
                </c:pt>
                <c:pt idx="406">
                  <c:v>0.20200019507004799</c:v>
                </c:pt>
                <c:pt idx="407">
                  <c:v>0.20200019507004799</c:v>
                </c:pt>
                <c:pt idx="408">
                  <c:v>0.20200019507004799</c:v>
                </c:pt>
                <c:pt idx="409">
                  <c:v>0.20200019507004799</c:v>
                </c:pt>
                <c:pt idx="410">
                  <c:v>0.20200019507004799</c:v>
                </c:pt>
                <c:pt idx="411">
                  <c:v>0.20200019507004799</c:v>
                </c:pt>
                <c:pt idx="412">
                  <c:v>0.20200019507004799</c:v>
                </c:pt>
                <c:pt idx="413">
                  <c:v>0.20200019507004799</c:v>
                </c:pt>
                <c:pt idx="414">
                  <c:v>0.20200019507004799</c:v>
                </c:pt>
                <c:pt idx="415">
                  <c:v>0.20200019507004799</c:v>
                </c:pt>
                <c:pt idx="416">
                  <c:v>0.20200019507004799</c:v>
                </c:pt>
                <c:pt idx="417">
                  <c:v>0.20200019507004799</c:v>
                </c:pt>
                <c:pt idx="418">
                  <c:v>0.20200019507004799</c:v>
                </c:pt>
                <c:pt idx="419">
                  <c:v>0.20200019507004799</c:v>
                </c:pt>
                <c:pt idx="420">
                  <c:v>0.20200019507004799</c:v>
                </c:pt>
                <c:pt idx="421">
                  <c:v>0.20200019507004799</c:v>
                </c:pt>
                <c:pt idx="422">
                  <c:v>0.20200019507004799</c:v>
                </c:pt>
                <c:pt idx="423">
                  <c:v>0.20200019507004799</c:v>
                </c:pt>
                <c:pt idx="424">
                  <c:v>0.20200019507004799</c:v>
                </c:pt>
                <c:pt idx="425">
                  <c:v>0.20200019507004799</c:v>
                </c:pt>
                <c:pt idx="426">
                  <c:v>0.20200019507004799</c:v>
                </c:pt>
                <c:pt idx="427">
                  <c:v>0.20200019507004799</c:v>
                </c:pt>
                <c:pt idx="428">
                  <c:v>0.20200019507004799</c:v>
                </c:pt>
                <c:pt idx="429">
                  <c:v>0.20200019507004799</c:v>
                </c:pt>
                <c:pt idx="430">
                  <c:v>0.20200019507004799</c:v>
                </c:pt>
                <c:pt idx="431">
                  <c:v>0.20200019507004799</c:v>
                </c:pt>
                <c:pt idx="432">
                  <c:v>0.20200019507004799</c:v>
                </c:pt>
                <c:pt idx="433">
                  <c:v>0.20200019507004799</c:v>
                </c:pt>
                <c:pt idx="434">
                  <c:v>0.20200019507004799</c:v>
                </c:pt>
                <c:pt idx="435">
                  <c:v>0.20200019507004799</c:v>
                </c:pt>
                <c:pt idx="436">
                  <c:v>0.20200019507004799</c:v>
                </c:pt>
                <c:pt idx="437">
                  <c:v>0.20200019507004799</c:v>
                </c:pt>
                <c:pt idx="438">
                  <c:v>0.20200019507004799</c:v>
                </c:pt>
                <c:pt idx="439">
                  <c:v>0.20200019507004799</c:v>
                </c:pt>
                <c:pt idx="440">
                  <c:v>0.20200019507004799</c:v>
                </c:pt>
                <c:pt idx="441">
                  <c:v>0.20200019507004799</c:v>
                </c:pt>
                <c:pt idx="442">
                  <c:v>0.20200019507004799</c:v>
                </c:pt>
                <c:pt idx="443">
                  <c:v>0.20200019507004799</c:v>
                </c:pt>
                <c:pt idx="444">
                  <c:v>0.20200019507004799</c:v>
                </c:pt>
                <c:pt idx="445">
                  <c:v>0.20200019507004799</c:v>
                </c:pt>
                <c:pt idx="446">
                  <c:v>0.20200019507004799</c:v>
                </c:pt>
                <c:pt idx="447">
                  <c:v>0.20200019507004799</c:v>
                </c:pt>
                <c:pt idx="448">
                  <c:v>0.20200019507004799</c:v>
                </c:pt>
                <c:pt idx="449">
                  <c:v>0.20200019507004799</c:v>
                </c:pt>
                <c:pt idx="450">
                  <c:v>0.20200019507004799</c:v>
                </c:pt>
                <c:pt idx="451">
                  <c:v>0.20200019507004799</c:v>
                </c:pt>
                <c:pt idx="452">
                  <c:v>0.20200019507004799</c:v>
                </c:pt>
                <c:pt idx="453">
                  <c:v>0.20200019507004799</c:v>
                </c:pt>
                <c:pt idx="454">
                  <c:v>0.20200019507004799</c:v>
                </c:pt>
                <c:pt idx="455">
                  <c:v>0.20200019507004799</c:v>
                </c:pt>
                <c:pt idx="456">
                  <c:v>0.20200019507004799</c:v>
                </c:pt>
                <c:pt idx="457">
                  <c:v>0.20200019507004799</c:v>
                </c:pt>
                <c:pt idx="458">
                  <c:v>0.20200019507004799</c:v>
                </c:pt>
                <c:pt idx="459">
                  <c:v>0.20200019507004799</c:v>
                </c:pt>
                <c:pt idx="460">
                  <c:v>0.20200019507004799</c:v>
                </c:pt>
                <c:pt idx="461">
                  <c:v>0.20200019507004799</c:v>
                </c:pt>
                <c:pt idx="462">
                  <c:v>0.20200019507004799</c:v>
                </c:pt>
                <c:pt idx="463">
                  <c:v>0.20200019507004799</c:v>
                </c:pt>
                <c:pt idx="464">
                  <c:v>0.20200019507004799</c:v>
                </c:pt>
                <c:pt idx="465">
                  <c:v>0.20200019507004799</c:v>
                </c:pt>
                <c:pt idx="466">
                  <c:v>0.20200019507004799</c:v>
                </c:pt>
                <c:pt idx="467">
                  <c:v>0.20200019507004799</c:v>
                </c:pt>
                <c:pt idx="468">
                  <c:v>0.20200019507004799</c:v>
                </c:pt>
                <c:pt idx="469">
                  <c:v>0.20200019507004799</c:v>
                </c:pt>
                <c:pt idx="470">
                  <c:v>0.20200019507004799</c:v>
                </c:pt>
                <c:pt idx="471">
                  <c:v>0.20200019507004799</c:v>
                </c:pt>
                <c:pt idx="472">
                  <c:v>0.20200019507004799</c:v>
                </c:pt>
                <c:pt idx="473">
                  <c:v>0.20200019507004799</c:v>
                </c:pt>
                <c:pt idx="474">
                  <c:v>0.20200019507004799</c:v>
                </c:pt>
                <c:pt idx="475">
                  <c:v>0.20200019507004799</c:v>
                </c:pt>
                <c:pt idx="476">
                  <c:v>0.20200019507004799</c:v>
                </c:pt>
                <c:pt idx="477">
                  <c:v>0.20200019507004799</c:v>
                </c:pt>
                <c:pt idx="478">
                  <c:v>0.20200019507004799</c:v>
                </c:pt>
                <c:pt idx="479">
                  <c:v>0.20200019507004799</c:v>
                </c:pt>
                <c:pt idx="480">
                  <c:v>0.20200019507004799</c:v>
                </c:pt>
                <c:pt idx="481">
                  <c:v>0.20200019507004799</c:v>
                </c:pt>
                <c:pt idx="482">
                  <c:v>0.20200019507004799</c:v>
                </c:pt>
                <c:pt idx="483">
                  <c:v>0.20200019507004799</c:v>
                </c:pt>
                <c:pt idx="484">
                  <c:v>0.20200019507004799</c:v>
                </c:pt>
                <c:pt idx="485">
                  <c:v>0.20200019507004799</c:v>
                </c:pt>
                <c:pt idx="486">
                  <c:v>0.20200019507004799</c:v>
                </c:pt>
                <c:pt idx="487">
                  <c:v>0.20200019507004799</c:v>
                </c:pt>
                <c:pt idx="488">
                  <c:v>0.20200019507004799</c:v>
                </c:pt>
                <c:pt idx="489">
                  <c:v>0.20200019507004799</c:v>
                </c:pt>
                <c:pt idx="490">
                  <c:v>0.20200019507004799</c:v>
                </c:pt>
                <c:pt idx="491">
                  <c:v>0.20200019507004799</c:v>
                </c:pt>
                <c:pt idx="492">
                  <c:v>0.20200019507004799</c:v>
                </c:pt>
                <c:pt idx="493">
                  <c:v>0.20200019507004799</c:v>
                </c:pt>
                <c:pt idx="494">
                  <c:v>0.20200019507004799</c:v>
                </c:pt>
                <c:pt idx="495">
                  <c:v>0.20200019507004799</c:v>
                </c:pt>
                <c:pt idx="496">
                  <c:v>0.20200019507004799</c:v>
                </c:pt>
                <c:pt idx="497">
                  <c:v>0.20200019507004799</c:v>
                </c:pt>
                <c:pt idx="498">
                  <c:v>0.20200019507004799</c:v>
                </c:pt>
                <c:pt idx="499">
                  <c:v>0.20200019507004799</c:v>
                </c:pt>
                <c:pt idx="500">
                  <c:v>0.20200019507004799</c:v>
                </c:pt>
                <c:pt idx="501">
                  <c:v>0.20200019507004799</c:v>
                </c:pt>
                <c:pt idx="502">
                  <c:v>0.20200019507004799</c:v>
                </c:pt>
                <c:pt idx="503">
                  <c:v>0.20200019507004799</c:v>
                </c:pt>
                <c:pt idx="504">
                  <c:v>0.20200019507004799</c:v>
                </c:pt>
                <c:pt idx="505">
                  <c:v>0.20200019507004799</c:v>
                </c:pt>
                <c:pt idx="506">
                  <c:v>0.20200019507004799</c:v>
                </c:pt>
                <c:pt idx="507">
                  <c:v>0.20200019507004799</c:v>
                </c:pt>
                <c:pt idx="508">
                  <c:v>0.20200019507004799</c:v>
                </c:pt>
                <c:pt idx="509">
                  <c:v>0.20200019507004799</c:v>
                </c:pt>
                <c:pt idx="510">
                  <c:v>0.20200019507004799</c:v>
                </c:pt>
                <c:pt idx="511">
                  <c:v>0.20200019507004799</c:v>
                </c:pt>
                <c:pt idx="512">
                  <c:v>0.20200019507004799</c:v>
                </c:pt>
                <c:pt idx="513">
                  <c:v>0.20200019507004799</c:v>
                </c:pt>
                <c:pt idx="514">
                  <c:v>0.20200019507004799</c:v>
                </c:pt>
                <c:pt idx="515">
                  <c:v>0.20200019507004799</c:v>
                </c:pt>
                <c:pt idx="516">
                  <c:v>0.20200019507004799</c:v>
                </c:pt>
                <c:pt idx="517">
                  <c:v>0.20200019507004799</c:v>
                </c:pt>
                <c:pt idx="518">
                  <c:v>0.20200019507004799</c:v>
                </c:pt>
                <c:pt idx="519">
                  <c:v>0.20200019507004799</c:v>
                </c:pt>
                <c:pt idx="520">
                  <c:v>0.20200019507004799</c:v>
                </c:pt>
                <c:pt idx="521">
                  <c:v>0.20200019507004799</c:v>
                </c:pt>
                <c:pt idx="522">
                  <c:v>0.20200019507004799</c:v>
                </c:pt>
                <c:pt idx="523">
                  <c:v>0.20200019507004799</c:v>
                </c:pt>
                <c:pt idx="524">
                  <c:v>0.20200019507004799</c:v>
                </c:pt>
                <c:pt idx="525">
                  <c:v>0.20200019507004799</c:v>
                </c:pt>
                <c:pt idx="526">
                  <c:v>0.20200019507004799</c:v>
                </c:pt>
                <c:pt idx="527">
                  <c:v>0.20200019507004799</c:v>
                </c:pt>
                <c:pt idx="528">
                  <c:v>0.20200019507004799</c:v>
                </c:pt>
                <c:pt idx="529">
                  <c:v>0.20200019507004799</c:v>
                </c:pt>
                <c:pt idx="530">
                  <c:v>0.20200019507004799</c:v>
                </c:pt>
                <c:pt idx="531">
                  <c:v>0.20200019507004799</c:v>
                </c:pt>
                <c:pt idx="532">
                  <c:v>0.20200019507004799</c:v>
                </c:pt>
                <c:pt idx="533">
                  <c:v>0.20200019507004799</c:v>
                </c:pt>
                <c:pt idx="534">
                  <c:v>0.20200019507004799</c:v>
                </c:pt>
                <c:pt idx="535">
                  <c:v>0.20200019507004799</c:v>
                </c:pt>
                <c:pt idx="536">
                  <c:v>0.20200019507004799</c:v>
                </c:pt>
                <c:pt idx="537">
                  <c:v>0.20200019507004799</c:v>
                </c:pt>
                <c:pt idx="538">
                  <c:v>0.20200019507004799</c:v>
                </c:pt>
                <c:pt idx="539">
                  <c:v>0.20200019507004799</c:v>
                </c:pt>
                <c:pt idx="540">
                  <c:v>0.20200019507004799</c:v>
                </c:pt>
                <c:pt idx="541">
                  <c:v>0.20200019507004799</c:v>
                </c:pt>
                <c:pt idx="542">
                  <c:v>0.20200019507004799</c:v>
                </c:pt>
                <c:pt idx="543">
                  <c:v>0.20200019507004799</c:v>
                </c:pt>
                <c:pt idx="544">
                  <c:v>0.20200019507004799</c:v>
                </c:pt>
                <c:pt idx="545">
                  <c:v>0.20200019507004799</c:v>
                </c:pt>
                <c:pt idx="546">
                  <c:v>0.20200019507004799</c:v>
                </c:pt>
                <c:pt idx="547">
                  <c:v>0.20200019507004799</c:v>
                </c:pt>
                <c:pt idx="548">
                  <c:v>0.20200019507004799</c:v>
                </c:pt>
                <c:pt idx="549">
                  <c:v>0.20200019507004799</c:v>
                </c:pt>
                <c:pt idx="550">
                  <c:v>0.20200019507004799</c:v>
                </c:pt>
                <c:pt idx="551">
                  <c:v>0.20200019507004799</c:v>
                </c:pt>
                <c:pt idx="552">
                  <c:v>0.20200019507004799</c:v>
                </c:pt>
                <c:pt idx="553">
                  <c:v>0.20200019507004799</c:v>
                </c:pt>
                <c:pt idx="554">
                  <c:v>0.20200019507004799</c:v>
                </c:pt>
                <c:pt idx="555">
                  <c:v>0.20200019507004799</c:v>
                </c:pt>
                <c:pt idx="556">
                  <c:v>0.20200019507004799</c:v>
                </c:pt>
                <c:pt idx="557">
                  <c:v>0.20200019507004799</c:v>
                </c:pt>
                <c:pt idx="558">
                  <c:v>0.20200019507004799</c:v>
                </c:pt>
                <c:pt idx="559">
                  <c:v>0.20200019507004799</c:v>
                </c:pt>
                <c:pt idx="560">
                  <c:v>0.20200019507004799</c:v>
                </c:pt>
                <c:pt idx="561">
                  <c:v>0.20200019507004799</c:v>
                </c:pt>
                <c:pt idx="562">
                  <c:v>0.20200019507004799</c:v>
                </c:pt>
                <c:pt idx="563">
                  <c:v>0.20200019507004799</c:v>
                </c:pt>
                <c:pt idx="564">
                  <c:v>0.20200019507004799</c:v>
                </c:pt>
                <c:pt idx="565">
                  <c:v>0.20200019507004799</c:v>
                </c:pt>
                <c:pt idx="566">
                  <c:v>0.20200019507004799</c:v>
                </c:pt>
                <c:pt idx="567">
                  <c:v>0.20200019507004799</c:v>
                </c:pt>
                <c:pt idx="568">
                  <c:v>0.20200019507004799</c:v>
                </c:pt>
                <c:pt idx="569">
                  <c:v>0.20200019507004799</c:v>
                </c:pt>
                <c:pt idx="570">
                  <c:v>0.20200019507004799</c:v>
                </c:pt>
                <c:pt idx="571">
                  <c:v>0.20200019507004799</c:v>
                </c:pt>
                <c:pt idx="572">
                  <c:v>0.20200019507004799</c:v>
                </c:pt>
                <c:pt idx="573">
                  <c:v>0.20200019507004799</c:v>
                </c:pt>
                <c:pt idx="574">
                  <c:v>0.20200019507004799</c:v>
                </c:pt>
                <c:pt idx="575">
                  <c:v>0.20200019507004799</c:v>
                </c:pt>
                <c:pt idx="576">
                  <c:v>0.20200019507004799</c:v>
                </c:pt>
                <c:pt idx="577">
                  <c:v>0.20200019507004799</c:v>
                </c:pt>
                <c:pt idx="578">
                  <c:v>0.20200019507004799</c:v>
                </c:pt>
                <c:pt idx="579">
                  <c:v>0.20200019507004799</c:v>
                </c:pt>
                <c:pt idx="580">
                  <c:v>0.20200019507004799</c:v>
                </c:pt>
                <c:pt idx="581">
                  <c:v>0.20200019507004799</c:v>
                </c:pt>
                <c:pt idx="582">
                  <c:v>0.20200019507004799</c:v>
                </c:pt>
                <c:pt idx="583">
                  <c:v>0.20200019507004799</c:v>
                </c:pt>
                <c:pt idx="584">
                  <c:v>0.20200019507004799</c:v>
                </c:pt>
                <c:pt idx="585">
                  <c:v>0.20200019507004799</c:v>
                </c:pt>
                <c:pt idx="586">
                  <c:v>0.20200019507004799</c:v>
                </c:pt>
                <c:pt idx="587">
                  <c:v>0.20200019507004799</c:v>
                </c:pt>
                <c:pt idx="588">
                  <c:v>0.20200019507004799</c:v>
                </c:pt>
                <c:pt idx="589">
                  <c:v>0.20200019507004799</c:v>
                </c:pt>
                <c:pt idx="590">
                  <c:v>0.20200019507004799</c:v>
                </c:pt>
                <c:pt idx="591">
                  <c:v>0.20200019507004799</c:v>
                </c:pt>
                <c:pt idx="592">
                  <c:v>0.20200019507004799</c:v>
                </c:pt>
                <c:pt idx="593">
                  <c:v>0.20200019507004799</c:v>
                </c:pt>
                <c:pt idx="594">
                  <c:v>0.20200019507004799</c:v>
                </c:pt>
                <c:pt idx="595">
                  <c:v>0.20200019507004799</c:v>
                </c:pt>
                <c:pt idx="596">
                  <c:v>0.20200019507004799</c:v>
                </c:pt>
                <c:pt idx="597">
                  <c:v>0.20200019507004799</c:v>
                </c:pt>
                <c:pt idx="598">
                  <c:v>0.20200019507004799</c:v>
                </c:pt>
                <c:pt idx="599">
                  <c:v>0.20200019507004799</c:v>
                </c:pt>
                <c:pt idx="600">
                  <c:v>0.20200019507004799</c:v>
                </c:pt>
                <c:pt idx="601">
                  <c:v>0.20200019507004799</c:v>
                </c:pt>
                <c:pt idx="602">
                  <c:v>0.20200019507004799</c:v>
                </c:pt>
                <c:pt idx="603">
                  <c:v>0.20200019507004799</c:v>
                </c:pt>
                <c:pt idx="604">
                  <c:v>0.20200019507004799</c:v>
                </c:pt>
                <c:pt idx="605">
                  <c:v>0.20200019507004799</c:v>
                </c:pt>
                <c:pt idx="606">
                  <c:v>0.20200019507004799</c:v>
                </c:pt>
                <c:pt idx="607">
                  <c:v>0.20200019507004799</c:v>
                </c:pt>
                <c:pt idx="608">
                  <c:v>0.20200019507004799</c:v>
                </c:pt>
                <c:pt idx="609">
                  <c:v>0.20200019507004799</c:v>
                </c:pt>
                <c:pt idx="610">
                  <c:v>0.20200019507004799</c:v>
                </c:pt>
                <c:pt idx="611">
                  <c:v>0.20200019507004799</c:v>
                </c:pt>
                <c:pt idx="612">
                  <c:v>0.20200019507004799</c:v>
                </c:pt>
                <c:pt idx="613">
                  <c:v>0.20200019507004799</c:v>
                </c:pt>
                <c:pt idx="614">
                  <c:v>0.20200019507004799</c:v>
                </c:pt>
                <c:pt idx="615">
                  <c:v>0.20200019507004799</c:v>
                </c:pt>
                <c:pt idx="616">
                  <c:v>0.20200019507004799</c:v>
                </c:pt>
                <c:pt idx="617">
                  <c:v>0.20200019507004799</c:v>
                </c:pt>
                <c:pt idx="618">
                  <c:v>0.20200019507004799</c:v>
                </c:pt>
                <c:pt idx="619">
                  <c:v>0.20200019507004799</c:v>
                </c:pt>
                <c:pt idx="620">
                  <c:v>0.20200019507004799</c:v>
                </c:pt>
                <c:pt idx="621">
                  <c:v>0.20200019507004799</c:v>
                </c:pt>
                <c:pt idx="622">
                  <c:v>0.20200019507004799</c:v>
                </c:pt>
                <c:pt idx="623">
                  <c:v>0.20200019507004799</c:v>
                </c:pt>
                <c:pt idx="624">
                  <c:v>0.20200019507004799</c:v>
                </c:pt>
                <c:pt idx="625">
                  <c:v>0.20200019507004799</c:v>
                </c:pt>
                <c:pt idx="626">
                  <c:v>0.20200019507004799</c:v>
                </c:pt>
                <c:pt idx="627">
                  <c:v>0.20200019507004799</c:v>
                </c:pt>
                <c:pt idx="628">
                  <c:v>0.20200019507004799</c:v>
                </c:pt>
                <c:pt idx="629">
                  <c:v>0.20200019507004799</c:v>
                </c:pt>
                <c:pt idx="630">
                  <c:v>0.20200019507004799</c:v>
                </c:pt>
                <c:pt idx="631">
                  <c:v>0.20200019507004799</c:v>
                </c:pt>
                <c:pt idx="632">
                  <c:v>0.20200019507004799</c:v>
                </c:pt>
                <c:pt idx="633">
                  <c:v>0.20200019507004799</c:v>
                </c:pt>
                <c:pt idx="634">
                  <c:v>0.20200019507004799</c:v>
                </c:pt>
                <c:pt idx="635">
                  <c:v>0.20200019507004799</c:v>
                </c:pt>
                <c:pt idx="636">
                  <c:v>0.20200019507004799</c:v>
                </c:pt>
                <c:pt idx="637">
                  <c:v>0.20200019507004799</c:v>
                </c:pt>
                <c:pt idx="638">
                  <c:v>0.20200019507004799</c:v>
                </c:pt>
                <c:pt idx="639">
                  <c:v>0.20200019507004799</c:v>
                </c:pt>
                <c:pt idx="640">
                  <c:v>0.20200019507004799</c:v>
                </c:pt>
                <c:pt idx="641">
                  <c:v>0.20200019507004799</c:v>
                </c:pt>
                <c:pt idx="642">
                  <c:v>0.20200019507004799</c:v>
                </c:pt>
                <c:pt idx="643">
                  <c:v>0.20200019507004799</c:v>
                </c:pt>
                <c:pt idx="644">
                  <c:v>0.20200019507004799</c:v>
                </c:pt>
                <c:pt idx="645">
                  <c:v>0.20200019507004799</c:v>
                </c:pt>
                <c:pt idx="646">
                  <c:v>0.20200019507004799</c:v>
                </c:pt>
                <c:pt idx="647">
                  <c:v>0.20200019507004799</c:v>
                </c:pt>
                <c:pt idx="648">
                  <c:v>0.20200019507004799</c:v>
                </c:pt>
                <c:pt idx="649">
                  <c:v>0.20200019507004799</c:v>
                </c:pt>
                <c:pt idx="650">
                  <c:v>0.20200019507004799</c:v>
                </c:pt>
                <c:pt idx="651">
                  <c:v>0.20200019507004799</c:v>
                </c:pt>
                <c:pt idx="652">
                  <c:v>0.20200019507004799</c:v>
                </c:pt>
                <c:pt idx="653">
                  <c:v>0.20200019507004799</c:v>
                </c:pt>
                <c:pt idx="654">
                  <c:v>0.20200019507004799</c:v>
                </c:pt>
                <c:pt idx="655">
                  <c:v>0.20200019507004799</c:v>
                </c:pt>
                <c:pt idx="656">
                  <c:v>0.20200019507004799</c:v>
                </c:pt>
                <c:pt idx="657">
                  <c:v>0.20200019507004799</c:v>
                </c:pt>
                <c:pt idx="658">
                  <c:v>0.20200019507004799</c:v>
                </c:pt>
                <c:pt idx="659">
                  <c:v>0.20200019507004799</c:v>
                </c:pt>
                <c:pt idx="660">
                  <c:v>0.20200019507004799</c:v>
                </c:pt>
                <c:pt idx="661">
                  <c:v>0.20200019507004799</c:v>
                </c:pt>
                <c:pt idx="662">
                  <c:v>0.20200019507004799</c:v>
                </c:pt>
                <c:pt idx="663">
                  <c:v>0.20200019507004799</c:v>
                </c:pt>
                <c:pt idx="664">
                  <c:v>0.20200019507004799</c:v>
                </c:pt>
                <c:pt idx="665">
                  <c:v>0.20200019507004799</c:v>
                </c:pt>
                <c:pt idx="666">
                  <c:v>0.20200019507004799</c:v>
                </c:pt>
                <c:pt idx="667">
                  <c:v>0.20200019507004799</c:v>
                </c:pt>
                <c:pt idx="668">
                  <c:v>0.20200019507004799</c:v>
                </c:pt>
                <c:pt idx="669">
                  <c:v>0.20200019507004799</c:v>
                </c:pt>
                <c:pt idx="670">
                  <c:v>0.20200019507004799</c:v>
                </c:pt>
                <c:pt idx="671">
                  <c:v>0.20200019507004799</c:v>
                </c:pt>
                <c:pt idx="672">
                  <c:v>0.20200019507004799</c:v>
                </c:pt>
                <c:pt idx="673">
                  <c:v>0.20200019507004799</c:v>
                </c:pt>
                <c:pt idx="674">
                  <c:v>0.20200019507004799</c:v>
                </c:pt>
                <c:pt idx="675">
                  <c:v>0.20200019507004799</c:v>
                </c:pt>
                <c:pt idx="676">
                  <c:v>0.20200019507004799</c:v>
                </c:pt>
                <c:pt idx="677">
                  <c:v>0.20200019507004799</c:v>
                </c:pt>
                <c:pt idx="678">
                  <c:v>0.20200019507004799</c:v>
                </c:pt>
                <c:pt idx="679">
                  <c:v>0.20200019507004799</c:v>
                </c:pt>
                <c:pt idx="680">
                  <c:v>0.20200019507004799</c:v>
                </c:pt>
                <c:pt idx="681">
                  <c:v>0.20200019507004799</c:v>
                </c:pt>
                <c:pt idx="682">
                  <c:v>0.20200019507004799</c:v>
                </c:pt>
                <c:pt idx="683">
                  <c:v>0.20200019507004799</c:v>
                </c:pt>
                <c:pt idx="684">
                  <c:v>0.20200019507004799</c:v>
                </c:pt>
                <c:pt idx="685">
                  <c:v>0.20200019507004799</c:v>
                </c:pt>
                <c:pt idx="686">
                  <c:v>0.20200019507004799</c:v>
                </c:pt>
                <c:pt idx="687">
                  <c:v>0.20200019507004799</c:v>
                </c:pt>
                <c:pt idx="688">
                  <c:v>0.20200019507004799</c:v>
                </c:pt>
                <c:pt idx="689">
                  <c:v>0.20200019507004799</c:v>
                </c:pt>
                <c:pt idx="690">
                  <c:v>0.20200019507004799</c:v>
                </c:pt>
                <c:pt idx="691">
                  <c:v>0.20200019507004799</c:v>
                </c:pt>
                <c:pt idx="692">
                  <c:v>0.20200019507004799</c:v>
                </c:pt>
                <c:pt idx="693">
                  <c:v>0.20200019507004799</c:v>
                </c:pt>
                <c:pt idx="694">
                  <c:v>0.20200019507004799</c:v>
                </c:pt>
                <c:pt idx="695">
                  <c:v>0.20200019507004799</c:v>
                </c:pt>
                <c:pt idx="696">
                  <c:v>0.20200019507004799</c:v>
                </c:pt>
                <c:pt idx="697">
                  <c:v>0.20200019507004799</c:v>
                </c:pt>
                <c:pt idx="698">
                  <c:v>0.20200019507004799</c:v>
                </c:pt>
                <c:pt idx="699">
                  <c:v>0.20200019507004799</c:v>
                </c:pt>
                <c:pt idx="700">
                  <c:v>0.20200019507004799</c:v>
                </c:pt>
                <c:pt idx="701">
                  <c:v>0.20200019507004799</c:v>
                </c:pt>
                <c:pt idx="702">
                  <c:v>0.20200019507004799</c:v>
                </c:pt>
                <c:pt idx="703">
                  <c:v>0.20200019507004799</c:v>
                </c:pt>
                <c:pt idx="704">
                  <c:v>0.20200019507004799</c:v>
                </c:pt>
                <c:pt idx="705">
                  <c:v>0.20200019507004799</c:v>
                </c:pt>
                <c:pt idx="706">
                  <c:v>0.20200019507004799</c:v>
                </c:pt>
                <c:pt idx="707">
                  <c:v>0.20200019507004799</c:v>
                </c:pt>
                <c:pt idx="708">
                  <c:v>0.20200019507004799</c:v>
                </c:pt>
                <c:pt idx="709">
                  <c:v>0.20200019507004799</c:v>
                </c:pt>
                <c:pt idx="710">
                  <c:v>0.20200019507004799</c:v>
                </c:pt>
                <c:pt idx="711">
                  <c:v>0.20200019507004799</c:v>
                </c:pt>
                <c:pt idx="712">
                  <c:v>0.20200019507004799</c:v>
                </c:pt>
                <c:pt idx="713">
                  <c:v>0.20200019507004799</c:v>
                </c:pt>
                <c:pt idx="714">
                  <c:v>0.20200019507004799</c:v>
                </c:pt>
                <c:pt idx="715">
                  <c:v>0.20200019507004799</c:v>
                </c:pt>
                <c:pt idx="716">
                  <c:v>0.20200019507004799</c:v>
                </c:pt>
                <c:pt idx="717">
                  <c:v>0.20200019507004799</c:v>
                </c:pt>
                <c:pt idx="718">
                  <c:v>0.20200019507004799</c:v>
                </c:pt>
                <c:pt idx="719">
                  <c:v>0.20200019507004799</c:v>
                </c:pt>
                <c:pt idx="720">
                  <c:v>0.20200019507004799</c:v>
                </c:pt>
                <c:pt idx="721">
                  <c:v>0.20200019507004799</c:v>
                </c:pt>
                <c:pt idx="722">
                  <c:v>0.20200019507004799</c:v>
                </c:pt>
                <c:pt idx="723">
                  <c:v>0.20200019507004799</c:v>
                </c:pt>
                <c:pt idx="724">
                  <c:v>0.20200019507004799</c:v>
                </c:pt>
                <c:pt idx="725">
                  <c:v>0.20200019507004799</c:v>
                </c:pt>
                <c:pt idx="726">
                  <c:v>0.20200019507004799</c:v>
                </c:pt>
                <c:pt idx="727">
                  <c:v>0.20200019507004799</c:v>
                </c:pt>
                <c:pt idx="728">
                  <c:v>0.20200019507004799</c:v>
                </c:pt>
                <c:pt idx="729">
                  <c:v>0.20200019507004799</c:v>
                </c:pt>
                <c:pt idx="730">
                  <c:v>0.20200019507004799</c:v>
                </c:pt>
                <c:pt idx="731">
                  <c:v>0.20200019507004799</c:v>
                </c:pt>
                <c:pt idx="732">
                  <c:v>0.20200019507004799</c:v>
                </c:pt>
                <c:pt idx="733">
                  <c:v>0.20200019507004799</c:v>
                </c:pt>
                <c:pt idx="734">
                  <c:v>0.20200019507004799</c:v>
                </c:pt>
                <c:pt idx="735">
                  <c:v>0.20200019507004799</c:v>
                </c:pt>
                <c:pt idx="736">
                  <c:v>0.20200019507004799</c:v>
                </c:pt>
                <c:pt idx="737">
                  <c:v>0.20200019507004799</c:v>
                </c:pt>
                <c:pt idx="738">
                  <c:v>0.20200019507004799</c:v>
                </c:pt>
                <c:pt idx="739">
                  <c:v>0.20200019507004799</c:v>
                </c:pt>
                <c:pt idx="740">
                  <c:v>0.20200019507004799</c:v>
                </c:pt>
                <c:pt idx="741">
                  <c:v>0.20200019507004799</c:v>
                </c:pt>
                <c:pt idx="742">
                  <c:v>0.20200019507004799</c:v>
                </c:pt>
                <c:pt idx="743">
                  <c:v>0.20200019507004799</c:v>
                </c:pt>
                <c:pt idx="744">
                  <c:v>0.20200019507004799</c:v>
                </c:pt>
                <c:pt idx="745">
                  <c:v>0.20200019507004799</c:v>
                </c:pt>
                <c:pt idx="746">
                  <c:v>0.20200019507004799</c:v>
                </c:pt>
                <c:pt idx="747">
                  <c:v>0.20200019507004799</c:v>
                </c:pt>
                <c:pt idx="748">
                  <c:v>0.20200019507004799</c:v>
                </c:pt>
                <c:pt idx="749">
                  <c:v>0.20200019507004799</c:v>
                </c:pt>
                <c:pt idx="750">
                  <c:v>0.20200019507004799</c:v>
                </c:pt>
                <c:pt idx="751">
                  <c:v>0.20200019507004799</c:v>
                </c:pt>
                <c:pt idx="752">
                  <c:v>0.20200019507004799</c:v>
                </c:pt>
                <c:pt idx="753">
                  <c:v>0.20200019507004799</c:v>
                </c:pt>
                <c:pt idx="754">
                  <c:v>0.20200019507004799</c:v>
                </c:pt>
                <c:pt idx="755">
                  <c:v>0.20200019507004799</c:v>
                </c:pt>
                <c:pt idx="756">
                  <c:v>0.20200019507004799</c:v>
                </c:pt>
                <c:pt idx="757">
                  <c:v>0.20200019507004799</c:v>
                </c:pt>
                <c:pt idx="758">
                  <c:v>0.20200019507004799</c:v>
                </c:pt>
                <c:pt idx="759">
                  <c:v>0.20200019507004799</c:v>
                </c:pt>
                <c:pt idx="760">
                  <c:v>0.20200019507004799</c:v>
                </c:pt>
                <c:pt idx="761">
                  <c:v>0.20200019507004799</c:v>
                </c:pt>
                <c:pt idx="762">
                  <c:v>0.20200019507004799</c:v>
                </c:pt>
                <c:pt idx="763">
                  <c:v>0.20200019507004799</c:v>
                </c:pt>
                <c:pt idx="764">
                  <c:v>0.20200019507004799</c:v>
                </c:pt>
                <c:pt idx="765">
                  <c:v>0.20200019507004799</c:v>
                </c:pt>
                <c:pt idx="766">
                  <c:v>0.20200019507004799</c:v>
                </c:pt>
                <c:pt idx="767">
                  <c:v>0.20200019507004799</c:v>
                </c:pt>
                <c:pt idx="768">
                  <c:v>0.20200019507004799</c:v>
                </c:pt>
                <c:pt idx="769">
                  <c:v>0.20200019507004799</c:v>
                </c:pt>
                <c:pt idx="770">
                  <c:v>0.20200019507004799</c:v>
                </c:pt>
                <c:pt idx="771">
                  <c:v>0.20200019507004799</c:v>
                </c:pt>
                <c:pt idx="772">
                  <c:v>0.20200019507004799</c:v>
                </c:pt>
                <c:pt idx="773">
                  <c:v>0.20200019507004799</c:v>
                </c:pt>
                <c:pt idx="774">
                  <c:v>0.20200019507004799</c:v>
                </c:pt>
                <c:pt idx="775">
                  <c:v>0.20200019507004799</c:v>
                </c:pt>
                <c:pt idx="776">
                  <c:v>0.20200019507004799</c:v>
                </c:pt>
                <c:pt idx="777">
                  <c:v>0.20200019507004799</c:v>
                </c:pt>
                <c:pt idx="778">
                  <c:v>0.20200019507004799</c:v>
                </c:pt>
                <c:pt idx="779">
                  <c:v>0.20200019507004799</c:v>
                </c:pt>
                <c:pt idx="780">
                  <c:v>0.20200019507004799</c:v>
                </c:pt>
                <c:pt idx="781">
                  <c:v>0.20200019507004799</c:v>
                </c:pt>
                <c:pt idx="782">
                  <c:v>0.20200019507004799</c:v>
                </c:pt>
                <c:pt idx="783">
                  <c:v>0.20200019507004799</c:v>
                </c:pt>
                <c:pt idx="784">
                  <c:v>0.20200019507004799</c:v>
                </c:pt>
                <c:pt idx="785">
                  <c:v>0.20200019507004799</c:v>
                </c:pt>
                <c:pt idx="786">
                  <c:v>0.20200019507004799</c:v>
                </c:pt>
                <c:pt idx="787">
                  <c:v>0.20200019507004799</c:v>
                </c:pt>
                <c:pt idx="788">
                  <c:v>0.20200019507004799</c:v>
                </c:pt>
                <c:pt idx="789">
                  <c:v>0.20200019507004799</c:v>
                </c:pt>
                <c:pt idx="790">
                  <c:v>0.20200019507004799</c:v>
                </c:pt>
                <c:pt idx="791">
                  <c:v>0.20200019507004799</c:v>
                </c:pt>
                <c:pt idx="792">
                  <c:v>0.20200019507004799</c:v>
                </c:pt>
                <c:pt idx="793">
                  <c:v>0.20200019507004799</c:v>
                </c:pt>
                <c:pt idx="794">
                  <c:v>0.20200019507004799</c:v>
                </c:pt>
                <c:pt idx="795">
                  <c:v>0.20200019507004799</c:v>
                </c:pt>
                <c:pt idx="796">
                  <c:v>0.20200019507004799</c:v>
                </c:pt>
                <c:pt idx="797">
                  <c:v>0.20200019507004799</c:v>
                </c:pt>
                <c:pt idx="798">
                  <c:v>0.20200019507004799</c:v>
                </c:pt>
                <c:pt idx="799">
                  <c:v>0.20200019507004799</c:v>
                </c:pt>
                <c:pt idx="800">
                  <c:v>0.20200019507004799</c:v>
                </c:pt>
                <c:pt idx="801">
                  <c:v>0.20200019507004799</c:v>
                </c:pt>
                <c:pt idx="802">
                  <c:v>0.20200019507004799</c:v>
                </c:pt>
                <c:pt idx="803">
                  <c:v>0.20200019507004799</c:v>
                </c:pt>
                <c:pt idx="804">
                  <c:v>0.20200019507004799</c:v>
                </c:pt>
                <c:pt idx="805">
                  <c:v>0.20200019507004799</c:v>
                </c:pt>
                <c:pt idx="806">
                  <c:v>0.20200019507004799</c:v>
                </c:pt>
                <c:pt idx="807">
                  <c:v>0.20200019507004799</c:v>
                </c:pt>
                <c:pt idx="808">
                  <c:v>0.20200019507004799</c:v>
                </c:pt>
                <c:pt idx="809">
                  <c:v>0.20200019507004799</c:v>
                </c:pt>
                <c:pt idx="810">
                  <c:v>0.20200019507004799</c:v>
                </c:pt>
                <c:pt idx="811">
                  <c:v>0.20200019507004799</c:v>
                </c:pt>
                <c:pt idx="812">
                  <c:v>0.20200019507004799</c:v>
                </c:pt>
                <c:pt idx="813">
                  <c:v>0.20200019507004799</c:v>
                </c:pt>
                <c:pt idx="814">
                  <c:v>0.20200019507004799</c:v>
                </c:pt>
                <c:pt idx="815">
                  <c:v>0.20200019507004799</c:v>
                </c:pt>
                <c:pt idx="816">
                  <c:v>0.20200019507004799</c:v>
                </c:pt>
                <c:pt idx="817">
                  <c:v>0.20200019507004799</c:v>
                </c:pt>
                <c:pt idx="818">
                  <c:v>0.20200019507004799</c:v>
                </c:pt>
                <c:pt idx="819">
                  <c:v>0.20200019507004799</c:v>
                </c:pt>
                <c:pt idx="820">
                  <c:v>0.20200019507004799</c:v>
                </c:pt>
                <c:pt idx="821">
                  <c:v>0.20200019507004799</c:v>
                </c:pt>
                <c:pt idx="822">
                  <c:v>0.20200019507004799</c:v>
                </c:pt>
                <c:pt idx="823">
                  <c:v>0.20200019507004799</c:v>
                </c:pt>
                <c:pt idx="824">
                  <c:v>0.20200019507004799</c:v>
                </c:pt>
                <c:pt idx="825">
                  <c:v>0.20200019507004799</c:v>
                </c:pt>
                <c:pt idx="826">
                  <c:v>0.20200019507004799</c:v>
                </c:pt>
                <c:pt idx="827">
                  <c:v>0.20200019507004799</c:v>
                </c:pt>
                <c:pt idx="828">
                  <c:v>0.20200019507004799</c:v>
                </c:pt>
                <c:pt idx="829">
                  <c:v>0.20200019507004799</c:v>
                </c:pt>
                <c:pt idx="830">
                  <c:v>0.20200019507004799</c:v>
                </c:pt>
                <c:pt idx="831">
                  <c:v>0.20200019507004799</c:v>
                </c:pt>
                <c:pt idx="832">
                  <c:v>0.20200019507004799</c:v>
                </c:pt>
                <c:pt idx="833">
                  <c:v>0.20200019507004799</c:v>
                </c:pt>
                <c:pt idx="834">
                  <c:v>0.20200019507004799</c:v>
                </c:pt>
                <c:pt idx="835">
                  <c:v>0.20200019507004799</c:v>
                </c:pt>
                <c:pt idx="836">
                  <c:v>0.20200019507004799</c:v>
                </c:pt>
                <c:pt idx="837">
                  <c:v>0.20200019507004799</c:v>
                </c:pt>
                <c:pt idx="838">
                  <c:v>0.20200019507004799</c:v>
                </c:pt>
                <c:pt idx="839">
                  <c:v>0.20200019507004799</c:v>
                </c:pt>
                <c:pt idx="840">
                  <c:v>0.20200019507004799</c:v>
                </c:pt>
                <c:pt idx="841">
                  <c:v>0.20200019507004799</c:v>
                </c:pt>
                <c:pt idx="842">
                  <c:v>0.20200019507004799</c:v>
                </c:pt>
                <c:pt idx="843">
                  <c:v>0.20200019507004799</c:v>
                </c:pt>
                <c:pt idx="844">
                  <c:v>0.20200019507004799</c:v>
                </c:pt>
                <c:pt idx="845">
                  <c:v>0.20200019507004799</c:v>
                </c:pt>
                <c:pt idx="846">
                  <c:v>0.20200019507004799</c:v>
                </c:pt>
                <c:pt idx="847">
                  <c:v>0.20200019507004799</c:v>
                </c:pt>
                <c:pt idx="848">
                  <c:v>0.20200019507004799</c:v>
                </c:pt>
                <c:pt idx="849">
                  <c:v>0.20200019507004799</c:v>
                </c:pt>
                <c:pt idx="850">
                  <c:v>0.20200019507004799</c:v>
                </c:pt>
                <c:pt idx="851">
                  <c:v>0.20200019507004799</c:v>
                </c:pt>
                <c:pt idx="852">
                  <c:v>0.20200019507004799</c:v>
                </c:pt>
                <c:pt idx="853">
                  <c:v>0.20200019507004799</c:v>
                </c:pt>
                <c:pt idx="854">
                  <c:v>0.20200019507004799</c:v>
                </c:pt>
                <c:pt idx="855">
                  <c:v>0.20200019507004799</c:v>
                </c:pt>
                <c:pt idx="856">
                  <c:v>0.20200019507004799</c:v>
                </c:pt>
                <c:pt idx="857">
                  <c:v>0.20200019507004799</c:v>
                </c:pt>
                <c:pt idx="858">
                  <c:v>0.20200019507004799</c:v>
                </c:pt>
                <c:pt idx="859">
                  <c:v>0.20200019507004799</c:v>
                </c:pt>
                <c:pt idx="860">
                  <c:v>0.20200019507004799</c:v>
                </c:pt>
                <c:pt idx="861">
                  <c:v>0.20200019507004799</c:v>
                </c:pt>
                <c:pt idx="862">
                  <c:v>0.20200019507004799</c:v>
                </c:pt>
                <c:pt idx="863">
                  <c:v>0.20200019507004799</c:v>
                </c:pt>
                <c:pt idx="864">
                  <c:v>0.20200019507004799</c:v>
                </c:pt>
                <c:pt idx="865">
                  <c:v>0.20200019507004799</c:v>
                </c:pt>
                <c:pt idx="866">
                  <c:v>0.20200019507004799</c:v>
                </c:pt>
                <c:pt idx="867">
                  <c:v>0.20200019507004799</c:v>
                </c:pt>
                <c:pt idx="868">
                  <c:v>0.20200019507004799</c:v>
                </c:pt>
                <c:pt idx="869">
                  <c:v>0.20200019507004799</c:v>
                </c:pt>
                <c:pt idx="870">
                  <c:v>0.20200019507004799</c:v>
                </c:pt>
                <c:pt idx="871">
                  <c:v>0.20200019507004799</c:v>
                </c:pt>
                <c:pt idx="872">
                  <c:v>0.20200019507004799</c:v>
                </c:pt>
                <c:pt idx="873">
                  <c:v>0.20200019507004799</c:v>
                </c:pt>
                <c:pt idx="874">
                  <c:v>0.20200019507004799</c:v>
                </c:pt>
                <c:pt idx="875">
                  <c:v>0.20200019507004799</c:v>
                </c:pt>
                <c:pt idx="876">
                  <c:v>0.20200019507004799</c:v>
                </c:pt>
                <c:pt idx="877">
                  <c:v>0.20200019507004799</c:v>
                </c:pt>
                <c:pt idx="878">
                  <c:v>0.20200019507004799</c:v>
                </c:pt>
                <c:pt idx="879">
                  <c:v>0.20200019507004799</c:v>
                </c:pt>
                <c:pt idx="880">
                  <c:v>0.20200019507004799</c:v>
                </c:pt>
                <c:pt idx="881">
                  <c:v>0.20200019507004799</c:v>
                </c:pt>
                <c:pt idx="882">
                  <c:v>0.20200019507004799</c:v>
                </c:pt>
                <c:pt idx="883">
                  <c:v>0.20200019507004799</c:v>
                </c:pt>
                <c:pt idx="884">
                  <c:v>0.20200019507004799</c:v>
                </c:pt>
                <c:pt idx="885">
                  <c:v>0.20200019507004799</c:v>
                </c:pt>
                <c:pt idx="886">
                  <c:v>0.20200019507004799</c:v>
                </c:pt>
                <c:pt idx="887">
                  <c:v>0.20200019507004799</c:v>
                </c:pt>
                <c:pt idx="888">
                  <c:v>0.20200019507004799</c:v>
                </c:pt>
                <c:pt idx="889">
                  <c:v>0.20200019507004799</c:v>
                </c:pt>
                <c:pt idx="890">
                  <c:v>0.20200019507004799</c:v>
                </c:pt>
                <c:pt idx="891">
                  <c:v>0.20200019507004799</c:v>
                </c:pt>
                <c:pt idx="892">
                  <c:v>0.20200019507004799</c:v>
                </c:pt>
                <c:pt idx="893">
                  <c:v>0.20200019507004799</c:v>
                </c:pt>
                <c:pt idx="894">
                  <c:v>0.20200019507004799</c:v>
                </c:pt>
                <c:pt idx="895">
                  <c:v>0.20200019507004799</c:v>
                </c:pt>
                <c:pt idx="896">
                  <c:v>0.20200019507004799</c:v>
                </c:pt>
                <c:pt idx="897">
                  <c:v>0.20200019507004799</c:v>
                </c:pt>
                <c:pt idx="898">
                  <c:v>0.20200019507004799</c:v>
                </c:pt>
                <c:pt idx="899">
                  <c:v>0.20200019507004799</c:v>
                </c:pt>
                <c:pt idx="900">
                  <c:v>0.20200019507004799</c:v>
                </c:pt>
                <c:pt idx="901">
                  <c:v>0.20200019507004799</c:v>
                </c:pt>
                <c:pt idx="902">
                  <c:v>0.20200019507004799</c:v>
                </c:pt>
                <c:pt idx="903">
                  <c:v>0.20200019507004799</c:v>
                </c:pt>
                <c:pt idx="904">
                  <c:v>0.20200019507004799</c:v>
                </c:pt>
                <c:pt idx="905">
                  <c:v>0.20200019507004799</c:v>
                </c:pt>
                <c:pt idx="906">
                  <c:v>0.20200019507004799</c:v>
                </c:pt>
                <c:pt idx="907">
                  <c:v>0.20200019507004799</c:v>
                </c:pt>
                <c:pt idx="908">
                  <c:v>0.20200019507004799</c:v>
                </c:pt>
                <c:pt idx="909">
                  <c:v>0.20200019507004799</c:v>
                </c:pt>
                <c:pt idx="910">
                  <c:v>0.20200019507004799</c:v>
                </c:pt>
                <c:pt idx="911">
                  <c:v>0.20200019507004799</c:v>
                </c:pt>
                <c:pt idx="912">
                  <c:v>0.20200019507004799</c:v>
                </c:pt>
                <c:pt idx="913">
                  <c:v>0.20200019507004799</c:v>
                </c:pt>
                <c:pt idx="914">
                  <c:v>0.20200019507004799</c:v>
                </c:pt>
                <c:pt idx="915">
                  <c:v>0.20200019507004799</c:v>
                </c:pt>
                <c:pt idx="916">
                  <c:v>0.20200019507004799</c:v>
                </c:pt>
                <c:pt idx="917">
                  <c:v>0.20200019507004799</c:v>
                </c:pt>
                <c:pt idx="918">
                  <c:v>0.20200019507004799</c:v>
                </c:pt>
                <c:pt idx="919">
                  <c:v>0.20200019507004799</c:v>
                </c:pt>
                <c:pt idx="920">
                  <c:v>0.20200019507004799</c:v>
                </c:pt>
                <c:pt idx="921">
                  <c:v>0.20200019507004799</c:v>
                </c:pt>
                <c:pt idx="922">
                  <c:v>0.20200019507004799</c:v>
                </c:pt>
                <c:pt idx="923">
                  <c:v>0.20200019507004799</c:v>
                </c:pt>
                <c:pt idx="924">
                  <c:v>0.20200019507004799</c:v>
                </c:pt>
                <c:pt idx="925">
                  <c:v>0.20200019507004799</c:v>
                </c:pt>
                <c:pt idx="926">
                  <c:v>0.20200019507004799</c:v>
                </c:pt>
                <c:pt idx="927">
                  <c:v>0.20200019507004799</c:v>
                </c:pt>
                <c:pt idx="928">
                  <c:v>0.20200019507004799</c:v>
                </c:pt>
                <c:pt idx="929">
                  <c:v>0.20200019507004799</c:v>
                </c:pt>
                <c:pt idx="930">
                  <c:v>0.20200019507004799</c:v>
                </c:pt>
                <c:pt idx="931">
                  <c:v>0.20200019507004799</c:v>
                </c:pt>
                <c:pt idx="932">
                  <c:v>0.20200019507004799</c:v>
                </c:pt>
                <c:pt idx="933">
                  <c:v>0.20200019507004799</c:v>
                </c:pt>
                <c:pt idx="934">
                  <c:v>0.20200019507004799</c:v>
                </c:pt>
                <c:pt idx="935">
                  <c:v>0.20200019507004799</c:v>
                </c:pt>
                <c:pt idx="936">
                  <c:v>0.20200019507004799</c:v>
                </c:pt>
                <c:pt idx="937">
                  <c:v>0.20200019507004799</c:v>
                </c:pt>
                <c:pt idx="938">
                  <c:v>0.20200019507004799</c:v>
                </c:pt>
                <c:pt idx="939">
                  <c:v>0.20200019507004799</c:v>
                </c:pt>
                <c:pt idx="940">
                  <c:v>0.20200019507004799</c:v>
                </c:pt>
                <c:pt idx="941">
                  <c:v>0.20200019507004799</c:v>
                </c:pt>
                <c:pt idx="942">
                  <c:v>0.20200019507004799</c:v>
                </c:pt>
                <c:pt idx="943">
                  <c:v>0.20200019507004799</c:v>
                </c:pt>
                <c:pt idx="944">
                  <c:v>0.20200019507004799</c:v>
                </c:pt>
                <c:pt idx="945">
                  <c:v>0.20200019507004799</c:v>
                </c:pt>
                <c:pt idx="946">
                  <c:v>0.20200019507004799</c:v>
                </c:pt>
                <c:pt idx="947">
                  <c:v>0.20200019507004799</c:v>
                </c:pt>
                <c:pt idx="948">
                  <c:v>0.20200019507004799</c:v>
                </c:pt>
                <c:pt idx="949">
                  <c:v>0.20200019507004799</c:v>
                </c:pt>
                <c:pt idx="950">
                  <c:v>0.20200019507004799</c:v>
                </c:pt>
                <c:pt idx="951">
                  <c:v>0.20200019507004799</c:v>
                </c:pt>
                <c:pt idx="952">
                  <c:v>0.20200019507004799</c:v>
                </c:pt>
                <c:pt idx="953">
                  <c:v>0.20200019507004799</c:v>
                </c:pt>
                <c:pt idx="954">
                  <c:v>0.20200019507004799</c:v>
                </c:pt>
                <c:pt idx="955">
                  <c:v>0.20200019507004799</c:v>
                </c:pt>
                <c:pt idx="956">
                  <c:v>0.20200019507004799</c:v>
                </c:pt>
                <c:pt idx="957">
                  <c:v>0.20200019507004799</c:v>
                </c:pt>
                <c:pt idx="958">
                  <c:v>0.20200019507004799</c:v>
                </c:pt>
                <c:pt idx="959">
                  <c:v>0.20200019507004799</c:v>
                </c:pt>
                <c:pt idx="960">
                  <c:v>0.20200019507004799</c:v>
                </c:pt>
                <c:pt idx="961">
                  <c:v>0.20200019507004799</c:v>
                </c:pt>
                <c:pt idx="962">
                  <c:v>0.20200019507004799</c:v>
                </c:pt>
                <c:pt idx="963">
                  <c:v>0.20200019507004799</c:v>
                </c:pt>
                <c:pt idx="964">
                  <c:v>0.20200019507004799</c:v>
                </c:pt>
                <c:pt idx="965">
                  <c:v>0.20200019507004799</c:v>
                </c:pt>
                <c:pt idx="966">
                  <c:v>0.20200019507004799</c:v>
                </c:pt>
                <c:pt idx="967">
                  <c:v>0.20200019507004799</c:v>
                </c:pt>
                <c:pt idx="968">
                  <c:v>0.20200019507004799</c:v>
                </c:pt>
                <c:pt idx="969">
                  <c:v>0.20200019507004799</c:v>
                </c:pt>
                <c:pt idx="970">
                  <c:v>0.20200019507004799</c:v>
                </c:pt>
                <c:pt idx="971">
                  <c:v>0.20200019507004799</c:v>
                </c:pt>
                <c:pt idx="972">
                  <c:v>0.20200019507004799</c:v>
                </c:pt>
                <c:pt idx="973">
                  <c:v>0.20200019507004799</c:v>
                </c:pt>
                <c:pt idx="974">
                  <c:v>0.20200019507004799</c:v>
                </c:pt>
                <c:pt idx="975">
                  <c:v>0.20200019507004799</c:v>
                </c:pt>
                <c:pt idx="976">
                  <c:v>0.20200019507004799</c:v>
                </c:pt>
                <c:pt idx="977">
                  <c:v>0.20200019507004799</c:v>
                </c:pt>
                <c:pt idx="978">
                  <c:v>0.20200019507004799</c:v>
                </c:pt>
                <c:pt idx="979">
                  <c:v>0.20200019507004799</c:v>
                </c:pt>
                <c:pt idx="980">
                  <c:v>0.20200019507004799</c:v>
                </c:pt>
                <c:pt idx="981">
                  <c:v>0.20200019507004799</c:v>
                </c:pt>
                <c:pt idx="982">
                  <c:v>0.20200019507004799</c:v>
                </c:pt>
                <c:pt idx="983">
                  <c:v>0.20200019507004799</c:v>
                </c:pt>
                <c:pt idx="984">
                  <c:v>0.20200019507004799</c:v>
                </c:pt>
                <c:pt idx="985">
                  <c:v>0.20200019507004799</c:v>
                </c:pt>
                <c:pt idx="986">
                  <c:v>0.20200019507004799</c:v>
                </c:pt>
                <c:pt idx="987">
                  <c:v>0.20200019507004799</c:v>
                </c:pt>
                <c:pt idx="988">
                  <c:v>0.20200019507004799</c:v>
                </c:pt>
                <c:pt idx="989">
                  <c:v>0.20200019507004799</c:v>
                </c:pt>
                <c:pt idx="990">
                  <c:v>0.20200019507004799</c:v>
                </c:pt>
                <c:pt idx="991">
                  <c:v>0.20200019507004799</c:v>
                </c:pt>
                <c:pt idx="992">
                  <c:v>0.20200019507004799</c:v>
                </c:pt>
                <c:pt idx="993">
                  <c:v>0.20200019507004799</c:v>
                </c:pt>
                <c:pt idx="994">
                  <c:v>0.20200019507004799</c:v>
                </c:pt>
                <c:pt idx="995">
                  <c:v>0.20200019507004799</c:v>
                </c:pt>
                <c:pt idx="996">
                  <c:v>0.20200019507004799</c:v>
                </c:pt>
                <c:pt idx="997">
                  <c:v>0.20200019507004799</c:v>
                </c:pt>
                <c:pt idx="998">
                  <c:v>0.20200019507004799</c:v>
                </c:pt>
                <c:pt idx="999">
                  <c:v>0.20200019507004799</c:v>
                </c:pt>
                <c:pt idx="1000">
                  <c:v>0.20200019507004799</c:v>
                </c:pt>
                <c:pt idx="1001">
                  <c:v>0.20200019507004799</c:v>
                </c:pt>
                <c:pt idx="1002">
                  <c:v>0.20200019507004799</c:v>
                </c:pt>
                <c:pt idx="1003">
                  <c:v>0.20200019507004799</c:v>
                </c:pt>
                <c:pt idx="1004">
                  <c:v>0.20200019507004799</c:v>
                </c:pt>
                <c:pt idx="1005">
                  <c:v>0.20200019507004799</c:v>
                </c:pt>
                <c:pt idx="1006">
                  <c:v>0.20200019507004799</c:v>
                </c:pt>
                <c:pt idx="1007">
                  <c:v>0.20200019507004799</c:v>
                </c:pt>
                <c:pt idx="1008">
                  <c:v>0.20200019507004799</c:v>
                </c:pt>
                <c:pt idx="1009">
                  <c:v>0.20200019507004799</c:v>
                </c:pt>
                <c:pt idx="1010">
                  <c:v>0.20200019507004799</c:v>
                </c:pt>
                <c:pt idx="1011">
                  <c:v>0.20200019507004799</c:v>
                </c:pt>
                <c:pt idx="1012">
                  <c:v>0.20200019507004799</c:v>
                </c:pt>
                <c:pt idx="1013">
                  <c:v>0.20200019507004799</c:v>
                </c:pt>
                <c:pt idx="1014">
                  <c:v>0.20200019507004799</c:v>
                </c:pt>
                <c:pt idx="1015">
                  <c:v>0.20200019507004799</c:v>
                </c:pt>
                <c:pt idx="1016">
                  <c:v>0.20200019507004799</c:v>
                </c:pt>
                <c:pt idx="1017">
                  <c:v>0.20200019507004799</c:v>
                </c:pt>
                <c:pt idx="1018">
                  <c:v>0.20200019507004799</c:v>
                </c:pt>
                <c:pt idx="1019">
                  <c:v>0.20200019507004799</c:v>
                </c:pt>
                <c:pt idx="1020">
                  <c:v>0.20200019507004799</c:v>
                </c:pt>
                <c:pt idx="1021">
                  <c:v>0.20200019507004799</c:v>
                </c:pt>
                <c:pt idx="1022">
                  <c:v>0.20200019507004799</c:v>
                </c:pt>
                <c:pt idx="1023">
                  <c:v>0.20200019507004799</c:v>
                </c:pt>
                <c:pt idx="1024">
                  <c:v>0.20200019507004799</c:v>
                </c:pt>
                <c:pt idx="1025">
                  <c:v>0.20200019507004799</c:v>
                </c:pt>
                <c:pt idx="1026">
                  <c:v>0.20200019507004799</c:v>
                </c:pt>
                <c:pt idx="1027">
                  <c:v>0.20200019507004799</c:v>
                </c:pt>
                <c:pt idx="1028">
                  <c:v>0.20200019507004799</c:v>
                </c:pt>
                <c:pt idx="1029">
                  <c:v>0.20200019507004799</c:v>
                </c:pt>
                <c:pt idx="1030">
                  <c:v>0.20200019507004799</c:v>
                </c:pt>
                <c:pt idx="1031">
                  <c:v>0.20200019507004799</c:v>
                </c:pt>
                <c:pt idx="1032">
                  <c:v>0.20200019507004799</c:v>
                </c:pt>
                <c:pt idx="1033">
                  <c:v>0.20200019507004799</c:v>
                </c:pt>
                <c:pt idx="1034">
                  <c:v>0.20200019507004799</c:v>
                </c:pt>
                <c:pt idx="1035">
                  <c:v>0.20200019507004799</c:v>
                </c:pt>
                <c:pt idx="1036">
                  <c:v>0.20200019507004799</c:v>
                </c:pt>
                <c:pt idx="1037">
                  <c:v>0.20200019507004799</c:v>
                </c:pt>
                <c:pt idx="1038">
                  <c:v>0.20200019507004799</c:v>
                </c:pt>
                <c:pt idx="1039">
                  <c:v>0.20200019507004799</c:v>
                </c:pt>
                <c:pt idx="1040">
                  <c:v>0.20200019507004799</c:v>
                </c:pt>
                <c:pt idx="1041">
                  <c:v>0.20200019507004799</c:v>
                </c:pt>
                <c:pt idx="1042">
                  <c:v>0.20200019507004799</c:v>
                </c:pt>
                <c:pt idx="1043">
                  <c:v>0.20200019507004799</c:v>
                </c:pt>
                <c:pt idx="1044">
                  <c:v>0.20200019507004799</c:v>
                </c:pt>
                <c:pt idx="1045">
                  <c:v>0.20200019507004799</c:v>
                </c:pt>
                <c:pt idx="1046">
                  <c:v>0.20200019507004799</c:v>
                </c:pt>
                <c:pt idx="1047">
                  <c:v>0.20200019507004799</c:v>
                </c:pt>
                <c:pt idx="1048">
                  <c:v>0.20200019507004799</c:v>
                </c:pt>
                <c:pt idx="1049">
                  <c:v>0.20200019507004799</c:v>
                </c:pt>
                <c:pt idx="1050">
                  <c:v>0.20200019507004799</c:v>
                </c:pt>
                <c:pt idx="1051">
                  <c:v>0.20200019507004799</c:v>
                </c:pt>
                <c:pt idx="1052">
                  <c:v>0.20200019507004799</c:v>
                </c:pt>
                <c:pt idx="1053">
                  <c:v>0.20200019507004799</c:v>
                </c:pt>
                <c:pt idx="1054">
                  <c:v>0.20200019507004799</c:v>
                </c:pt>
                <c:pt idx="1055">
                  <c:v>0.20200019507004799</c:v>
                </c:pt>
                <c:pt idx="1056">
                  <c:v>0.20200019507004799</c:v>
                </c:pt>
                <c:pt idx="1057">
                  <c:v>0.20200019507004799</c:v>
                </c:pt>
                <c:pt idx="1058">
                  <c:v>0.20200019507004799</c:v>
                </c:pt>
                <c:pt idx="1059">
                  <c:v>0.20200019507004799</c:v>
                </c:pt>
                <c:pt idx="1060">
                  <c:v>0.20200019507004799</c:v>
                </c:pt>
                <c:pt idx="1061">
                  <c:v>0.20200019507004799</c:v>
                </c:pt>
                <c:pt idx="1062">
                  <c:v>0.20200019507004799</c:v>
                </c:pt>
                <c:pt idx="1063">
                  <c:v>0.20200019507004799</c:v>
                </c:pt>
                <c:pt idx="1064">
                  <c:v>0.20200019507004799</c:v>
                </c:pt>
                <c:pt idx="1065">
                  <c:v>0.20200019507004799</c:v>
                </c:pt>
                <c:pt idx="1066">
                  <c:v>0.20200019507004799</c:v>
                </c:pt>
                <c:pt idx="1067">
                  <c:v>0.20200019507004799</c:v>
                </c:pt>
                <c:pt idx="1068">
                  <c:v>0.20200019507004799</c:v>
                </c:pt>
                <c:pt idx="1069">
                  <c:v>0.20200019507004799</c:v>
                </c:pt>
                <c:pt idx="1070">
                  <c:v>0.20200019507004799</c:v>
                </c:pt>
                <c:pt idx="1071">
                  <c:v>0.20200019507004799</c:v>
                </c:pt>
                <c:pt idx="1072">
                  <c:v>0.20200019507004799</c:v>
                </c:pt>
                <c:pt idx="1073">
                  <c:v>0.20200019507004799</c:v>
                </c:pt>
                <c:pt idx="1074">
                  <c:v>0.20200019507004799</c:v>
                </c:pt>
                <c:pt idx="1075">
                  <c:v>0.20200019507004799</c:v>
                </c:pt>
                <c:pt idx="1076">
                  <c:v>0.20200019507004799</c:v>
                </c:pt>
                <c:pt idx="1077">
                  <c:v>0.20200019507004799</c:v>
                </c:pt>
                <c:pt idx="1078">
                  <c:v>0.20200019507004799</c:v>
                </c:pt>
                <c:pt idx="1079">
                  <c:v>0.20200019507004799</c:v>
                </c:pt>
                <c:pt idx="1080">
                  <c:v>0.20200019507004799</c:v>
                </c:pt>
                <c:pt idx="1081">
                  <c:v>0.20200019507004799</c:v>
                </c:pt>
                <c:pt idx="1082">
                  <c:v>0.20200019507004799</c:v>
                </c:pt>
                <c:pt idx="1083">
                  <c:v>0.20200019507004799</c:v>
                </c:pt>
                <c:pt idx="1084">
                  <c:v>0.20200019507004799</c:v>
                </c:pt>
                <c:pt idx="1085">
                  <c:v>0.20200019507004799</c:v>
                </c:pt>
                <c:pt idx="1086">
                  <c:v>0.20200019507004799</c:v>
                </c:pt>
                <c:pt idx="1087">
                  <c:v>0.20200019507004799</c:v>
                </c:pt>
                <c:pt idx="1088">
                  <c:v>0.20200019507004799</c:v>
                </c:pt>
                <c:pt idx="1089">
                  <c:v>0.20200019507004799</c:v>
                </c:pt>
                <c:pt idx="1090">
                  <c:v>0.20200019507004799</c:v>
                </c:pt>
                <c:pt idx="1091">
                  <c:v>0.20200019507004799</c:v>
                </c:pt>
                <c:pt idx="1092">
                  <c:v>0.20200019507004799</c:v>
                </c:pt>
                <c:pt idx="1093">
                  <c:v>0.20200019507004799</c:v>
                </c:pt>
                <c:pt idx="1094">
                  <c:v>0.20200019507004799</c:v>
                </c:pt>
                <c:pt idx="1095">
                  <c:v>0.20200019507004799</c:v>
                </c:pt>
                <c:pt idx="1096">
                  <c:v>0.20200019507004799</c:v>
                </c:pt>
                <c:pt idx="1097">
                  <c:v>0.20200019507004799</c:v>
                </c:pt>
                <c:pt idx="1098">
                  <c:v>0.20200019507004799</c:v>
                </c:pt>
                <c:pt idx="1099">
                  <c:v>0.20200019507004799</c:v>
                </c:pt>
                <c:pt idx="1100">
                  <c:v>0.20200019507004799</c:v>
                </c:pt>
                <c:pt idx="1101">
                  <c:v>0.20200019507004799</c:v>
                </c:pt>
                <c:pt idx="1102">
                  <c:v>0.20200019507004799</c:v>
                </c:pt>
                <c:pt idx="1103">
                  <c:v>0.20200019507004799</c:v>
                </c:pt>
                <c:pt idx="1104">
                  <c:v>0.20200019507004799</c:v>
                </c:pt>
                <c:pt idx="1105">
                  <c:v>0.20200019507004799</c:v>
                </c:pt>
                <c:pt idx="1106">
                  <c:v>0.20200019507004799</c:v>
                </c:pt>
                <c:pt idx="1107">
                  <c:v>0.20200019507004799</c:v>
                </c:pt>
                <c:pt idx="1108">
                  <c:v>0.20200019507004799</c:v>
                </c:pt>
                <c:pt idx="1109">
                  <c:v>0.20200019507004799</c:v>
                </c:pt>
                <c:pt idx="1110">
                  <c:v>0.20200019507004799</c:v>
                </c:pt>
                <c:pt idx="1111">
                  <c:v>0.20200019507004799</c:v>
                </c:pt>
                <c:pt idx="1112">
                  <c:v>0.20200019507004799</c:v>
                </c:pt>
                <c:pt idx="1113">
                  <c:v>0.20200019507004799</c:v>
                </c:pt>
                <c:pt idx="1114">
                  <c:v>0.20200019507004799</c:v>
                </c:pt>
                <c:pt idx="1115">
                  <c:v>0.20200019507004799</c:v>
                </c:pt>
                <c:pt idx="1116">
                  <c:v>0.20200019507004799</c:v>
                </c:pt>
                <c:pt idx="1117">
                  <c:v>0.20200019507004799</c:v>
                </c:pt>
                <c:pt idx="1118">
                  <c:v>0.20200019507004799</c:v>
                </c:pt>
                <c:pt idx="1119">
                  <c:v>0.20200019507004799</c:v>
                </c:pt>
                <c:pt idx="1120">
                  <c:v>0.20200019507004799</c:v>
                </c:pt>
                <c:pt idx="1121">
                  <c:v>0.20200019507004799</c:v>
                </c:pt>
                <c:pt idx="1122">
                  <c:v>0.20200019507004799</c:v>
                </c:pt>
                <c:pt idx="1123">
                  <c:v>0.20200019507004799</c:v>
                </c:pt>
                <c:pt idx="1124">
                  <c:v>0.20200019507004799</c:v>
                </c:pt>
                <c:pt idx="1125">
                  <c:v>0.20200019507004799</c:v>
                </c:pt>
                <c:pt idx="1126">
                  <c:v>0.20200019507004799</c:v>
                </c:pt>
                <c:pt idx="1127">
                  <c:v>0.20200019507004799</c:v>
                </c:pt>
                <c:pt idx="1128">
                  <c:v>0.20200019507004799</c:v>
                </c:pt>
                <c:pt idx="1129">
                  <c:v>0.20200019507004799</c:v>
                </c:pt>
                <c:pt idx="1130">
                  <c:v>0.20200019507004799</c:v>
                </c:pt>
                <c:pt idx="1131">
                  <c:v>0.20200019507004799</c:v>
                </c:pt>
                <c:pt idx="1132">
                  <c:v>0.20200019507004799</c:v>
                </c:pt>
                <c:pt idx="1133">
                  <c:v>0.20200019507004799</c:v>
                </c:pt>
                <c:pt idx="1134">
                  <c:v>0.20200019507004799</c:v>
                </c:pt>
                <c:pt idx="1135">
                  <c:v>0.20200019507004799</c:v>
                </c:pt>
                <c:pt idx="1136">
                  <c:v>0.20200019507004799</c:v>
                </c:pt>
                <c:pt idx="1137">
                  <c:v>0.20200019507004799</c:v>
                </c:pt>
                <c:pt idx="1138">
                  <c:v>0.20200019507004799</c:v>
                </c:pt>
                <c:pt idx="1139">
                  <c:v>0.20200019507004799</c:v>
                </c:pt>
                <c:pt idx="1140">
                  <c:v>0.20200019507004799</c:v>
                </c:pt>
                <c:pt idx="1141">
                  <c:v>0.20200019507004799</c:v>
                </c:pt>
                <c:pt idx="1142">
                  <c:v>0.20200019507004799</c:v>
                </c:pt>
                <c:pt idx="1143">
                  <c:v>0.20200019507004799</c:v>
                </c:pt>
                <c:pt idx="1144">
                  <c:v>0.20200019507004799</c:v>
                </c:pt>
                <c:pt idx="1145">
                  <c:v>0.20200019507004799</c:v>
                </c:pt>
                <c:pt idx="1146">
                  <c:v>0.20200019507004799</c:v>
                </c:pt>
                <c:pt idx="1147">
                  <c:v>0.20200019507004799</c:v>
                </c:pt>
                <c:pt idx="1148">
                  <c:v>0.20200019507004799</c:v>
                </c:pt>
                <c:pt idx="1149">
                  <c:v>0.20200019507004799</c:v>
                </c:pt>
                <c:pt idx="1150">
                  <c:v>0.20200019507004799</c:v>
                </c:pt>
                <c:pt idx="1151">
                  <c:v>0.20200019507004799</c:v>
                </c:pt>
                <c:pt idx="1152">
                  <c:v>0.20200019507004799</c:v>
                </c:pt>
                <c:pt idx="1153">
                  <c:v>0.20200019507004799</c:v>
                </c:pt>
                <c:pt idx="1154">
                  <c:v>0.20200019507004799</c:v>
                </c:pt>
                <c:pt idx="1155">
                  <c:v>0.20200019507004799</c:v>
                </c:pt>
                <c:pt idx="1156">
                  <c:v>0.20200019507004799</c:v>
                </c:pt>
                <c:pt idx="1157">
                  <c:v>0.20200019507004799</c:v>
                </c:pt>
                <c:pt idx="1158">
                  <c:v>0.20200019507004799</c:v>
                </c:pt>
                <c:pt idx="1159">
                  <c:v>0.20200019507004799</c:v>
                </c:pt>
                <c:pt idx="1160">
                  <c:v>0.20200019507004799</c:v>
                </c:pt>
                <c:pt idx="1161">
                  <c:v>0.20200019507004799</c:v>
                </c:pt>
                <c:pt idx="1162">
                  <c:v>0.20200019507004799</c:v>
                </c:pt>
                <c:pt idx="1163">
                  <c:v>0.20200019507004799</c:v>
                </c:pt>
                <c:pt idx="1164">
                  <c:v>0.20200019507004799</c:v>
                </c:pt>
                <c:pt idx="1165">
                  <c:v>0.20200019507004799</c:v>
                </c:pt>
                <c:pt idx="1166">
                  <c:v>0.20200019507004799</c:v>
                </c:pt>
                <c:pt idx="1167">
                  <c:v>0.20200019507004799</c:v>
                </c:pt>
                <c:pt idx="1168">
                  <c:v>0.20200019507004799</c:v>
                </c:pt>
                <c:pt idx="1169">
                  <c:v>0.20200019507004799</c:v>
                </c:pt>
                <c:pt idx="1170">
                  <c:v>0.20200019507004799</c:v>
                </c:pt>
                <c:pt idx="1171">
                  <c:v>0.20200019507004799</c:v>
                </c:pt>
                <c:pt idx="1172">
                  <c:v>0.20200019507004799</c:v>
                </c:pt>
                <c:pt idx="1173">
                  <c:v>0.20200019507004799</c:v>
                </c:pt>
                <c:pt idx="1174">
                  <c:v>0.20200019507004799</c:v>
                </c:pt>
                <c:pt idx="1175">
                  <c:v>0.20200019507004799</c:v>
                </c:pt>
                <c:pt idx="1176">
                  <c:v>0.20200019507004799</c:v>
                </c:pt>
                <c:pt idx="1177">
                  <c:v>0.20200019507004799</c:v>
                </c:pt>
                <c:pt idx="1178">
                  <c:v>0.20200019507004799</c:v>
                </c:pt>
                <c:pt idx="1179">
                  <c:v>0.20200019507004799</c:v>
                </c:pt>
                <c:pt idx="1180">
                  <c:v>0.20200019507004799</c:v>
                </c:pt>
                <c:pt idx="1181">
                  <c:v>0.20200019507004799</c:v>
                </c:pt>
                <c:pt idx="1182">
                  <c:v>0.20200019507004799</c:v>
                </c:pt>
                <c:pt idx="1183">
                  <c:v>0.20200019507004799</c:v>
                </c:pt>
                <c:pt idx="1184">
                  <c:v>0.20200019507004799</c:v>
                </c:pt>
                <c:pt idx="1185">
                  <c:v>0.20200019507004799</c:v>
                </c:pt>
                <c:pt idx="1186">
                  <c:v>0.20200019507004799</c:v>
                </c:pt>
                <c:pt idx="1187">
                  <c:v>0.20200019507004799</c:v>
                </c:pt>
                <c:pt idx="1188">
                  <c:v>0.20200019507004799</c:v>
                </c:pt>
                <c:pt idx="1189">
                  <c:v>0.20200019507004799</c:v>
                </c:pt>
                <c:pt idx="1190">
                  <c:v>0.20200019507004799</c:v>
                </c:pt>
                <c:pt idx="1191">
                  <c:v>0.20200019507004799</c:v>
                </c:pt>
                <c:pt idx="1192">
                  <c:v>0.20200019507004799</c:v>
                </c:pt>
                <c:pt idx="1193">
                  <c:v>0.20200019507004799</c:v>
                </c:pt>
                <c:pt idx="1194">
                  <c:v>0.20200019507004799</c:v>
                </c:pt>
                <c:pt idx="1195">
                  <c:v>0.20200019507004799</c:v>
                </c:pt>
                <c:pt idx="1196">
                  <c:v>0.20200019507004799</c:v>
                </c:pt>
                <c:pt idx="1197">
                  <c:v>0.20200019507004799</c:v>
                </c:pt>
                <c:pt idx="1198">
                  <c:v>0.20200019507004799</c:v>
                </c:pt>
                <c:pt idx="1199">
                  <c:v>0.20200019507004799</c:v>
                </c:pt>
                <c:pt idx="1200">
                  <c:v>0.20200019507004799</c:v>
                </c:pt>
                <c:pt idx="1201">
                  <c:v>0.20200019507004799</c:v>
                </c:pt>
                <c:pt idx="1202">
                  <c:v>0.20200019507004799</c:v>
                </c:pt>
                <c:pt idx="1203">
                  <c:v>0.20200019507004799</c:v>
                </c:pt>
                <c:pt idx="1204">
                  <c:v>0.20200019507004799</c:v>
                </c:pt>
                <c:pt idx="1205">
                  <c:v>0.20200019507004799</c:v>
                </c:pt>
                <c:pt idx="1206">
                  <c:v>0.20200019507004799</c:v>
                </c:pt>
                <c:pt idx="1207">
                  <c:v>0.20200019507004799</c:v>
                </c:pt>
                <c:pt idx="1208">
                  <c:v>0.20200019507004799</c:v>
                </c:pt>
                <c:pt idx="1209">
                  <c:v>0.20200019507004799</c:v>
                </c:pt>
                <c:pt idx="1210">
                  <c:v>0.20200019507004799</c:v>
                </c:pt>
                <c:pt idx="1211">
                  <c:v>0.20200019507004799</c:v>
                </c:pt>
                <c:pt idx="1212">
                  <c:v>0.20200019507004799</c:v>
                </c:pt>
                <c:pt idx="1213">
                  <c:v>0.20200019507004799</c:v>
                </c:pt>
                <c:pt idx="1214">
                  <c:v>0.20200019507004799</c:v>
                </c:pt>
                <c:pt idx="1215">
                  <c:v>0.20200019507004799</c:v>
                </c:pt>
                <c:pt idx="1216">
                  <c:v>0.20200019507004799</c:v>
                </c:pt>
                <c:pt idx="1217">
                  <c:v>0.20200019507004799</c:v>
                </c:pt>
                <c:pt idx="1218">
                  <c:v>0.20200019507004799</c:v>
                </c:pt>
                <c:pt idx="1219">
                  <c:v>0.20200019507004799</c:v>
                </c:pt>
                <c:pt idx="1220">
                  <c:v>0.20200019507004799</c:v>
                </c:pt>
                <c:pt idx="1221">
                  <c:v>0.20200019507004799</c:v>
                </c:pt>
                <c:pt idx="1222">
                  <c:v>0.20200019507004799</c:v>
                </c:pt>
                <c:pt idx="1223">
                  <c:v>0.20200019507004799</c:v>
                </c:pt>
                <c:pt idx="1224">
                  <c:v>0.20200019507004799</c:v>
                </c:pt>
                <c:pt idx="1225">
                  <c:v>0.20200019507004799</c:v>
                </c:pt>
                <c:pt idx="1226">
                  <c:v>0.20200019507004799</c:v>
                </c:pt>
                <c:pt idx="1227">
                  <c:v>0.20200019507004799</c:v>
                </c:pt>
                <c:pt idx="1228">
                  <c:v>0.20200019507004799</c:v>
                </c:pt>
                <c:pt idx="1229">
                  <c:v>0.20200019507004799</c:v>
                </c:pt>
                <c:pt idx="1230">
                  <c:v>0.20200019507004799</c:v>
                </c:pt>
                <c:pt idx="1231">
                  <c:v>0.20200019507004799</c:v>
                </c:pt>
                <c:pt idx="1232">
                  <c:v>0.20200019507004799</c:v>
                </c:pt>
                <c:pt idx="1233">
                  <c:v>0.20200019507004799</c:v>
                </c:pt>
                <c:pt idx="1234">
                  <c:v>0.20200019507004799</c:v>
                </c:pt>
                <c:pt idx="1235">
                  <c:v>0.20200019507004799</c:v>
                </c:pt>
                <c:pt idx="1236">
                  <c:v>0.20200019507004799</c:v>
                </c:pt>
                <c:pt idx="1237">
                  <c:v>0.20200019507004799</c:v>
                </c:pt>
                <c:pt idx="1238">
                  <c:v>0.20200019507004799</c:v>
                </c:pt>
                <c:pt idx="1239">
                  <c:v>0.20200019507004799</c:v>
                </c:pt>
                <c:pt idx="1240">
                  <c:v>0.20200019507004799</c:v>
                </c:pt>
                <c:pt idx="1241">
                  <c:v>0.20200019507004799</c:v>
                </c:pt>
                <c:pt idx="1242">
                  <c:v>0.20200019507004799</c:v>
                </c:pt>
                <c:pt idx="1243">
                  <c:v>0.20200019507004799</c:v>
                </c:pt>
                <c:pt idx="1244">
                  <c:v>0.20200019507004799</c:v>
                </c:pt>
                <c:pt idx="1245">
                  <c:v>0.20200019507004799</c:v>
                </c:pt>
                <c:pt idx="1246">
                  <c:v>0.20200019507004799</c:v>
                </c:pt>
                <c:pt idx="1247">
                  <c:v>0.20200019507004799</c:v>
                </c:pt>
                <c:pt idx="1248">
                  <c:v>0.20200019507004799</c:v>
                </c:pt>
                <c:pt idx="1249">
                  <c:v>0.20200019507004799</c:v>
                </c:pt>
                <c:pt idx="1250">
                  <c:v>0.20200019507004799</c:v>
                </c:pt>
                <c:pt idx="1251">
                  <c:v>0.20200019507004799</c:v>
                </c:pt>
                <c:pt idx="1252">
                  <c:v>0.20200019507004799</c:v>
                </c:pt>
                <c:pt idx="1253">
                  <c:v>0.20200019507004799</c:v>
                </c:pt>
                <c:pt idx="1254">
                  <c:v>0.20200019507004799</c:v>
                </c:pt>
                <c:pt idx="1255">
                  <c:v>0.20200019507004799</c:v>
                </c:pt>
                <c:pt idx="1256">
                  <c:v>0.20200019507004799</c:v>
                </c:pt>
                <c:pt idx="1257">
                  <c:v>0.20200019507004799</c:v>
                </c:pt>
                <c:pt idx="1258">
                  <c:v>0.20200019507004799</c:v>
                </c:pt>
                <c:pt idx="1259">
                  <c:v>0.20200019507004799</c:v>
                </c:pt>
                <c:pt idx="1260">
                  <c:v>0.20200019507004799</c:v>
                </c:pt>
                <c:pt idx="1261">
                  <c:v>0.20200019507004799</c:v>
                </c:pt>
                <c:pt idx="1262">
                  <c:v>0.20200019507004799</c:v>
                </c:pt>
                <c:pt idx="1263">
                  <c:v>0.20200019507004799</c:v>
                </c:pt>
                <c:pt idx="1264">
                  <c:v>0.20200019507004799</c:v>
                </c:pt>
                <c:pt idx="1265">
                  <c:v>0.20200019507004799</c:v>
                </c:pt>
                <c:pt idx="1266">
                  <c:v>0.20200019507004799</c:v>
                </c:pt>
                <c:pt idx="1267">
                  <c:v>0.20200019507004799</c:v>
                </c:pt>
                <c:pt idx="1268">
                  <c:v>0.20200019507004799</c:v>
                </c:pt>
                <c:pt idx="1269">
                  <c:v>0.20200019507004799</c:v>
                </c:pt>
                <c:pt idx="1270">
                  <c:v>0.20200019507004799</c:v>
                </c:pt>
                <c:pt idx="1271">
                  <c:v>0.20200019507004799</c:v>
                </c:pt>
                <c:pt idx="1272">
                  <c:v>0.20200019507004799</c:v>
                </c:pt>
                <c:pt idx="1273">
                  <c:v>0.20200019507004799</c:v>
                </c:pt>
                <c:pt idx="1274">
                  <c:v>0.20200019507004799</c:v>
                </c:pt>
                <c:pt idx="1275">
                  <c:v>0.20200019507004799</c:v>
                </c:pt>
                <c:pt idx="1276">
                  <c:v>0.20200019507004799</c:v>
                </c:pt>
                <c:pt idx="1277">
                  <c:v>0.20200019507004799</c:v>
                </c:pt>
                <c:pt idx="1278">
                  <c:v>0.20200019507004799</c:v>
                </c:pt>
                <c:pt idx="1279">
                  <c:v>0.20200019507004799</c:v>
                </c:pt>
                <c:pt idx="1280">
                  <c:v>0.20200019507004799</c:v>
                </c:pt>
                <c:pt idx="1281">
                  <c:v>0.20200019507004799</c:v>
                </c:pt>
                <c:pt idx="1282">
                  <c:v>0.20200019507004799</c:v>
                </c:pt>
                <c:pt idx="1283">
                  <c:v>0.20200019507004799</c:v>
                </c:pt>
                <c:pt idx="1284">
                  <c:v>0.20200019507004799</c:v>
                </c:pt>
                <c:pt idx="1285">
                  <c:v>0.20200019507004799</c:v>
                </c:pt>
                <c:pt idx="1286">
                  <c:v>0.20200019507004799</c:v>
                </c:pt>
                <c:pt idx="1287">
                  <c:v>0.20200019507004799</c:v>
                </c:pt>
                <c:pt idx="1288">
                  <c:v>0.20200019507004799</c:v>
                </c:pt>
                <c:pt idx="1289">
                  <c:v>0.20200019507004799</c:v>
                </c:pt>
                <c:pt idx="1290">
                  <c:v>0.20200019507004799</c:v>
                </c:pt>
                <c:pt idx="1291">
                  <c:v>0.20200019507004799</c:v>
                </c:pt>
                <c:pt idx="1292">
                  <c:v>0.20200019507004799</c:v>
                </c:pt>
                <c:pt idx="1293">
                  <c:v>0.20200019507004799</c:v>
                </c:pt>
                <c:pt idx="1294">
                  <c:v>0.20200019507004799</c:v>
                </c:pt>
                <c:pt idx="1295">
                  <c:v>0.20200019507004799</c:v>
                </c:pt>
                <c:pt idx="1296">
                  <c:v>0.20200019507004799</c:v>
                </c:pt>
                <c:pt idx="1297">
                  <c:v>0.20200019507004799</c:v>
                </c:pt>
                <c:pt idx="1298">
                  <c:v>0.20200019507004799</c:v>
                </c:pt>
                <c:pt idx="1299">
                  <c:v>0.20200019507004799</c:v>
                </c:pt>
                <c:pt idx="1300">
                  <c:v>0.20200019507004799</c:v>
                </c:pt>
                <c:pt idx="1301">
                  <c:v>0.20200019507004799</c:v>
                </c:pt>
                <c:pt idx="1302">
                  <c:v>0.20200019507004799</c:v>
                </c:pt>
                <c:pt idx="1303">
                  <c:v>0.20200019507004799</c:v>
                </c:pt>
                <c:pt idx="1304">
                  <c:v>0.20200019507004799</c:v>
                </c:pt>
                <c:pt idx="1305">
                  <c:v>0.20200019507004799</c:v>
                </c:pt>
                <c:pt idx="1306">
                  <c:v>0.20200019507004799</c:v>
                </c:pt>
                <c:pt idx="1307">
                  <c:v>0.20200019507004799</c:v>
                </c:pt>
                <c:pt idx="1308">
                  <c:v>0.20200019507004799</c:v>
                </c:pt>
                <c:pt idx="1309">
                  <c:v>0.20200019507004799</c:v>
                </c:pt>
                <c:pt idx="1310">
                  <c:v>0.20200019507004799</c:v>
                </c:pt>
                <c:pt idx="1311">
                  <c:v>0.20200019507004799</c:v>
                </c:pt>
                <c:pt idx="1312">
                  <c:v>0.20200019507004799</c:v>
                </c:pt>
                <c:pt idx="1313">
                  <c:v>0.20200019507004799</c:v>
                </c:pt>
                <c:pt idx="1314">
                  <c:v>0.20200019507004799</c:v>
                </c:pt>
                <c:pt idx="1315">
                  <c:v>0.20200019507004799</c:v>
                </c:pt>
                <c:pt idx="1316">
                  <c:v>0.20200019507004799</c:v>
                </c:pt>
                <c:pt idx="1317">
                  <c:v>0.20200019507004799</c:v>
                </c:pt>
                <c:pt idx="1318">
                  <c:v>0.20200019507004799</c:v>
                </c:pt>
                <c:pt idx="1319">
                  <c:v>0.20200019507004799</c:v>
                </c:pt>
                <c:pt idx="1320">
                  <c:v>0.20200019507004799</c:v>
                </c:pt>
                <c:pt idx="1321">
                  <c:v>0.20200019507004799</c:v>
                </c:pt>
                <c:pt idx="1322">
                  <c:v>0.20200019507004799</c:v>
                </c:pt>
                <c:pt idx="1323">
                  <c:v>0.20200019507004799</c:v>
                </c:pt>
                <c:pt idx="1324">
                  <c:v>0.20200019507004799</c:v>
                </c:pt>
                <c:pt idx="1325">
                  <c:v>0.20200019507004799</c:v>
                </c:pt>
                <c:pt idx="1326">
                  <c:v>0.20200019507004799</c:v>
                </c:pt>
                <c:pt idx="1327">
                  <c:v>0.20200019507004799</c:v>
                </c:pt>
                <c:pt idx="1328">
                  <c:v>0.20200019507004799</c:v>
                </c:pt>
                <c:pt idx="1329">
                  <c:v>0.20200019507004799</c:v>
                </c:pt>
                <c:pt idx="1330">
                  <c:v>0.20200019507004799</c:v>
                </c:pt>
                <c:pt idx="1331">
                  <c:v>0.20200019507004799</c:v>
                </c:pt>
                <c:pt idx="1332">
                  <c:v>0.20200019507004799</c:v>
                </c:pt>
                <c:pt idx="1333">
                  <c:v>0.20200019507004799</c:v>
                </c:pt>
                <c:pt idx="1334">
                  <c:v>0.20200019507004799</c:v>
                </c:pt>
                <c:pt idx="1335">
                  <c:v>0.20200019507004799</c:v>
                </c:pt>
                <c:pt idx="1336">
                  <c:v>0.20200019507004799</c:v>
                </c:pt>
                <c:pt idx="1337">
                  <c:v>0.20200019507004799</c:v>
                </c:pt>
                <c:pt idx="1338">
                  <c:v>0.20200019507004799</c:v>
                </c:pt>
                <c:pt idx="1339">
                  <c:v>0.20200019507004799</c:v>
                </c:pt>
                <c:pt idx="1340">
                  <c:v>0.20200019507004799</c:v>
                </c:pt>
                <c:pt idx="1341">
                  <c:v>0.20200019507004799</c:v>
                </c:pt>
                <c:pt idx="1342">
                  <c:v>0.20200019507004799</c:v>
                </c:pt>
                <c:pt idx="1343">
                  <c:v>0.20200019507004799</c:v>
                </c:pt>
                <c:pt idx="1344">
                  <c:v>0.20200019507004799</c:v>
                </c:pt>
                <c:pt idx="1345">
                  <c:v>0.20200019507004799</c:v>
                </c:pt>
                <c:pt idx="1346">
                  <c:v>0.20200019507004799</c:v>
                </c:pt>
                <c:pt idx="1347">
                  <c:v>0.20200019507004799</c:v>
                </c:pt>
                <c:pt idx="1348">
                  <c:v>0.20200019507004799</c:v>
                </c:pt>
                <c:pt idx="1349">
                  <c:v>0.20200019507004799</c:v>
                </c:pt>
                <c:pt idx="1350">
                  <c:v>0.20200019507004799</c:v>
                </c:pt>
                <c:pt idx="1351">
                  <c:v>0.20200019507004799</c:v>
                </c:pt>
                <c:pt idx="1352">
                  <c:v>0.20200019507004799</c:v>
                </c:pt>
                <c:pt idx="1353">
                  <c:v>0.20200019507004799</c:v>
                </c:pt>
                <c:pt idx="1354">
                  <c:v>0.20200019507004799</c:v>
                </c:pt>
                <c:pt idx="1355">
                  <c:v>0.20200019507004799</c:v>
                </c:pt>
                <c:pt idx="1356">
                  <c:v>0.20200019507004799</c:v>
                </c:pt>
                <c:pt idx="1357">
                  <c:v>0.20200019507004799</c:v>
                </c:pt>
                <c:pt idx="1358">
                  <c:v>0.20200019507004799</c:v>
                </c:pt>
                <c:pt idx="1359">
                  <c:v>0.20200019507004799</c:v>
                </c:pt>
                <c:pt idx="1360">
                  <c:v>0.20200019507004799</c:v>
                </c:pt>
                <c:pt idx="1361">
                  <c:v>0.20200019507004799</c:v>
                </c:pt>
                <c:pt idx="1362">
                  <c:v>0.20200019507004799</c:v>
                </c:pt>
                <c:pt idx="1363">
                  <c:v>0.20200019507004799</c:v>
                </c:pt>
                <c:pt idx="1364">
                  <c:v>0.20200019507004799</c:v>
                </c:pt>
                <c:pt idx="1365">
                  <c:v>0.20200019507004799</c:v>
                </c:pt>
                <c:pt idx="1366">
                  <c:v>0.20200019507004799</c:v>
                </c:pt>
                <c:pt idx="1367">
                  <c:v>0.20200019507004799</c:v>
                </c:pt>
                <c:pt idx="1368">
                  <c:v>0.20200019507004799</c:v>
                </c:pt>
                <c:pt idx="1369">
                  <c:v>0.20200019507004799</c:v>
                </c:pt>
                <c:pt idx="1370">
                  <c:v>0.20200019507004799</c:v>
                </c:pt>
                <c:pt idx="1371">
                  <c:v>0.20200019507004799</c:v>
                </c:pt>
                <c:pt idx="1372">
                  <c:v>0.20200019507004799</c:v>
                </c:pt>
                <c:pt idx="1373">
                  <c:v>0.20200019507004799</c:v>
                </c:pt>
                <c:pt idx="1374">
                  <c:v>0.20200019507004799</c:v>
                </c:pt>
                <c:pt idx="1375">
                  <c:v>0.20200019507004799</c:v>
                </c:pt>
                <c:pt idx="1376">
                  <c:v>0.20200019507004799</c:v>
                </c:pt>
                <c:pt idx="1377">
                  <c:v>0.20200019507004799</c:v>
                </c:pt>
                <c:pt idx="1378">
                  <c:v>0.20200019507004799</c:v>
                </c:pt>
                <c:pt idx="1379">
                  <c:v>0.20200019507004799</c:v>
                </c:pt>
                <c:pt idx="1380">
                  <c:v>0.20200019507004799</c:v>
                </c:pt>
                <c:pt idx="1381">
                  <c:v>0.20200019507004799</c:v>
                </c:pt>
                <c:pt idx="1382">
                  <c:v>0.20200019507004799</c:v>
                </c:pt>
                <c:pt idx="1383">
                  <c:v>0.20200019507004799</c:v>
                </c:pt>
                <c:pt idx="1384">
                  <c:v>0.20200019507004799</c:v>
                </c:pt>
                <c:pt idx="1385">
                  <c:v>0.20200019507004799</c:v>
                </c:pt>
                <c:pt idx="1386">
                  <c:v>0.20200019507004799</c:v>
                </c:pt>
                <c:pt idx="1387">
                  <c:v>0.20200019507004799</c:v>
                </c:pt>
                <c:pt idx="1388">
                  <c:v>0.20200019507004799</c:v>
                </c:pt>
                <c:pt idx="1389">
                  <c:v>0.20200019507004799</c:v>
                </c:pt>
                <c:pt idx="1390">
                  <c:v>0.20200019507004799</c:v>
                </c:pt>
                <c:pt idx="1391">
                  <c:v>0.20200019507004799</c:v>
                </c:pt>
                <c:pt idx="1392">
                  <c:v>0.20200019507004799</c:v>
                </c:pt>
                <c:pt idx="1393">
                  <c:v>0.20200019507004799</c:v>
                </c:pt>
                <c:pt idx="1394">
                  <c:v>0.20200019507004799</c:v>
                </c:pt>
                <c:pt idx="1395">
                  <c:v>0.20200019507004799</c:v>
                </c:pt>
                <c:pt idx="1396">
                  <c:v>0.20200019507004799</c:v>
                </c:pt>
                <c:pt idx="1397">
                  <c:v>0.20200019507004799</c:v>
                </c:pt>
                <c:pt idx="1398">
                  <c:v>0.20200019507004799</c:v>
                </c:pt>
                <c:pt idx="1399">
                  <c:v>0.20200019507004799</c:v>
                </c:pt>
                <c:pt idx="1400">
                  <c:v>0.20200019507004799</c:v>
                </c:pt>
                <c:pt idx="1401">
                  <c:v>0.20200019507004799</c:v>
                </c:pt>
                <c:pt idx="1402">
                  <c:v>0.20200019507004799</c:v>
                </c:pt>
                <c:pt idx="1403">
                  <c:v>0.20200019507004799</c:v>
                </c:pt>
                <c:pt idx="1404">
                  <c:v>0.20200019507004799</c:v>
                </c:pt>
                <c:pt idx="1405">
                  <c:v>0.20200019507004799</c:v>
                </c:pt>
                <c:pt idx="1406">
                  <c:v>0.20200019507004799</c:v>
                </c:pt>
                <c:pt idx="1407">
                  <c:v>0.20200019507004799</c:v>
                </c:pt>
                <c:pt idx="1408">
                  <c:v>0.20200019507004799</c:v>
                </c:pt>
                <c:pt idx="1409">
                  <c:v>0.20200019507004799</c:v>
                </c:pt>
                <c:pt idx="1410">
                  <c:v>0.20200019507004799</c:v>
                </c:pt>
                <c:pt idx="1411">
                  <c:v>0.20200019507004799</c:v>
                </c:pt>
                <c:pt idx="1412">
                  <c:v>0.20200019507004799</c:v>
                </c:pt>
                <c:pt idx="1413">
                  <c:v>0.20200019507004799</c:v>
                </c:pt>
                <c:pt idx="1414">
                  <c:v>0.20200019507004799</c:v>
                </c:pt>
                <c:pt idx="1415">
                  <c:v>0.20200019507004799</c:v>
                </c:pt>
                <c:pt idx="1416">
                  <c:v>0.20200019507004799</c:v>
                </c:pt>
                <c:pt idx="1417">
                  <c:v>0.20200019507004799</c:v>
                </c:pt>
                <c:pt idx="1418">
                  <c:v>0.20200019507004799</c:v>
                </c:pt>
                <c:pt idx="1419">
                  <c:v>0.20200019507004799</c:v>
                </c:pt>
                <c:pt idx="1420">
                  <c:v>0.20200019507004799</c:v>
                </c:pt>
                <c:pt idx="1421">
                  <c:v>0.20200019507004799</c:v>
                </c:pt>
                <c:pt idx="1422">
                  <c:v>0.20200019507004799</c:v>
                </c:pt>
                <c:pt idx="1423">
                  <c:v>0.20200019507004799</c:v>
                </c:pt>
                <c:pt idx="1424">
                  <c:v>0.20200019507004799</c:v>
                </c:pt>
                <c:pt idx="1425">
                  <c:v>0.20200019507004799</c:v>
                </c:pt>
                <c:pt idx="1426">
                  <c:v>0.20200019507004799</c:v>
                </c:pt>
                <c:pt idx="1427">
                  <c:v>0.20200019507004799</c:v>
                </c:pt>
                <c:pt idx="1428">
                  <c:v>0.20200019507004799</c:v>
                </c:pt>
                <c:pt idx="1429">
                  <c:v>0.20200019507004799</c:v>
                </c:pt>
                <c:pt idx="1430">
                  <c:v>0.20200019507004799</c:v>
                </c:pt>
                <c:pt idx="1431">
                  <c:v>0.20200019507004799</c:v>
                </c:pt>
                <c:pt idx="1432">
                  <c:v>0.20200019507004799</c:v>
                </c:pt>
                <c:pt idx="1433">
                  <c:v>0.20200019507004799</c:v>
                </c:pt>
                <c:pt idx="1434">
                  <c:v>0.20200019507004799</c:v>
                </c:pt>
                <c:pt idx="1435">
                  <c:v>0.20200019507004799</c:v>
                </c:pt>
                <c:pt idx="1436">
                  <c:v>0.20200019507004799</c:v>
                </c:pt>
                <c:pt idx="1437">
                  <c:v>0.20200019507004799</c:v>
                </c:pt>
                <c:pt idx="1438">
                  <c:v>0.20200019507004799</c:v>
                </c:pt>
                <c:pt idx="1439">
                  <c:v>0.20200019507004799</c:v>
                </c:pt>
                <c:pt idx="1440">
                  <c:v>0.20200019507004799</c:v>
                </c:pt>
                <c:pt idx="1441">
                  <c:v>0.20200019507004799</c:v>
                </c:pt>
                <c:pt idx="1442">
                  <c:v>0.20200019507004799</c:v>
                </c:pt>
                <c:pt idx="1443">
                  <c:v>0.20200019507004799</c:v>
                </c:pt>
                <c:pt idx="1444">
                  <c:v>0.20200019507004799</c:v>
                </c:pt>
                <c:pt idx="1445">
                  <c:v>0.20200019507004799</c:v>
                </c:pt>
                <c:pt idx="1446">
                  <c:v>0.20200019507004799</c:v>
                </c:pt>
                <c:pt idx="1447">
                  <c:v>0.20200019507004799</c:v>
                </c:pt>
                <c:pt idx="1448">
                  <c:v>0.20200019507004799</c:v>
                </c:pt>
                <c:pt idx="1449">
                  <c:v>0.20200019507004799</c:v>
                </c:pt>
                <c:pt idx="1450">
                  <c:v>0.20200019507004799</c:v>
                </c:pt>
                <c:pt idx="1451">
                  <c:v>0.20200019507004799</c:v>
                </c:pt>
                <c:pt idx="1452">
                  <c:v>0.20200019507004799</c:v>
                </c:pt>
                <c:pt idx="1453">
                  <c:v>0.20200019507004799</c:v>
                </c:pt>
                <c:pt idx="1454">
                  <c:v>0.20200019507004799</c:v>
                </c:pt>
                <c:pt idx="1455">
                  <c:v>0.20200019507004799</c:v>
                </c:pt>
                <c:pt idx="1456">
                  <c:v>0.20200019507004799</c:v>
                </c:pt>
                <c:pt idx="1457">
                  <c:v>0.20200019507004799</c:v>
                </c:pt>
                <c:pt idx="1458">
                  <c:v>0.20200019507004799</c:v>
                </c:pt>
                <c:pt idx="1459">
                  <c:v>0.20200019507004799</c:v>
                </c:pt>
                <c:pt idx="1460">
                  <c:v>0.20200019507004799</c:v>
                </c:pt>
                <c:pt idx="1461">
                  <c:v>0.20200019507004799</c:v>
                </c:pt>
                <c:pt idx="1462">
                  <c:v>0.20200019507004799</c:v>
                </c:pt>
                <c:pt idx="1463">
                  <c:v>0.20200019507004799</c:v>
                </c:pt>
                <c:pt idx="1464">
                  <c:v>0.20200019507004799</c:v>
                </c:pt>
                <c:pt idx="1465">
                  <c:v>0.20200019507004799</c:v>
                </c:pt>
                <c:pt idx="1466">
                  <c:v>0.20200019507004799</c:v>
                </c:pt>
                <c:pt idx="1467">
                  <c:v>0.20200019507004799</c:v>
                </c:pt>
                <c:pt idx="1468">
                  <c:v>0.20200019507004799</c:v>
                </c:pt>
                <c:pt idx="1469">
                  <c:v>0.20200019507004799</c:v>
                </c:pt>
                <c:pt idx="1470">
                  <c:v>0.20200019507004799</c:v>
                </c:pt>
                <c:pt idx="1471">
                  <c:v>0.20200019507004799</c:v>
                </c:pt>
                <c:pt idx="1472">
                  <c:v>0.20200019507004799</c:v>
                </c:pt>
                <c:pt idx="1473">
                  <c:v>0.20200019507004799</c:v>
                </c:pt>
                <c:pt idx="1474">
                  <c:v>0.20200019507004799</c:v>
                </c:pt>
                <c:pt idx="1475">
                  <c:v>0.20200019507004799</c:v>
                </c:pt>
                <c:pt idx="1476">
                  <c:v>0.20200019507004799</c:v>
                </c:pt>
                <c:pt idx="1477">
                  <c:v>0.20200019507004799</c:v>
                </c:pt>
                <c:pt idx="1478">
                  <c:v>0.20200019507004799</c:v>
                </c:pt>
                <c:pt idx="1479">
                  <c:v>0.20200019507004799</c:v>
                </c:pt>
                <c:pt idx="1480">
                  <c:v>0.20200019507004799</c:v>
                </c:pt>
                <c:pt idx="1481">
                  <c:v>0.20200019507004799</c:v>
                </c:pt>
                <c:pt idx="1482">
                  <c:v>0.20200019507004799</c:v>
                </c:pt>
                <c:pt idx="1483">
                  <c:v>0.20200019507004799</c:v>
                </c:pt>
                <c:pt idx="1484">
                  <c:v>0.20200019507004799</c:v>
                </c:pt>
                <c:pt idx="1485">
                  <c:v>0.20200019507004799</c:v>
                </c:pt>
                <c:pt idx="1486">
                  <c:v>0.20200019507004799</c:v>
                </c:pt>
                <c:pt idx="1487">
                  <c:v>0.20200019507004799</c:v>
                </c:pt>
                <c:pt idx="1488">
                  <c:v>0.20200019507004799</c:v>
                </c:pt>
                <c:pt idx="1489">
                  <c:v>0.20200019507004799</c:v>
                </c:pt>
                <c:pt idx="1490">
                  <c:v>0.20200019507004799</c:v>
                </c:pt>
                <c:pt idx="1491">
                  <c:v>0.20200019507004799</c:v>
                </c:pt>
                <c:pt idx="1492">
                  <c:v>0.20200019507004799</c:v>
                </c:pt>
                <c:pt idx="1493">
                  <c:v>0.20200019507004799</c:v>
                </c:pt>
                <c:pt idx="1494">
                  <c:v>0.20200019507004799</c:v>
                </c:pt>
                <c:pt idx="1495">
                  <c:v>0.20200019507004799</c:v>
                </c:pt>
                <c:pt idx="1496">
                  <c:v>0.20200019507004799</c:v>
                </c:pt>
                <c:pt idx="1497">
                  <c:v>0.20200019507004799</c:v>
                </c:pt>
                <c:pt idx="1498">
                  <c:v>0.20200019507004799</c:v>
                </c:pt>
                <c:pt idx="1499">
                  <c:v>0.20200019507004799</c:v>
                </c:pt>
                <c:pt idx="1500">
                  <c:v>0.20200019507004799</c:v>
                </c:pt>
                <c:pt idx="1501">
                  <c:v>0.20200019507004799</c:v>
                </c:pt>
                <c:pt idx="1502">
                  <c:v>0.20200019507004799</c:v>
                </c:pt>
                <c:pt idx="1503">
                  <c:v>0.20200019507004799</c:v>
                </c:pt>
                <c:pt idx="1504">
                  <c:v>0.20200019507004799</c:v>
                </c:pt>
                <c:pt idx="1505">
                  <c:v>0.20200019507004799</c:v>
                </c:pt>
                <c:pt idx="1506">
                  <c:v>0.20200019507004799</c:v>
                </c:pt>
                <c:pt idx="1507">
                  <c:v>0.20200019507004799</c:v>
                </c:pt>
                <c:pt idx="1508">
                  <c:v>0.20200019507004799</c:v>
                </c:pt>
                <c:pt idx="1509">
                  <c:v>0.20200019507004799</c:v>
                </c:pt>
                <c:pt idx="1510">
                  <c:v>0.20200019507004799</c:v>
                </c:pt>
                <c:pt idx="1511">
                  <c:v>0.20200019507004799</c:v>
                </c:pt>
                <c:pt idx="1512">
                  <c:v>0.20200019507004799</c:v>
                </c:pt>
                <c:pt idx="1513">
                  <c:v>0.20200019507004799</c:v>
                </c:pt>
                <c:pt idx="1514">
                  <c:v>0.20200019507004799</c:v>
                </c:pt>
                <c:pt idx="1515">
                  <c:v>0.20200019507004799</c:v>
                </c:pt>
                <c:pt idx="1516">
                  <c:v>0.20200019507004799</c:v>
                </c:pt>
                <c:pt idx="1517">
                  <c:v>0.20200019507004799</c:v>
                </c:pt>
                <c:pt idx="1518">
                  <c:v>0.20200019507004799</c:v>
                </c:pt>
                <c:pt idx="1519">
                  <c:v>0.20200019507004799</c:v>
                </c:pt>
                <c:pt idx="1520">
                  <c:v>0.20200019507004799</c:v>
                </c:pt>
                <c:pt idx="1521">
                  <c:v>0.20200019507004799</c:v>
                </c:pt>
                <c:pt idx="1522">
                  <c:v>0.20200019507004799</c:v>
                </c:pt>
                <c:pt idx="1523">
                  <c:v>0.20200019507004799</c:v>
                </c:pt>
                <c:pt idx="1524">
                  <c:v>0.20200019507004799</c:v>
                </c:pt>
                <c:pt idx="1525">
                  <c:v>0.20200019507004799</c:v>
                </c:pt>
                <c:pt idx="1526">
                  <c:v>0.20200019507004799</c:v>
                </c:pt>
                <c:pt idx="1527">
                  <c:v>0.20200019507004799</c:v>
                </c:pt>
                <c:pt idx="1528">
                  <c:v>0.20200019507004799</c:v>
                </c:pt>
                <c:pt idx="1529">
                  <c:v>0.20200019507004799</c:v>
                </c:pt>
                <c:pt idx="1530">
                  <c:v>0.20200019507004799</c:v>
                </c:pt>
                <c:pt idx="1531">
                  <c:v>0.20200019507004799</c:v>
                </c:pt>
                <c:pt idx="1532">
                  <c:v>0.20200019507004799</c:v>
                </c:pt>
                <c:pt idx="1533">
                  <c:v>0.20200019507004799</c:v>
                </c:pt>
                <c:pt idx="1534">
                  <c:v>0.20200019507004799</c:v>
                </c:pt>
                <c:pt idx="1535">
                  <c:v>0.20200019507004799</c:v>
                </c:pt>
                <c:pt idx="1536">
                  <c:v>0.20200019507004799</c:v>
                </c:pt>
                <c:pt idx="1537">
                  <c:v>0.20200019507004799</c:v>
                </c:pt>
                <c:pt idx="1538">
                  <c:v>0.20200019507004799</c:v>
                </c:pt>
                <c:pt idx="1539">
                  <c:v>0.20200019507004799</c:v>
                </c:pt>
                <c:pt idx="1540">
                  <c:v>0.20200019507004799</c:v>
                </c:pt>
                <c:pt idx="1541">
                  <c:v>0.20200019507004799</c:v>
                </c:pt>
                <c:pt idx="1542">
                  <c:v>0.20200019507004799</c:v>
                </c:pt>
                <c:pt idx="1543">
                  <c:v>0.20200019507004799</c:v>
                </c:pt>
                <c:pt idx="1544">
                  <c:v>0.20200019507004799</c:v>
                </c:pt>
                <c:pt idx="1545">
                  <c:v>0.20200019507004799</c:v>
                </c:pt>
                <c:pt idx="1546">
                  <c:v>0.20200019507004799</c:v>
                </c:pt>
                <c:pt idx="1547">
                  <c:v>0.20200019507004799</c:v>
                </c:pt>
                <c:pt idx="1548">
                  <c:v>0.20200019507004799</c:v>
                </c:pt>
                <c:pt idx="1549">
                  <c:v>0.20200019507004799</c:v>
                </c:pt>
                <c:pt idx="1550">
                  <c:v>0.20200019507004799</c:v>
                </c:pt>
                <c:pt idx="1551">
                  <c:v>0.20200019507004799</c:v>
                </c:pt>
                <c:pt idx="1552">
                  <c:v>0.20200019507004799</c:v>
                </c:pt>
                <c:pt idx="1553">
                  <c:v>0.20200019507004799</c:v>
                </c:pt>
                <c:pt idx="1554">
                  <c:v>0.20200019507004799</c:v>
                </c:pt>
                <c:pt idx="1555">
                  <c:v>0.20200019507004799</c:v>
                </c:pt>
                <c:pt idx="1556">
                  <c:v>0.20200019507004799</c:v>
                </c:pt>
                <c:pt idx="1557">
                  <c:v>0.20200019507004799</c:v>
                </c:pt>
                <c:pt idx="1558">
                  <c:v>0.20200019507004799</c:v>
                </c:pt>
                <c:pt idx="1559">
                  <c:v>0.20200019507004799</c:v>
                </c:pt>
                <c:pt idx="1560">
                  <c:v>0.20200019507004799</c:v>
                </c:pt>
                <c:pt idx="1561">
                  <c:v>0.20200019507004799</c:v>
                </c:pt>
                <c:pt idx="1562">
                  <c:v>0.20200019507004799</c:v>
                </c:pt>
                <c:pt idx="1563">
                  <c:v>0.20200019507004799</c:v>
                </c:pt>
                <c:pt idx="1564">
                  <c:v>0.20200019507004799</c:v>
                </c:pt>
                <c:pt idx="1565">
                  <c:v>0.20200019507004799</c:v>
                </c:pt>
                <c:pt idx="1566">
                  <c:v>0.20200019507004799</c:v>
                </c:pt>
                <c:pt idx="1567">
                  <c:v>0.20200019507004799</c:v>
                </c:pt>
                <c:pt idx="1568">
                  <c:v>0.20200019507004799</c:v>
                </c:pt>
                <c:pt idx="1569">
                  <c:v>0.20200019507004799</c:v>
                </c:pt>
                <c:pt idx="1570">
                  <c:v>0.20200019507004799</c:v>
                </c:pt>
                <c:pt idx="1571">
                  <c:v>0.20200019507004799</c:v>
                </c:pt>
                <c:pt idx="1572">
                  <c:v>0.20200019507004799</c:v>
                </c:pt>
                <c:pt idx="1573">
                  <c:v>0.20200019507004799</c:v>
                </c:pt>
                <c:pt idx="1574">
                  <c:v>0.20200019507004799</c:v>
                </c:pt>
                <c:pt idx="1575">
                  <c:v>0.20200019507004799</c:v>
                </c:pt>
                <c:pt idx="1576">
                  <c:v>0.20200019507004799</c:v>
                </c:pt>
                <c:pt idx="1577">
                  <c:v>0.20200019507004799</c:v>
                </c:pt>
                <c:pt idx="1578">
                  <c:v>0.20200019507004799</c:v>
                </c:pt>
                <c:pt idx="1579">
                  <c:v>0.20200019507004799</c:v>
                </c:pt>
                <c:pt idx="1580">
                  <c:v>0.20200019507004799</c:v>
                </c:pt>
                <c:pt idx="1581">
                  <c:v>0.20200019507004799</c:v>
                </c:pt>
                <c:pt idx="1582">
                  <c:v>0.20200019507004799</c:v>
                </c:pt>
                <c:pt idx="1583">
                  <c:v>0.20200019507004799</c:v>
                </c:pt>
                <c:pt idx="1584">
                  <c:v>0.20200019507004799</c:v>
                </c:pt>
                <c:pt idx="1585">
                  <c:v>0.20200019507004799</c:v>
                </c:pt>
                <c:pt idx="1586">
                  <c:v>0.20200019507004799</c:v>
                </c:pt>
                <c:pt idx="1587">
                  <c:v>0.20200019507004799</c:v>
                </c:pt>
                <c:pt idx="1588">
                  <c:v>0.20200019507004799</c:v>
                </c:pt>
                <c:pt idx="1589">
                  <c:v>0.20200019507004799</c:v>
                </c:pt>
                <c:pt idx="1590">
                  <c:v>0.20200019507004799</c:v>
                </c:pt>
                <c:pt idx="1591">
                  <c:v>0.20200019507004799</c:v>
                </c:pt>
                <c:pt idx="1592">
                  <c:v>0.20200019507004799</c:v>
                </c:pt>
                <c:pt idx="1593">
                  <c:v>0.20200019507004799</c:v>
                </c:pt>
                <c:pt idx="1594">
                  <c:v>0.20200019507004799</c:v>
                </c:pt>
                <c:pt idx="1595">
                  <c:v>0.20200019507004799</c:v>
                </c:pt>
                <c:pt idx="1596">
                  <c:v>0.20200019507004799</c:v>
                </c:pt>
                <c:pt idx="1597">
                  <c:v>0.20200019507004799</c:v>
                </c:pt>
                <c:pt idx="1598">
                  <c:v>0.20200019507004799</c:v>
                </c:pt>
                <c:pt idx="1599">
                  <c:v>0.20200019507004799</c:v>
                </c:pt>
                <c:pt idx="1600">
                  <c:v>0.20200019507004799</c:v>
                </c:pt>
                <c:pt idx="1601">
                  <c:v>0.20200019507004799</c:v>
                </c:pt>
                <c:pt idx="1602">
                  <c:v>0.20200019507004799</c:v>
                </c:pt>
                <c:pt idx="1603">
                  <c:v>0.20200019507004799</c:v>
                </c:pt>
                <c:pt idx="1604">
                  <c:v>0.20200019507004799</c:v>
                </c:pt>
                <c:pt idx="1605">
                  <c:v>0.20200019507004799</c:v>
                </c:pt>
                <c:pt idx="1606">
                  <c:v>0.20200019507004799</c:v>
                </c:pt>
                <c:pt idx="1607">
                  <c:v>0.20200019507004799</c:v>
                </c:pt>
                <c:pt idx="1608">
                  <c:v>0.20200019507004799</c:v>
                </c:pt>
                <c:pt idx="1609">
                  <c:v>0.20200019507004799</c:v>
                </c:pt>
                <c:pt idx="1610">
                  <c:v>0.20200019507004799</c:v>
                </c:pt>
                <c:pt idx="1611">
                  <c:v>0.20200019507004799</c:v>
                </c:pt>
                <c:pt idx="1612">
                  <c:v>0.20200019507004799</c:v>
                </c:pt>
                <c:pt idx="1613">
                  <c:v>0.20200019507004799</c:v>
                </c:pt>
                <c:pt idx="1614">
                  <c:v>0.20200019507004799</c:v>
                </c:pt>
                <c:pt idx="1615">
                  <c:v>0.20200019507004799</c:v>
                </c:pt>
                <c:pt idx="1616">
                  <c:v>0.20200019507004799</c:v>
                </c:pt>
                <c:pt idx="1617">
                  <c:v>0.20200019507004799</c:v>
                </c:pt>
                <c:pt idx="1618">
                  <c:v>0.20200019507004799</c:v>
                </c:pt>
                <c:pt idx="1619">
                  <c:v>0.20200019507004799</c:v>
                </c:pt>
                <c:pt idx="1620">
                  <c:v>0.20200019507004799</c:v>
                </c:pt>
                <c:pt idx="1621">
                  <c:v>0.20200019507004799</c:v>
                </c:pt>
                <c:pt idx="1622">
                  <c:v>0.20200019507004799</c:v>
                </c:pt>
                <c:pt idx="1623">
                  <c:v>0.20200019507004799</c:v>
                </c:pt>
                <c:pt idx="1624">
                  <c:v>0.20200019507004799</c:v>
                </c:pt>
                <c:pt idx="1625">
                  <c:v>0.20200019507004799</c:v>
                </c:pt>
                <c:pt idx="1626">
                  <c:v>0.20200019507004799</c:v>
                </c:pt>
                <c:pt idx="1627">
                  <c:v>0.20200019507004799</c:v>
                </c:pt>
                <c:pt idx="1628">
                  <c:v>0.20200019507004799</c:v>
                </c:pt>
                <c:pt idx="1629">
                  <c:v>0.20200019507004799</c:v>
                </c:pt>
                <c:pt idx="1630">
                  <c:v>0.20200019507004799</c:v>
                </c:pt>
                <c:pt idx="1631">
                  <c:v>0.20200019507004799</c:v>
                </c:pt>
                <c:pt idx="1632">
                  <c:v>0.20200019507004799</c:v>
                </c:pt>
                <c:pt idx="1633">
                  <c:v>0.20200019507004799</c:v>
                </c:pt>
                <c:pt idx="1634">
                  <c:v>0.20200019507004799</c:v>
                </c:pt>
                <c:pt idx="1635">
                  <c:v>0.20200019507004799</c:v>
                </c:pt>
                <c:pt idx="1636">
                  <c:v>0.20200019507004799</c:v>
                </c:pt>
                <c:pt idx="1637">
                  <c:v>0.20200019507004799</c:v>
                </c:pt>
                <c:pt idx="1638">
                  <c:v>0.20200019507004799</c:v>
                </c:pt>
                <c:pt idx="1639">
                  <c:v>0.20200019507004799</c:v>
                </c:pt>
                <c:pt idx="1640">
                  <c:v>0.20200019507004799</c:v>
                </c:pt>
                <c:pt idx="1641">
                  <c:v>0.20200019507004799</c:v>
                </c:pt>
                <c:pt idx="1642">
                  <c:v>0.20200019507004799</c:v>
                </c:pt>
                <c:pt idx="1643">
                  <c:v>0.20200019507004799</c:v>
                </c:pt>
                <c:pt idx="1644">
                  <c:v>0.20200019507004799</c:v>
                </c:pt>
                <c:pt idx="1645">
                  <c:v>0.20200019507004799</c:v>
                </c:pt>
                <c:pt idx="1646">
                  <c:v>0.20200019507004799</c:v>
                </c:pt>
                <c:pt idx="1647">
                  <c:v>0.20200019507004799</c:v>
                </c:pt>
                <c:pt idx="1648">
                  <c:v>0.20200019507004799</c:v>
                </c:pt>
                <c:pt idx="1649">
                  <c:v>0.20200019507004799</c:v>
                </c:pt>
                <c:pt idx="1650">
                  <c:v>0.20200019507004799</c:v>
                </c:pt>
                <c:pt idx="1651">
                  <c:v>0.20200019507004799</c:v>
                </c:pt>
                <c:pt idx="1652">
                  <c:v>0.20200019507004799</c:v>
                </c:pt>
                <c:pt idx="1653">
                  <c:v>0.20200019507004799</c:v>
                </c:pt>
                <c:pt idx="1654">
                  <c:v>0.20200019507004799</c:v>
                </c:pt>
                <c:pt idx="1655">
                  <c:v>0.20200019507004799</c:v>
                </c:pt>
                <c:pt idx="1656">
                  <c:v>0.20200019507004799</c:v>
                </c:pt>
                <c:pt idx="1657">
                  <c:v>0.20200019507004799</c:v>
                </c:pt>
                <c:pt idx="1658">
                  <c:v>0.20200019507004799</c:v>
                </c:pt>
                <c:pt idx="1659">
                  <c:v>0.20200019507004799</c:v>
                </c:pt>
                <c:pt idx="1660">
                  <c:v>0.20200019507004799</c:v>
                </c:pt>
                <c:pt idx="1661">
                  <c:v>0.20200019507004799</c:v>
                </c:pt>
                <c:pt idx="1662">
                  <c:v>0.20200019507004799</c:v>
                </c:pt>
                <c:pt idx="1663">
                  <c:v>0.20200019507004799</c:v>
                </c:pt>
                <c:pt idx="1664">
                  <c:v>0.20200019507004799</c:v>
                </c:pt>
                <c:pt idx="1665">
                  <c:v>0.20200019507004799</c:v>
                </c:pt>
                <c:pt idx="1666">
                  <c:v>0.20200019507004799</c:v>
                </c:pt>
                <c:pt idx="1667">
                  <c:v>0.20200019507004799</c:v>
                </c:pt>
                <c:pt idx="1668">
                  <c:v>0.20200019507004799</c:v>
                </c:pt>
                <c:pt idx="1669">
                  <c:v>0.20200019507004799</c:v>
                </c:pt>
                <c:pt idx="1670">
                  <c:v>0.20200019507004799</c:v>
                </c:pt>
                <c:pt idx="1671">
                  <c:v>0.20200019507004799</c:v>
                </c:pt>
                <c:pt idx="1672">
                  <c:v>0.20200019507004799</c:v>
                </c:pt>
                <c:pt idx="1673">
                  <c:v>0.20200019507004799</c:v>
                </c:pt>
                <c:pt idx="1674">
                  <c:v>0.20200019507004799</c:v>
                </c:pt>
                <c:pt idx="1675">
                  <c:v>0.20200019507004799</c:v>
                </c:pt>
                <c:pt idx="1676">
                  <c:v>0.20200019507004799</c:v>
                </c:pt>
                <c:pt idx="1677">
                  <c:v>0.20200019507004799</c:v>
                </c:pt>
                <c:pt idx="1678">
                  <c:v>0.20200019507004799</c:v>
                </c:pt>
                <c:pt idx="1679">
                  <c:v>0.20200019507004799</c:v>
                </c:pt>
                <c:pt idx="1680">
                  <c:v>0.20200019507004799</c:v>
                </c:pt>
                <c:pt idx="1681">
                  <c:v>0.20200019507004799</c:v>
                </c:pt>
                <c:pt idx="1682">
                  <c:v>0.20200019507004799</c:v>
                </c:pt>
                <c:pt idx="1683">
                  <c:v>0.20200019507004799</c:v>
                </c:pt>
                <c:pt idx="1684">
                  <c:v>0.20200019507004799</c:v>
                </c:pt>
                <c:pt idx="1685">
                  <c:v>0.20200019507004799</c:v>
                </c:pt>
                <c:pt idx="1686">
                  <c:v>0.20200019507004799</c:v>
                </c:pt>
                <c:pt idx="1687">
                  <c:v>0.20200019507004799</c:v>
                </c:pt>
                <c:pt idx="1688">
                  <c:v>0.20200019507004799</c:v>
                </c:pt>
                <c:pt idx="1689">
                  <c:v>0.20200019507004799</c:v>
                </c:pt>
                <c:pt idx="1690">
                  <c:v>0.20200019507004799</c:v>
                </c:pt>
                <c:pt idx="1691">
                  <c:v>0.20200019507004799</c:v>
                </c:pt>
                <c:pt idx="1692">
                  <c:v>0.20200019507004799</c:v>
                </c:pt>
                <c:pt idx="1693">
                  <c:v>0.20200019507004799</c:v>
                </c:pt>
                <c:pt idx="1694">
                  <c:v>0.20200019507004799</c:v>
                </c:pt>
                <c:pt idx="1695">
                  <c:v>0.20200019507004799</c:v>
                </c:pt>
                <c:pt idx="1696">
                  <c:v>0.20200019507004799</c:v>
                </c:pt>
                <c:pt idx="1697">
                  <c:v>0.20200019507004799</c:v>
                </c:pt>
                <c:pt idx="1698">
                  <c:v>0.20200019507004799</c:v>
                </c:pt>
                <c:pt idx="1699">
                  <c:v>0.20200019507004799</c:v>
                </c:pt>
                <c:pt idx="1700">
                  <c:v>0.20200019507004799</c:v>
                </c:pt>
                <c:pt idx="1701">
                  <c:v>0.20200019507004799</c:v>
                </c:pt>
                <c:pt idx="1702">
                  <c:v>0.20200019507004799</c:v>
                </c:pt>
                <c:pt idx="1703">
                  <c:v>0.20200019507004799</c:v>
                </c:pt>
                <c:pt idx="1704">
                  <c:v>0.20200019507004799</c:v>
                </c:pt>
                <c:pt idx="1705">
                  <c:v>0.20200019507004799</c:v>
                </c:pt>
                <c:pt idx="1706">
                  <c:v>0.20200019507004799</c:v>
                </c:pt>
                <c:pt idx="1707">
                  <c:v>0.20200019507004799</c:v>
                </c:pt>
                <c:pt idx="1708">
                  <c:v>0.20200019507004799</c:v>
                </c:pt>
                <c:pt idx="1709">
                  <c:v>0.20200019507004799</c:v>
                </c:pt>
                <c:pt idx="1710">
                  <c:v>0.20200019507004799</c:v>
                </c:pt>
                <c:pt idx="1711">
                  <c:v>0.20200019507004799</c:v>
                </c:pt>
                <c:pt idx="1712">
                  <c:v>0.20200019507004799</c:v>
                </c:pt>
                <c:pt idx="1713">
                  <c:v>0.20200019507004799</c:v>
                </c:pt>
                <c:pt idx="1714">
                  <c:v>0.20200019507004799</c:v>
                </c:pt>
                <c:pt idx="1715">
                  <c:v>0.20200019507004799</c:v>
                </c:pt>
                <c:pt idx="1716">
                  <c:v>0.20200019507004799</c:v>
                </c:pt>
                <c:pt idx="1717">
                  <c:v>0.20200019507004799</c:v>
                </c:pt>
                <c:pt idx="1718">
                  <c:v>0.20200019507004799</c:v>
                </c:pt>
                <c:pt idx="1719">
                  <c:v>0.20200019507004799</c:v>
                </c:pt>
                <c:pt idx="1720">
                  <c:v>0.20200019507004799</c:v>
                </c:pt>
                <c:pt idx="1721">
                  <c:v>0.20200019507004799</c:v>
                </c:pt>
                <c:pt idx="1722">
                  <c:v>0.20200019507004799</c:v>
                </c:pt>
                <c:pt idx="1723">
                  <c:v>0.20200019507004799</c:v>
                </c:pt>
                <c:pt idx="1724">
                  <c:v>0.20200019507004799</c:v>
                </c:pt>
                <c:pt idx="1725">
                  <c:v>0.20200019507004799</c:v>
                </c:pt>
                <c:pt idx="1726">
                  <c:v>0.20200019507004799</c:v>
                </c:pt>
                <c:pt idx="1727">
                  <c:v>0.20200019507004799</c:v>
                </c:pt>
                <c:pt idx="1728">
                  <c:v>0.20200019507004799</c:v>
                </c:pt>
                <c:pt idx="1729">
                  <c:v>0.20200019507004799</c:v>
                </c:pt>
                <c:pt idx="1730">
                  <c:v>0.20200019507004799</c:v>
                </c:pt>
                <c:pt idx="1731">
                  <c:v>0.20200019507004799</c:v>
                </c:pt>
                <c:pt idx="1732">
                  <c:v>0.20200019507004799</c:v>
                </c:pt>
                <c:pt idx="1733">
                  <c:v>0.20200019507004799</c:v>
                </c:pt>
                <c:pt idx="1734">
                  <c:v>0.20200019507004799</c:v>
                </c:pt>
                <c:pt idx="1735">
                  <c:v>0.20200019507004799</c:v>
                </c:pt>
                <c:pt idx="1736">
                  <c:v>0.20200019507004799</c:v>
                </c:pt>
                <c:pt idx="1737">
                  <c:v>0.20200019507004799</c:v>
                </c:pt>
                <c:pt idx="1738">
                  <c:v>0.20200019507004799</c:v>
                </c:pt>
                <c:pt idx="1739">
                  <c:v>0.20200019507004799</c:v>
                </c:pt>
                <c:pt idx="1740">
                  <c:v>0.20200019507004799</c:v>
                </c:pt>
                <c:pt idx="1741">
                  <c:v>0.20200019507004799</c:v>
                </c:pt>
                <c:pt idx="1742">
                  <c:v>0.20200019507004799</c:v>
                </c:pt>
                <c:pt idx="1743">
                  <c:v>0.20200019507004799</c:v>
                </c:pt>
                <c:pt idx="1744">
                  <c:v>0.20200019507004799</c:v>
                </c:pt>
                <c:pt idx="1745">
                  <c:v>0.20200019507004799</c:v>
                </c:pt>
                <c:pt idx="1746">
                  <c:v>0.20200019507004799</c:v>
                </c:pt>
                <c:pt idx="1747">
                  <c:v>0.20200019507004799</c:v>
                </c:pt>
                <c:pt idx="1748">
                  <c:v>0.20200019507004799</c:v>
                </c:pt>
                <c:pt idx="1749">
                  <c:v>0.20200019507004799</c:v>
                </c:pt>
                <c:pt idx="1750">
                  <c:v>0.20200019507004799</c:v>
                </c:pt>
                <c:pt idx="1751">
                  <c:v>0.20200019507004799</c:v>
                </c:pt>
                <c:pt idx="1752">
                  <c:v>0.20200019507004799</c:v>
                </c:pt>
                <c:pt idx="1753">
                  <c:v>0.20200019507004799</c:v>
                </c:pt>
                <c:pt idx="1754">
                  <c:v>0.20200019507004799</c:v>
                </c:pt>
                <c:pt idx="1755">
                  <c:v>0.20200019507004799</c:v>
                </c:pt>
                <c:pt idx="1756">
                  <c:v>0.20200019507004799</c:v>
                </c:pt>
                <c:pt idx="1757">
                  <c:v>0.20200019507004799</c:v>
                </c:pt>
                <c:pt idx="1758">
                  <c:v>0.20200019507004799</c:v>
                </c:pt>
                <c:pt idx="1759">
                  <c:v>0.20200019507004799</c:v>
                </c:pt>
                <c:pt idx="1760">
                  <c:v>0.20200019507004799</c:v>
                </c:pt>
                <c:pt idx="1761">
                  <c:v>0.20200019507004799</c:v>
                </c:pt>
                <c:pt idx="1762">
                  <c:v>0.20200019507004799</c:v>
                </c:pt>
                <c:pt idx="1763">
                  <c:v>0.20200019507004799</c:v>
                </c:pt>
                <c:pt idx="1764">
                  <c:v>0.20200019507004799</c:v>
                </c:pt>
                <c:pt idx="1765">
                  <c:v>0.20200019507004799</c:v>
                </c:pt>
                <c:pt idx="1766">
                  <c:v>0.20200019507004799</c:v>
                </c:pt>
                <c:pt idx="1767">
                  <c:v>0.20200019507004799</c:v>
                </c:pt>
                <c:pt idx="1768">
                  <c:v>0.20200019507004799</c:v>
                </c:pt>
                <c:pt idx="1769">
                  <c:v>0.20200019507004799</c:v>
                </c:pt>
                <c:pt idx="1770">
                  <c:v>0.20200019507004799</c:v>
                </c:pt>
                <c:pt idx="1771">
                  <c:v>0.20200019507004799</c:v>
                </c:pt>
                <c:pt idx="1772">
                  <c:v>0.20200019507004799</c:v>
                </c:pt>
                <c:pt idx="1773">
                  <c:v>0.20200019507004799</c:v>
                </c:pt>
                <c:pt idx="1774">
                  <c:v>0.20200019507004799</c:v>
                </c:pt>
                <c:pt idx="1775">
                  <c:v>0.20200019507004799</c:v>
                </c:pt>
                <c:pt idx="1776">
                  <c:v>0.20200019507004799</c:v>
                </c:pt>
                <c:pt idx="1777">
                  <c:v>0.20200019507004799</c:v>
                </c:pt>
                <c:pt idx="1778">
                  <c:v>0.20200019507004799</c:v>
                </c:pt>
                <c:pt idx="1779">
                  <c:v>0.20200019507004799</c:v>
                </c:pt>
                <c:pt idx="1780">
                  <c:v>0.20200019507004799</c:v>
                </c:pt>
                <c:pt idx="1781">
                  <c:v>0.20200019507004799</c:v>
                </c:pt>
                <c:pt idx="1782">
                  <c:v>0.20200019507004799</c:v>
                </c:pt>
                <c:pt idx="1783">
                  <c:v>0.20200019507004799</c:v>
                </c:pt>
                <c:pt idx="1784">
                  <c:v>0.20200019507004799</c:v>
                </c:pt>
                <c:pt idx="1785">
                  <c:v>0.20200019507004799</c:v>
                </c:pt>
                <c:pt idx="1786">
                  <c:v>0.20200019507004799</c:v>
                </c:pt>
                <c:pt idx="1787">
                  <c:v>0.20200019507004799</c:v>
                </c:pt>
                <c:pt idx="1788">
                  <c:v>0.20200019507004799</c:v>
                </c:pt>
                <c:pt idx="1789">
                  <c:v>0.20200019507004799</c:v>
                </c:pt>
                <c:pt idx="1790">
                  <c:v>0.20200019507004799</c:v>
                </c:pt>
                <c:pt idx="1791">
                  <c:v>0.20200019507004799</c:v>
                </c:pt>
                <c:pt idx="1792">
                  <c:v>0.20200019507004799</c:v>
                </c:pt>
                <c:pt idx="1793">
                  <c:v>0.20200019507004799</c:v>
                </c:pt>
                <c:pt idx="1794">
                  <c:v>0.20200019507004799</c:v>
                </c:pt>
                <c:pt idx="1795">
                  <c:v>0.20200019507004799</c:v>
                </c:pt>
                <c:pt idx="1796">
                  <c:v>0.20200019507004799</c:v>
                </c:pt>
                <c:pt idx="1797">
                  <c:v>0.20200019507004799</c:v>
                </c:pt>
                <c:pt idx="1798">
                  <c:v>0.20200019507004799</c:v>
                </c:pt>
                <c:pt idx="1799">
                  <c:v>0.20200019507004799</c:v>
                </c:pt>
                <c:pt idx="1800">
                  <c:v>0.20200019507004799</c:v>
                </c:pt>
                <c:pt idx="1801">
                  <c:v>0.20200019507004799</c:v>
                </c:pt>
                <c:pt idx="1802">
                  <c:v>0.20200019507004799</c:v>
                </c:pt>
                <c:pt idx="1803">
                  <c:v>0.20200019507004799</c:v>
                </c:pt>
                <c:pt idx="1804">
                  <c:v>0.20200019507004799</c:v>
                </c:pt>
                <c:pt idx="1805">
                  <c:v>0.20200019507004799</c:v>
                </c:pt>
                <c:pt idx="1806">
                  <c:v>0.20200019507004799</c:v>
                </c:pt>
                <c:pt idx="1807">
                  <c:v>0.20200019507004799</c:v>
                </c:pt>
                <c:pt idx="1808">
                  <c:v>0.20200019507004799</c:v>
                </c:pt>
                <c:pt idx="1809">
                  <c:v>0.20200019507004799</c:v>
                </c:pt>
                <c:pt idx="1810">
                  <c:v>0.20200019507004799</c:v>
                </c:pt>
                <c:pt idx="1811">
                  <c:v>0.20200019507004799</c:v>
                </c:pt>
                <c:pt idx="1812">
                  <c:v>0.20200019507004799</c:v>
                </c:pt>
                <c:pt idx="1813">
                  <c:v>0.20200019507004799</c:v>
                </c:pt>
                <c:pt idx="1814">
                  <c:v>0.20200019507004799</c:v>
                </c:pt>
                <c:pt idx="1815">
                  <c:v>0.20200019507004799</c:v>
                </c:pt>
                <c:pt idx="1816">
                  <c:v>0.20200019507004799</c:v>
                </c:pt>
                <c:pt idx="1817">
                  <c:v>0.20200019507004799</c:v>
                </c:pt>
                <c:pt idx="1818">
                  <c:v>0.20200019507004799</c:v>
                </c:pt>
                <c:pt idx="1819">
                  <c:v>0.20200019507004799</c:v>
                </c:pt>
                <c:pt idx="1820">
                  <c:v>0.20200019507004799</c:v>
                </c:pt>
                <c:pt idx="1821">
                  <c:v>0.20200019507004799</c:v>
                </c:pt>
                <c:pt idx="1822">
                  <c:v>0.20200019507004799</c:v>
                </c:pt>
                <c:pt idx="1823">
                  <c:v>0.20200019507004799</c:v>
                </c:pt>
                <c:pt idx="1824">
                  <c:v>0.20200019507004799</c:v>
                </c:pt>
                <c:pt idx="1825">
                  <c:v>0.20200019507004799</c:v>
                </c:pt>
                <c:pt idx="1826">
                  <c:v>0.20200019507004799</c:v>
                </c:pt>
                <c:pt idx="1827">
                  <c:v>0.20200019507004799</c:v>
                </c:pt>
                <c:pt idx="1828">
                  <c:v>0.20200019507004799</c:v>
                </c:pt>
                <c:pt idx="1829">
                  <c:v>0.20200019507004799</c:v>
                </c:pt>
                <c:pt idx="1830">
                  <c:v>0.20200019507004799</c:v>
                </c:pt>
                <c:pt idx="1831">
                  <c:v>0.20200019507004799</c:v>
                </c:pt>
                <c:pt idx="1832">
                  <c:v>0.20200019507004799</c:v>
                </c:pt>
                <c:pt idx="1833">
                  <c:v>0.20200019507004799</c:v>
                </c:pt>
                <c:pt idx="1834">
                  <c:v>0.20200019507004799</c:v>
                </c:pt>
                <c:pt idx="1835">
                  <c:v>0.20200019507004799</c:v>
                </c:pt>
                <c:pt idx="1836">
                  <c:v>0.20200019507004799</c:v>
                </c:pt>
                <c:pt idx="1837">
                  <c:v>0.20200019507004799</c:v>
                </c:pt>
                <c:pt idx="1838">
                  <c:v>0.20200019507004799</c:v>
                </c:pt>
                <c:pt idx="1839">
                  <c:v>0.20200019507004799</c:v>
                </c:pt>
                <c:pt idx="1840">
                  <c:v>0.20200019507004799</c:v>
                </c:pt>
                <c:pt idx="1841">
                  <c:v>0.20200019507004799</c:v>
                </c:pt>
                <c:pt idx="1842">
                  <c:v>0.20200019507004799</c:v>
                </c:pt>
                <c:pt idx="1843">
                  <c:v>0.20200019507004799</c:v>
                </c:pt>
                <c:pt idx="1844">
                  <c:v>0.20200019507004799</c:v>
                </c:pt>
                <c:pt idx="1845">
                  <c:v>0.20200019507004799</c:v>
                </c:pt>
                <c:pt idx="1846">
                  <c:v>0.20200019507004799</c:v>
                </c:pt>
                <c:pt idx="1847">
                  <c:v>0.20200019507004799</c:v>
                </c:pt>
                <c:pt idx="1848">
                  <c:v>0.20200019507004799</c:v>
                </c:pt>
                <c:pt idx="1849">
                  <c:v>0.20200019507004799</c:v>
                </c:pt>
                <c:pt idx="1850">
                  <c:v>0.20200019507004799</c:v>
                </c:pt>
                <c:pt idx="1851">
                  <c:v>0.20200019507004799</c:v>
                </c:pt>
                <c:pt idx="1852">
                  <c:v>0.20200019507004799</c:v>
                </c:pt>
                <c:pt idx="1853">
                  <c:v>0.20200019507004799</c:v>
                </c:pt>
                <c:pt idx="1854">
                  <c:v>0.20200019507004799</c:v>
                </c:pt>
                <c:pt idx="1855">
                  <c:v>0.20200019507004799</c:v>
                </c:pt>
                <c:pt idx="1856">
                  <c:v>0.20200019507004799</c:v>
                </c:pt>
                <c:pt idx="1857">
                  <c:v>0.20200019507004799</c:v>
                </c:pt>
                <c:pt idx="1858">
                  <c:v>0.20200019507004799</c:v>
                </c:pt>
                <c:pt idx="1859">
                  <c:v>0.20200019507004799</c:v>
                </c:pt>
                <c:pt idx="1860">
                  <c:v>0.20200019507004799</c:v>
                </c:pt>
                <c:pt idx="1861">
                  <c:v>0.20200019507004799</c:v>
                </c:pt>
                <c:pt idx="1862">
                  <c:v>0.20200019507004799</c:v>
                </c:pt>
                <c:pt idx="1863">
                  <c:v>0.20200019507004799</c:v>
                </c:pt>
                <c:pt idx="1864">
                  <c:v>0.20200019507004799</c:v>
                </c:pt>
                <c:pt idx="1865">
                  <c:v>0.20200019507004799</c:v>
                </c:pt>
                <c:pt idx="1866">
                  <c:v>0.20200019507004799</c:v>
                </c:pt>
                <c:pt idx="1867">
                  <c:v>0.20200019507004799</c:v>
                </c:pt>
                <c:pt idx="1868">
                  <c:v>0.20200019507004799</c:v>
                </c:pt>
                <c:pt idx="1869">
                  <c:v>0.20200019507004799</c:v>
                </c:pt>
                <c:pt idx="1870">
                  <c:v>0.20200019507004799</c:v>
                </c:pt>
                <c:pt idx="1871">
                  <c:v>0.20200019507004799</c:v>
                </c:pt>
                <c:pt idx="1872">
                  <c:v>0.20200019507004799</c:v>
                </c:pt>
                <c:pt idx="1873">
                  <c:v>0.20200019507004799</c:v>
                </c:pt>
                <c:pt idx="1874">
                  <c:v>0.20200019507004799</c:v>
                </c:pt>
                <c:pt idx="1875">
                  <c:v>0.20200019507004799</c:v>
                </c:pt>
                <c:pt idx="1876">
                  <c:v>0.20200019507004799</c:v>
                </c:pt>
                <c:pt idx="1877">
                  <c:v>0.20200019507004799</c:v>
                </c:pt>
                <c:pt idx="1878">
                  <c:v>0.20200019507004799</c:v>
                </c:pt>
                <c:pt idx="1879">
                  <c:v>0.20200019507004799</c:v>
                </c:pt>
                <c:pt idx="1880">
                  <c:v>0.20200019507004799</c:v>
                </c:pt>
                <c:pt idx="1881">
                  <c:v>0.20200019507004799</c:v>
                </c:pt>
                <c:pt idx="1882">
                  <c:v>0.20200019507004799</c:v>
                </c:pt>
                <c:pt idx="1883">
                  <c:v>0.20200019507004799</c:v>
                </c:pt>
                <c:pt idx="1884">
                  <c:v>0.20200019507004799</c:v>
                </c:pt>
                <c:pt idx="1885">
                  <c:v>0.20200019507004799</c:v>
                </c:pt>
                <c:pt idx="1886">
                  <c:v>0.20200019507004799</c:v>
                </c:pt>
                <c:pt idx="1887">
                  <c:v>0.20200019507004799</c:v>
                </c:pt>
                <c:pt idx="1888">
                  <c:v>0.20200019507004799</c:v>
                </c:pt>
                <c:pt idx="1889">
                  <c:v>0.20200019507004799</c:v>
                </c:pt>
                <c:pt idx="1890">
                  <c:v>0.20200019507004799</c:v>
                </c:pt>
                <c:pt idx="1891">
                  <c:v>0.20200019507004799</c:v>
                </c:pt>
                <c:pt idx="1892">
                  <c:v>0.20200019507004799</c:v>
                </c:pt>
                <c:pt idx="1893">
                  <c:v>0.20200019507004799</c:v>
                </c:pt>
                <c:pt idx="1894">
                  <c:v>0.20200019507004799</c:v>
                </c:pt>
                <c:pt idx="1895">
                  <c:v>0.20200019507004799</c:v>
                </c:pt>
                <c:pt idx="1896">
                  <c:v>0.20200019507004799</c:v>
                </c:pt>
                <c:pt idx="1897">
                  <c:v>0.20200019507004799</c:v>
                </c:pt>
                <c:pt idx="1898">
                  <c:v>0.20200019507004799</c:v>
                </c:pt>
                <c:pt idx="1899">
                  <c:v>0.20200019507004799</c:v>
                </c:pt>
                <c:pt idx="1900">
                  <c:v>0.20200019507004799</c:v>
                </c:pt>
                <c:pt idx="1901">
                  <c:v>0.20200019507004799</c:v>
                </c:pt>
                <c:pt idx="1902">
                  <c:v>0.20200019507004799</c:v>
                </c:pt>
                <c:pt idx="1903">
                  <c:v>0.20200019507004799</c:v>
                </c:pt>
                <c:pt idx="1904">
                  <c:v>0.20200019507004799</c:v>
                </c:pt>
                <c:pt idx="1905">
                  <c:v>0.20200019507004799</c:v>
                </c:pt>
                <c:pt idx="1906">
                  <c:v>0.20200019507004799</c:v>
                </c:pt>
                <c:pt idx="1907">
                  <c:v>0.20200019507004799</c:v>
                </c:pt>
                <c:pt idx="1908">
                  <c:v>0.20200019507004799</c:v>
                </c:pt>
                <c:pt idx="1909">
                  <c:v>0.20200019507004799</c:v>
                </c:pt>
                <c:pt idx="1910">
                  <c:v>0.20200019507004799</c:v>
                </c:pt>
                <c:pt idx="1911">
                  <c:v>0.20200019507004799</c:v>
                </c:pt>
                <c:pt idx="1912">
                  <c:v>0.20200019507004799</c:v>
                </c:pt>
                <c:pt idx="1913">
                  <c:v>0.20200019507004799</c:v>
                </c:pt>
                <c:pt idx="1914">
                  <c:v>0.20200019507004799</c:v>
                </c:pt>
                <c:pt idx="1915">
                  <c:v>0.20200019507004799</c:v>
                </c:pt>
                <c:pt idx="1916">
                  <c:v>0.20200019507004799</c:v>
                </c:pt>
                <c:pt idx="1917">
                  <c:v>0.20200019507004799</c:v>
                </c:pt>
                <c:pt idx="1918">
                  <c:v>0.20200019507004799</c:v>
                </c:pt>
                <c:pt idx="1919">
                  <c:v>0.20200019507004799</c:v>
                </c:pt>
                <c:pt idx="1920">
                  <c:v>0.20200019507004799</c:v>
                </c:pt>
                <c:pt idx="1921">
                  <c:v>0.20200019507004799</c:v>
                </c:pt>
                <c:pt idx="1922">
                  <c:v>0.20200019507004799</c:v>
                </c:pt>
                <c:pt idx="1923">
                  <c:v>0.20200019507004799</c:v>
                </c:pt>
                <c:pt idx="1924">
                  <c:v>0.20200019507004799</c:v>
                </c:pt>
                <c:pt idx="1925">
                  <c:v>0.20200019507004799</c:v>
                </c:pt>
                <c:pt idx="1926">
                  <c:v>0.20200019507004799</c:v>
                </c:pt>
                <c:pt idx="1927">
                  <c:v>0.20200019507004799</c:v>
                </c:pt>
                <c:pt idx="1928">
                  <c:v>0.20200019507004799</c:v>
                </c:pt>
                <c:pt idx="1929">
                  <c:v>0.20200019507004799</c:v>
                </c:pt>
                <c:pt idx="1930">
                  <c:v>0.20200019507004799</c:v>
                </c:pt>
                <c:pt idx="1931">
                  <c:v>0.20200019507004799</c:v>
                </c:pt>
                <c:pt idx="1932">
                  <c:v>0.20200019507004799</c:v>
                </c:pt>
                <c:pt idx="1933">
                  <c:v>0.20200019507004799</c:v>
                </c:pt>
                <c:pt idx="1934">
                  <c:v>0.20200019507004799</c:v>
                </c:pt>
                <c:pt idx="1935">
                  <c:v>0.20200019507004799</c:v>
                </c:pt>
                <c:pt idx="1936">
                  <c:v>0.20200019507004799</c:v>
                </c:pt>
                <c:pt idx="1937">
                  <c:v>0.20200019507004799</c:v>
                </c:pt>
                <c:pt idx="1938">
                  <c:v>0.20200019507004799</c:v>
                </c:pt>
                <c:pt idx="1939">
                  <c:v>0.20200019507004799</c:v>
                </c:pt>
                <c:pt idx="1940">
                  <c:v>0.20200019507004799</c:v>
                </c:pt>
                <c:pt idx="1941">
                  <c:v>0.20200019507004799</c:v>
                </c:pt>
                <c:pt idx="1942">
                  <c:v>0.20200019507004799</c:v>
                </c:pt>
                <c:pt idx="1943">
                  <c:v>0.20200019507004799</c:v>
                </c:pt>
                <c:pt idx="1944">
                  <c:v>0.20200019507004799</c:v>
                </c:pt>
                <c:pt idx="1945">
                  <c:v>0.20200019507004799</c:v>
                </c:pt>
                <c:pt idx="1946">
                  <c:v>0.20200019507004799</c:v>
                </c:pt>
                <c:pt idx="1947">
                  <c:v>0.20200019507004799</c:v>
                </c:pt>
                <c:pt idx="1948">
                  <c:v>0.20200019507004799</c:v>
                </c:pt>
                <c:pt idx="1949">
                  <c:v>0.20200019507004799</c:v>
                </c:pt>
                <c:pt idx="1950">
                  <c:v>0.20200019507004799</c:v>
                </c:pt>
                <c:pt idx="1951">
                  <c:v>0.20200019507004799</c:v>
                </c:pt>
                <c:pt idx="1952">
                  <c:v>0.20200019507004799</c:v>
                </c:pt>
                <c:pt idx="1953">
                  <c:v>0.20200019507004799</c:v>
                </c:pt>
                <c:pt idx="1954">
                  <c:v>0.20200019507004799</c:v>
                </c:pt>
                <c:pt idx="1955">
                  <c:v>0.20200019507004799</c:v>
                </c:pt>
                <c:pt idx="1956">
                  <c:v>0.20200019507004799</c:v>
                </c:pt>
                <c:pt idx="1957">
                  <c:v>0.20200019507004799</c:v>
                </c:pt>
                <c:pt idx="1958">
                  <c:v>0.20200019507004799</c:v>
                </c:pt>
                <c:pt idx="1959">
                  <c:v>0.20200019507004799</c:v>
                </c:pt>
                <c:pt idx="1960">
                  <c:v>0.20200019507004799</c:v>
                </c:pt>
                <c:pt idx="1961">
                  <c:v>0.20200019507004799</c:v>
                </c:pt>
                <c:pt idx="1962">
                  <c:v>0.20200019507004799</c:v>
                </c:pt>
                <c:pt idx="1963">
                  <c:v>0.20200019507004799</c:v>
                </c:pt>
                <c:pt idx="1964">
                  <c:v>0.20200019507004799</c:v>
                </c:pt>
                <c:pt idx="1965">
                  <c:v>0.20200019507004799</c:v>
                </c:pt>
                <c:pt idx="1966">
                  <c:v>0.20200019507004799</c:v>
                </c:pt>
                <c:pt idx="1967">
                  <c:v>0.20200019507004799</c:v>
                </c:pt>
                <c:pt idx="1968">
                  <c:v>0.20200019507004799</c:v>
                </c:pt>
                <c:pt idx="1969">
                  <c:v>0.20200019507004799</c:v>
                </c:pt>
                <c:pt idx="1970">
                  <c:v>0.20200019507004799</c:v>
                </c:pt>
                <c:pt idx="1971">
                  <c:v>0.20200019507004799</c:v>
                </c:pt>
                <c:pt idx="1972">
                  <c:v>0.20200019507004799</c:v>
                </c:pt>
                <c:pt idx="1973">
                  <c:v>0.20200019507004799</c:v>
                </c:pt>
                <c:pt idx="1974">
                  <c:v>0.20200019507004799</c:v>
                </c:pt>
                <c:pt idx="1975">
                  <c:v>0.20200019507004799</c:v>
                </c:pt>
                <c:pt idx="1976">
                  <c:v>0.20200019507004799</c:v>
                </c:pt>
                <c:pt idx="1977">
                  <c:v>0.20200019507004799</c:v>
                </c:pt>
                <c:pt idx="1978">
                  <c:v>0.20200019507004799</c:v>
                </c:pt>
                <c:pt idx="1979">
                  <c:v>0.20200019507004799</c:v>
                </c:pt>
                <c:pt idx="1980">
                  <c:v>0.20200019507004799</c:v>
                </c:pt>
                <c:pt idx="1981">
                  <c:v>0.20200019507004799</c:v>
                </c:pt>
                <c:pt idx="1982">
                  <c:v>0.20200019507004799</c:v>
                </c:pt>
                <c:pt idx="1983">
                  <c:v>0.20200019507004799</c:v>
                </c:pt>
                <c:pt idx="1984">
                  <c:v>0.20200019507004799</c:v>
                </c:pt>
                <c:pt idx="1985">
                  <c:v>0.20200019507004799</c:v>
                </c:pt>
                <c:pt idx="1986">
                  <c:v>0.20200019507004799</c:v>
                </c:pt>
                <c:pt idx="1987">
                  <c:v>0.20200019507004799</c:v>
                </c:pt>
                <c:pt idx="1988">
                  <c:v>0.20200019507004799</c:v>
                </c:pt>
                <c:pt idx="1989">
                  <c:v>0.20200019507004799</c:v>
                </c:pt>
                <c:pt idx="1990">
                  <c:v>0.20200019507004799</c:v>
                </c:pt>
                <c:pt idx="1991">
                  <c:v>0.20200019507004799</c:v>
                </c:pt>
                <c:pt idx="1992">
                  <c:v>0.20200019507004799</c:v>
                </c:pt>
                <c:pt idx="1993">
                  <c:v>0.20200019507004799</c:v>
                </c:pt>
                <c:pt idx="1994">
                  <c:v>0.20200019507004799</c:v>
                </c:pt>
                <c:pt idx="1995">
                  <c:v>0.20200019507004799</c:v>
                </c:pt>
                <c:pt idx="1996">
                  <c:v>0.20200019507004799</c:v>
                </c:pt>
                <c:pt idx="1997">
                  <c:v>0.20200019507004799</c:v>
                </c:pt>
                <c:pt idx="1998">
                  <c:v>0.20200019507004799</c:v>
                </c:pt>
                <c:pt idx="1999">
                  <c:v>0.20200019507004799</c:v>
                </c:pt>
                <c:pt idx="2000">
                  <c:v>0.20200019507004799</c:v>
                </c:pt>
                <c:pt idx="2001">
                  <c:v>0.20200019507004799</c:v>
                </c:pt>
                <c:pt idx="2002">
                  <c:v>0.20200019507004799</c:v>
                </c:pt>
                <c:pt idx="2003">
                  <c:v>0.20200019507004799</c:v>
                </c:pt>
                <c:pt idx="2004">
                  <c:v>0.20200019507004799</c:v>
                </c:pt>
                <c:pt idx="2005">
                  <c:v>0.20200019507004799</c:v>
                </c:pt>
                <c:pt idx="2006">
                  <c:v>0.20200019507004799</c:v>
                </c:pt>
                <c:pt idx="2007">
                  <c:v>0.20200019507004799</c:v>
                </c:pt>
                <c:pt idx="2008">
                  <c:v>0.20200019507004799</c:v>
                </c:pt>
                <c:pt idx="2009">
                  <c:v>0.20200019507004799</c:v>
                </c:pt>
                <c:pt idx="2010">
                  <c:v>0.20200019507004799</c:v>
                </c:pt>
                <c:pt idx="2011">
                  <c:v>0.20200019507004799</c:v>
                </c:pt>
                <c:pt idx="2012">
                  <c:v>0.20200019507004799</c:v>
                </c:pt>
                <c:pt idx="2013">
                  <c:v>0.20200019507004799</c:v>
                </c:pt>
                <c:pt idx="2014">
                  <c:v>0.20200019507004799</c:v>
                </c:pt>
                <c:pt idx="2015">
                  <c:v>0.20200019507004799</c:v>
                </c:pt>
                <c:pt idx="2016">
                  <c:v>0.20200019507004799</c:v>
                </c:pt>
                <c:pt idx="2017">
                  <c:v>0.20200019507004799</c:v>
                </c:pt>
                <c:pt idx="2018">
                  <c:v>0.20200019507004799</c:v>
                </c:pt>
                <c:pt idx="2019">
                  <c:v>0.20200019507004799</c:v>
                </c:pt>
                <c:pt idx="2020">
                  <c:v>0.20200019507004799</c:v>
                </c:pt>
                <c:pt idx="2021">
                  <c:v>0.20200019507004799</c:v>
                </c:pt>
                <c:pt idx="2022">
                  <c:v>0.20200019507004799</c:v>
                </c:pt>
                <c:pt idx="2023">
                  <c:v>0.20200019507004799</c:v>
                </c:pt>
                <c:pt idx="2024">
                  <c:v>0.20200019507004799</c:v>
                </c:pt>
                <c:pt idx="2025">
                  <c:v>0.20200019507004799</c:v>
                </c:pt>
                <c:pt idx="2026">
                  <c:v>0.20200019507004799</c:v>
                </c:pt>
                <c:pt idx="2027">
                  <c:v>0.20200019507004799</c:v>
                </c:pt>
                <c:pt idx="2028">
                  <c:v>0.20200019507004799</c:v>
                </c:pt>
                <c:pt idx="2029">
                  <c:v>0.20200019507004799</c:v>
                </c:pt>
                <c:pt idx="2030">
                  <c:v>0.20200019507004799</c:v>
                </c:pt>
                <c:pt idx="2031">
                  <c:v>0.20200019507004799</c:v>
                </c:pt>
                <c:pt idx="2032">
                  <c:v>0.20200019507004799</c:v>
                </c:pt>
                <c:pt idx="2033">
                  <c:v>0.20200019507004799</c:v>
                </c:pt>
                <c:pt idx="2034">
                  <c:v>0.20200019507004799</c:v>
                </c:pt>
                <c:pt idx="2035">
                  <c:v>0.20200019507004799</c:v>
                </c:pt>
                <c:pt idx="2036">
                  <c:v>0.20200019507004799</c:v>
                </c:pt>
                <c:pt idx="2037">
                  <c:v>0.20200019507004799</c:v>
                </c:pt>
                <c:pt idx="2038">
                  <c:v>0.20200019507004799</c:v>
                </c:pt>
                <c:pt idx="2039">
                  <c:v>0.20200019507004799</c:v>
                </c:pt>
                <c:pt idx="2040">
                  <c:v>0.20200019507004799</c:v>
                </c:pt>
                <c:pt idx="2041">
                  <c:v>0.20200019507004799</c:v>
                </c:pt>
                <c:pt idx="2042">
                  <c:v>0.20200019507004799</c:v>
                </c:pt>
                <c:pt idx="2043">
                  <c:v>0.20200019507004799</c:v>
                </c:pt>
                <c:pt idx="2044">
                  <c:v>0.20200019507004799</c:v>
                </c:pt>
                <c:pt idx="2045">
                  <c:v>0.20200019507004799</c:v>
                </c:pt>
                <c:pt idx="2046">
                  <c:v>0.20200019507004799</c:v>
                </c:pt>
                <c:pt idx="2047">
                  <c:v>0.20200019507004799</c:v>
                </c:pt>
                <c:pt idx="2048">
                  <c:v>0.20200019507004799</c:v>
                </c:pt>
                <c:pt idx="2049">
                  <c:v>0.20200019507004799</c:v>
                </c:pt>
                <c:pt idx="2050">
                  <c:v>0.20200019507004799</c:v>
                </c:pt>
                <c:pt idx="2051">
                  <c:v>0.20200019507004799</c:v>
                </c:pt>
                <c:pt idx="2052">
                  <c:v>0.20200019507004799</c:v>
                </c:pt>
                <c:pt idx="2053">
                  <c:v>0.20200019507004799</c:v>
                </c:pt>
                <c:pt idx="2054">
                  <c:v>0.20200019507004799</c:v>
                </c:pt>
                <c:pt idx="2055">
                  <c:v>0.20200019507004799</c:v>
                </c:pt>
                <c:pt idx="2056">
                  <c:v>0.20200019507004799</c:v>
                </c:pt>
                <c:pt idx="2057">
                  <c:v>0.20200019507004799</c:v>
                </c:pt>
                <c:pt idx="2058">
                  <c:v>0.20200019507004799</c:v>
                </c:pt>
                <c:pt idx="2059">
                  <c:v>0.20200019507004799</c:v>
                </c:pt>
                <c:pt idx="2060">
                  <c:v>0.20200019507004799</c:v>
                </c:pt>
                <c:pt idx="2061">
                  <c:v>0.20200019507004799</c:v>
                </c:pt>
                <c:pt idx="2062">
                  <c:v>0.20200019507004799</c:v>
                </c:pt>
                <c:pt idx="2063">
                  <c:v>0.20200019507004799</c:v>
                </c:pt>
                <c:pt idx="2064">
                  <c:v>0.20200019507004799</c:v>
                </c:pt>
                <c:pt idx="2065">
                  <c:v>0.20200019507004799</c:v>
                </c:pt>
                <c:pt idx="2066">
                  <c:v>0.20200019507004799</c:v>
                </c:pt>
                <c:pt idx="2067">
                  <c:v>0.20200019507004799</c:v>
                </c:pt>
                <c:pt idx="2068">
                  <c:v>0.20200019507004799</c:v>
                </c:pt>
                <c:pt idx="2069">
                  <c:v>0.20200019507004799</c:v>
                </c:pt>
                <c:pt idx="2070">
                  <c:v>0.20200019507004799</c:v>
                </c:pt>
                <c:pt idx="2071">
                  <c:v>0.20200019507004799</c:v>
                </c:pt>
                <c:pt idx="2072">
                  <c:v>0.20200019507004799</c:v>
                </c:pt>
                <c:pt idx="2073">
                  <c:v>0.20200019507004799</c:v>
                </c:pt>
                <c:pt idx="2074">
                  <c:v>0.20200019507004799</c:v>
                </c:pt>
                <c:pt idx="2075">
                  <c:v>0.20200019507004799</c:v>
                </c:pt>
                <c:pt idx="2076">
                  <c:v>0.20200019507004799</c:v>
                </c:pt>
                <c:pt idx="2077">
                  <c:v>0.20200019507004799</c:v>
                </c:pt>
                <c:pt idx="2078">
                  <c:v>0.20200019507004799</c:v>
                </c:pt>
                <c:pt idx="2079">
                  <c:v>0.20200019507004799</c:v>
                </c:pt>
                <c:pt idx="2080">
                  <c:v>0.20200019507004799</c:v>
                </c:pt>
                <c:pt idx="2081">
                  <c:v>0.20200019507004799</c:v>
                </c:pt>
                <c:pt idx="2082">
                  <c:v>0.20200019507004799</c:v>
                </c:pt>
                <c:pt idx="2083">
                  <c:v>0.20200019507004799</c:v>
                </c:pt>
                <c:pt idx="2084">
                  <c:v>0.20200019507004799</c:v>
                </c:pt>
                <c:pt idx="2085">
                  <c:v>0.20200019507004799</c:v>
                </c:pt>
                <c:pt idx="2086">
                  <c:v>0.20200019507004799</c:v>
                </c:pt>
                <c:pt idx="2087">
                  <c:v>0.20200019507004799</c:v>
                </c:pt>
                <c:pt idx="2088">
                  <c:v>0.20200019507004799</c:v>
                </c:pt>
                <c:pt idx="2089">
                  <c:v>0.20200019507004799</c:v>
                </c:pt>
                <c:pt idx="2090">
                  <c:v>0.20200019507004799</c:v>
                </c:pt>
                <c:pt idx="2091">
                  <c:v>0.20200019507004799</c:v>
                </c:pt>
                <c:pt idx="2092">
                  <c:v>0.20200019507004799</c:v>
                </c:pt>
                <c:pt idx="2093">
                  <c:v>0.20200019507004799</c:v>
                </c:pt>
                <c:pt idx="2094">
                  <c:v>0.20200019507004799</c:v>
                </c:pt>
                <c:pt idx="2095">
                  <c:v>0.20200019507004799</c:v>
                </c:pt>
                <c:pt idx="2096">
                  <c:v>0.20200019507004799</c:v>
                </c:pt>
                <c:pt idx="2097">
                  <c:v>0.20200019507004799</c:v>
                </c:pt>
                <c:pt idx="2098">
                  <c:v>0.20200019507004799</c:v>
                </c:pt>
                <c:pt idx="2099">
                  <c:v>0.20200019507004799</c:v>
                </c:pt>
                <c:pt idx="2100">
                  <c:v>0.20200019507004799</c:v>
                </c:pt>
                <c:pt idx="2101">
                  <c:v>0.20200019507004799</c:v>
                </c:pt>
                <c:pt idx="2102">
                  <c:v>0.20200019507004799</c:v>
                </c:pt>
                <c:pt idx="2103">
                  <c:v>0.20200019507004799</c:v>
                </c:pt>
                <c:pt idx="2104">
                  <c:v>0.20200019507004799</c:v>
                </c:pt>
                <c:pt idx="2105">
                  <c:v>0.20200019507004799</c:v>
                </c:pt>
                <c:pt idx="2106">
                  <c:v>0.20200019507004799</c:v>
                </c:pt>
                <c:pt idx="2107">
                  <c:v>0.20200019507004799</c:v>
                </c:pt>
                <c:pt idx="2108">
                  <c:v>0.20200019507004799</c:v>
                </c:pt>
                <c:pt idx="2109">
                  <c:v>0.20200019507004799</c:v>
                </c:pt>
                <c:pt idx="2110">
                  <c:v>0.20200019507004799</c:v>
                </c:pt>
                <c:pt idx="2111">
                  <c:v>0.20200019507004799</c:v>
                </c:pt>
                <c:pt idx="2112">
                  <c:v>0.20200019507004799</c:v>
                </c:pt>
                <c:pt idx="2113">
                  <c:v>0.20200019507004799</c:v>
                </c:pt>
                <c:pt idx="2114">
                  <c:v>0.20200019507004799</c:v>
                </c:pt>
                <c:pt idx="2115">
                  <c:v>0.20200019507004799</c:v>
                </c:pt>
                <c:pt idx="2116">
                  <c:v>0.20200019507004799</c:v>
                </c:pt>
                <c:pt idx="2117">
                  <c:v>0.20200019507004799</c:v>
                </c:pt>
                <c:pt idx="2118">
                  <c:v>0.20200019507004799</c:v>
                </c:pt>
                <c:pt idx="2119">
                  <c:v>0.20200019507004799</c:v>
                </c:pt>
                <c:pt idx="2120">
                  <c:v>0.20200019507004799</c:v>
                </c:pt>
                <c:pt idx="2121">
                  <c:v>0.20200019507004799</c:v>
                </c:pt>
                <c:pt idx="2122">
                  <c:v>0.20200019507004799</c:v>
                </c:pt>
                <c:pt idx="2123">
                  <c:v>0.20200019507004799</c:v>
                </c:pt>
                <c:pt idx="2124">
                  <c:v>0.20200019507004799</c:v>
                </c:pt>
                <c:pt idx="2125">
                  <c:v>0.20200019507004799</c:v>
                </c:pt>
                <c:pt idx="2126">
                  <c:v>0.20200019507004799</c:v>
                </c:pt>
                <c:pt idx="2127">
                  <c:v>0.20200019507004799</c:v>
                </c:pt>
                <c:pt idx="2128">
                  <c:v>0.20200019507004799</c:v>
                </c:pt>
                <c:pt idx="2129">
                  <c:v>0.20200019507004799</c:v>
                </c:pt>
                <c:pt idx="2130">
                  <c:v>0.20200019507004799</c:v>
                </c:pt>
                <c:pt idx="2131">
                  <c:v>0.20200019507004799</c:v>
                </c:pt>
                <c:pt idx="2132">
                  <c:v>0.20200019507004799</c:v>
                </c:pt>
                <c:pt idx="2133">
                  <c:v>0.20200019507004799</c:v>
                </c:pt>
                <c:pt idx="2134">
                  <c:v>0.20200019507004799</c:v>
                </c:pt>
                <c:pt idx="2135">
                  <c:v>0.20200019507004799</c:v>
                </c:pt>
                <c:pt idx="2136">
                  <c:v>0.20200019507004799</c:v>
                </c:pt>
                <c:pt idx="2137">
                  <c:v>0.20200019507004799</c:v>
                </c:pt>
                <c:pt idx="2138">
                  <c:v>0.20200019507004799</c:v>
                </c:pt>
                <c:pt idx="2139">
                  <c:v>0.20200019507004799</c:v>
                </c:pt>
                <c:pt idx="2140">
                  <c:v>0.20200019507004799</c:v>
                </c:pt>
                <c:pt idx="2141">
                  <c:v>0.20200019507004799</c:v>
                </c:pt>
                <c:pt idx="2142">
                  <c:v>0.20200019507004799</c:v>
                </c:pt>
                <c:pt idx="2143">
                  <c:v>0.20200019507004799</c:v>
                </c:pt>
                <c:pt idx="2144">
                  <c:v>0.20200019507004799</c:v>
                </c:pt>
                <c:pt idx="2145">
                  <c:v>0.20200019507004799</c:v>
                </c:pt>
                <c:pt idx="2146">
                  <c:v>0.20200019507004799</c:v>
                </c:pt>
                <c:pt idx="2147">
                  <c:v>0.20200019507004799</c:v>
                </c:pt>
                <c:pt idx="2148">
                  <c:v>0.20200019507004799</c:v>
                </c:pt>
                <c:pt idx="2149">
                  <c:v>0.20200019507004799</c:v>
                </c:pt>
                <c:pt idx="2150">
                  <c:v>0.20200019507004799</c:v>
                </c:pt>
                <c:pt idx="2151">
                  <c:v>0.20200019507004799</c:v>
                </c:pt>
                <c:pt idx="2152">
                  <c:v>0.20200019507004799</c:v>
                </c:pt>
                <c:pt idx="2153">
                  <c:v>0.20200019507004799</c:v>
                </c:pt>
                <c:pt idx="2154">
                  <c:v>0.20200019507004799</c:v>
                </c:pt>
                <c:pt idx="2155">
                  <c:v>0.20200019507004799</c:v>
                </c:pt>
                <c:pt idx="2156">
                  <c:v>0.20200019507004799</c:v>
                </c:pt>
                <c:pt idx="2157">
                  <c:v>0.20200019507004799</c:v>
                </c:pt>
                <c:pt idx="2158">
                  <c:v>0.20200019507004799</c:v>
                </c:pt>
                <c:pt idx="2159">
                  <c:v>0.20200019507004799</c:v>
                </c:pt>
                <c:pt idx="2160">
                  <c:v>0.20200019507004799</c:v>
                </c:pt>
                <c:pt idx="2161">
                  <c:v>0.20200019507004799</c:v>
                </c:pt>
                <c:pt idx="2162">
                  <c:v>0.20200019507004799</c:v>
                </c:pt>
                <c:pt idx="2163">
                  <c:v>0.20200019507004799</c:v>
                </c:pt>
                <c:pt idx="2164">
                  <c:v>0.20200019507004799</c:v>
                </c:pt>
                <c:pt idx="2165">
                  <c:v>0.20200019507004799</c:v>
                </c:pt>
                <c:pt idx="2166">
                  <c:v>0.20200019507004799</c:v>
                </c:pt>
                <c:pt idx="2167">
                  <c:v>0.20200019507004799</c:v>
                </c:pt>
                <c:pt idx="2168">
                  <c:v>0.20200019507004799</c:v>
                </c:pt>
                <c:pt idx="2169">
                  <c:v>0.20200019507004799</c:v>
                </c:pt>
                <c:pt idx="2170">
                  <c:v>0.20200019507004799</c:v>
                </c:pt>
                <c:pt idx="2171">
                  <c:v>0.20200019507004799</c:v>
                </c:pt>
                <c:pt idx="2172">
                  <c:v>0.20200019507004799</c:v>
                </c:pt>
                <c:pt idx="2173">
                  <c:v>0.20200019507004799</c:v>
                </c:pt>
                <c:pt idx="2174">
                  <c:v>0.20200019507004799</c:v>
                </c:pt>
                <c:pt idx="2175">
                  <c:v>0.20200019507004799</c:v>
                </c:pt>
                <c:pt idx="2176">
                  <c:v>0.20200019507004799</c:v>
                </c:pt>
                <c:pt idx="2177">
                  <c:v>0.20200019507004799</c:v>
                </c:pt>
                <c:pt idx="2178">
                  <c:v>0.20200019507004799</c:v>
                </c:pt>
                <c:pt idx="2179">
                  <c:v>0.20200019507004799</c:v>
                </c:pt>
                <c:pt idx="2180">
                  <c:v>0.20200019507004799</c:v>
                </c:pt>
                <c:pt idx="2181">
                  <c:v>0.20200019507004799</c:v>
                </c:pt>
                <c:pt idx="2182">
                  <c:v>0.20200019507004799</c:v>
                </c:pt>
                <c:pt idx="2183">
                  <c:v>0.20200019507004799</c:v>
                </c:pt>
                <c:pt idx="2184">
                  <c:v>0.20200019507004799</c:v>
                </c:pt>
                <c:pt idx="2185">
                  <c:v>0.20200019507004799</c:v>
                </c:pt>
                <c:pt idx="2186">
                  <c:v>0.20200019507004799</c:v>
                </c:pt>
                <c:pt idx="2187">
                  <c:v>0.20200019507004799</c:v>
                </c:pt>
                <c:pt idx="2188">
                  <c:v>0.20200019507004799</c:v>
                </c:pt>
                <c:pt idx="2189">
                  <c:v>0.20200019507004799</c:v>
                </c:pt>
                <c:pt idx="2190">
                  <c:v>0.20200019507004799</c:v>
                </c:pt>
                <c:pt idx="2191">
                  <c:v>0.20200019507004799</c:v>
                </c:pt>
                <c:pt idx="2192">
                  <c:v>0.20200019507004799</c:v>
                </c:pt>
                <c:pt idx="2193">
                  <c:v>0.20200019507004799</c:v>
                </c:pt>
                <c:pt idx="2194">
                  <c:v>0.20200019507004799</c:v>
                </c:pt>
                <c:pt idx="2195">
                  <c:v>0.20200019507004799</c:v>
                </c:pt>
                <c:pt idx="2196">
                  <c:v>0.20200019507004799</c:v>
                </c:pt>
                <c:pt idx="2197">
                  <c:v>0.20200019507004799</c:v>
                </c:pt>
                <c:pt idx="2198">
                  <c:v>0.20200019507004799</c:v>
                </c:pt>
                <c:pt idx="2199">
                  <c:v>0.20200019507004799</c:v>
                </c:pt>
                <c:pt idx="2200">
                  <c:v>0.20200019507004799</c:v>
                </c:pt>
                <c:pt idx="2201">
                  <c:v>0.20200019507004799</c:v>
                </c:pt>
                <c:pt idx="2202">
                  <c:v>0.20200019507004799</c:v>
                </c:pt>
                <c:pt idx="2203">
                  <c:v>0.20200019507004799</c:v>
                </c:pt>
                <c:pt idx="2204">
                  <c:v>0.20200019507004799</c:v>
                </c:pt>
                <c:pt idx="2205">
                  <c:v>0.20200019507004799</c:v>
                </c:pt>
                <c:pt idx="2206">
                  <c:v>0.20200019507004799</c:v>
                </c:pt>
                <c:pt idx="2207">
                  <c:v>0.20200019507004799</c:v>
                </c:pt>
                <c:pt idx="2208">
                  <c:v>0.20200019507004799</c:v>
                </c:pt>
                <c:pt idx="2209">
                  <c:v>0.20200019507004799</c:v>
                </c:pt>
                <c:pt idx="2210">
                  <c:v>0.20200019507004799</c:v>
                </c:pt>
                <c:pt idx="2211">
                  <c:v>0.20200019507004799</c:v>
                </c:pt>
                <c:pt idx="2212">
                  <c:v>0.20200019507004799</c:v>
                </c:pt>
                <c:pt idx="2213">
                  <c:v>0.20200019507004799</c:v>
                </c:pt>
                <c:pt idx="2214">
                  <c:v>0.20200019507004799</c:v>
                </c:pt>
                <c:pt idx="2215">
                  <c:v>0.20200019507004799</c:v>
                </c:pt>
                <c:pt idx="2216">
                  <c:v>0.20200019507004799</c:v>
                </c:pt>
                <c:pt idx="2217">
                  <c:v>0.20200019507004799</c:v>
                </c:pt>
                <c:pt idx="2218">
                  <c:v>0.20200019507004799</c:v>
                </c:pt>
                <c:pt idx="2219">
                  <c:v>0.20200019507004799</c:v>
                </c:pt>
                <c:pt idx="2220">
                  <c:v>0.20200019507004799</c:v>
                </c:pt>
                <c:pt idx="2221">
                  <c:v>0.20200019507004799</c:v>
                </c:pt>
                <c:pt idx="2222">
                  <c:v>0.20200019507004799</c:v>
                </c:pt>
                <c:pt idx="2223">
                  <c:v>0.20200019507004799</c:v>
                </c:pt>
                <c:pt idx="2224">
                  <c:v>0.20200019507004799</c:v>
                </c:pt>
                <c:pt idx="2225">
                  <c:v>0.20200019507004799</c:v>
                </c:pt>
                <c:pt idx="2226">
                  <c:v>0.20200019507004799</c:v>
                </c:pt>
                <c:pt idx="2227">
                  <c:v>0.20200019507004799</c:v>
                </c:pt>
                <c:pt idx="2228">
                  <c:v>0.20200019507004799</c:v>
                </c:pt>
                <c:pt idx="2229">
                  <c:v>0.20200019507004799</c:v>
                </c:pt>
                <c:pt idx="2230">
                  <c:v>0.20200019507004799</c:v>
                </c:pt>
                <c:pt idx="2231">
                  <c:v>0.20200019507004799</c:v>
                </c:pt>
                <c:pt idx="2232">
                  <c:v>0.20200019507004799</c:v>
                </c:pt>
                <c:pt idx="2233">
                  <c:v>0.20200019507004799</c:v>
                </c:pt>
                <c:pt idx="2234">
                  <c:v>0.20200019507004799</c:v>
                </c:pt>
                <c:pt idx="2235">
                  <c:v>0.20200019507004799</c:v>
                </c:pt>
                <c:pt idx="2236">
                  <c:v>0.20200019507004799</c:v>
                </c:pt>
                <c:pt idx="2237">
                  <c:v>0.20200019507004799</c:v>
                </c:pt>
                <c:pt idx="2238">
                  <c:v>0.20200019507004799</c:v>
                </c:pt>
                <c:pt idx="2239">
                  <c:v>0.20200019507004799</c:v>
                </c:pt>
                <c:pt idx="2240">
                  <c:v>0.20200019507004799</c:v>
                </c:pt>
                <c:pt idx="2241">
                  <c:v>0.20200019507004799</c:v>
                </c:pt>
                <c:pt idx="2242">
                  <c:v>0.20200019507004799</c:v>
                </c:pt>
                <c:pt idx="2243">
                  <c:v>0.20200019507004799</c:v>
                </c:pt>
                <c:pt idx="2244">
                  <c:v>0.20200019507004799</c:v>
                </c:pt>
                <c:pt idx="2245">
                  <c:v>0.20200019507004799</c:v>
                </c:pt>
                <c:pt idx="2246">
                  <c:v>0.20200019507004799</c:v>
                </c:pt>
                <c:pt idx="2247">
                  <c:v>0.20200019507004799</c:v>
                </c:pt>
                <c:pt idx="2248">
                  <c:v>0.20200019507004799</c:v>
                </c:pt>
                <c:pt idx="2249">
                  <c:v>0.20200019507004799</c:v>
                </c:pt>
                <c:pt idx="2250">
                  <c:v>0.20200019507004799</c:v>
                </c:pt>
                <c:pt idx="2251">
                  <c:v>0.20200019507004799</c:v>
                </c:pt>
                <c:pt idx="2252">
                  <c:v>0.20200019507004799</c:v>
                </c:pt>
                <c:pt idx="2253">
                  <c:v>0.20200019507004799</c:v>
                </c:pt>
                <c:pt idx="2254">
                  <c:v>0.20200019507004799</c:v>
                </c:pt>
                <c:pt idx="2255">
                  <c:v>0.20200019507004799</c:v>
                </c:pt>
                <c:pt idx="2256">
                  <c:v>0.20200019507004799</c:v>
                </c:pt>
                <c:pt idx="2257">
                  <c:v>0.20200019507004799</c:v>
                </c:pt>
                <c:pt idx="2258">
                  <c:v>0.20200019507004799</c:v>
                </c:pt>
                <c:pt idx="2259">
                  <c:v>0.20200019507004799</c:v>
                </c:pt>
                <c:pt idx="2260">
                  <c:v>0.20200019507004799</c:v>
                </c:pt>
                <c:pt idx="2261">
                  <c:v>0.20200019507004799</c:v>
                </c:pt>
                <c:pt idx="2262">
                  <c:v>0.20200019507004799</c:v>
                </c:pt>
                <c:pt idx="2263">
                  <c:v>0.20200019507004799</c:v>
                </c:pt>
                <c:pt idx="2264">
                  <c:v>0.20200019507004799</c:v>
                </c:pt>
                <c:pt idx="2265">
                  <c:v>0.20200019507004799</c:v>
                </c:pt>
                <c:pt idx="2266">
                  <c:v>0.20200019507004799</c:v>
                </c:pt>
                <c:pt idx="2267">
                  <c:v>0.20200019507004799</c:v>
                </c:pt>
                <c:pt idx="2268">
                  <c:v>0.20200019507004799</c:v>
                </c:pt>
                <c:pt idx="2269">
                  <c:v>0.20200019507004799</c:v>
                </c:pt>
                <c:pt idx="2270">
                  <c:v>0.20200019507004799</c:v>
                </c:pt>
                <c:pt idx="2271">
                  <c:v>0.20200019507004799</c:v>
                </c:pt>
                <c:pt idx="2272">
                  <c:v>0.20200019507004799</c:v>
                </c:pt>
                <c:pt idx="2273">
                  <c:v>0.20200019507004799</c:v>
                </c:pt>
                <c:pt idx="2274">
                  <c:v>0.20200019507004799</c:v>
                </c:pt>
                <c:pt idx="2275">
                  <c:v>0.20200019507004799</c:v>
                </c:pt>
                <c:pt idx="2276">
                  <c:v>0.20200019507004799</c:v>
                </c:pt>
                <c:pt idx="2277">
                  <c:v>0.20200019507004799</c:v>
                </c:pt>
                <c:pt idx="2278">
                  <c:v>0.20200019507004799</c:v>
                </c:pt>
                <c:pt idx="2279">
                  <c:v>0.20200019507004799</c:v>
                </c:pt>
                <c:pt idx="2280">
                  <c:v>0.20200019507004799</c:v>
                </c:pt>
                <c:pt idx="2281">
                  <c:v>0.20200019507004799</c:v>
                </c:pt>
                <c:pt idx="2282">
                  <c:v>0.20200019507004799</c:v>
                </c:pt>
                <c:pt idx="2283">
                  <c:v>0.20200019507004799</c:v>
                </c:pt>
                <c:pt idx="2284">
                  <c:v>0.20200019507004799</c:v>
                </c:pt>
                <c:pt idx="2285">
                  <c:v>0.20200019507004799</c:v>
                </c:pt>
                <c:pt idx="2286">
                  <c:v>0.20200019507004799</c:v>
                </c:pt>
                <c:pt idx="2287">
                  <c:v>0.20200019507004799</c:v>
                </c:pt>
                <c:pt idx="2288">
                  <c:v>0.20200019507004799</c:v>
                </c:pt>
                <c:pt idx="2289">
                  <c:v>0.20200019507004799</c:v>
                </c:pt>
                <c:pt idx="2290">
                  <c:v>0.20200019507004799</c:v>
                </c:pt>
                <c:pt idx="2291">
                  <c:v>0.20200019507004799</c:v>
                </c:pt>
                <c:pt idx="2292">
                  <c:v>0.20200019507004799</c:v>
                </c:pt>
                <c:pt idx="2293">
                  <c:v>0.20200019507004799</c:v>
                </c:pt>
                <c:pt idx="2294">
                  <c:v>0.20200019507004799</c:v>
                </c:pt>
                <c:pt idx="2295">
                  <c:v>0.20200019507004799</c:v>
                </c:pt>
                <c:pt idx="2296">
                  <c:v>0.20200019507004799</c:v>
                </c:pt>
                <c:pt idx="2297">
                  <c:v>0.20200019507004799</c:v>
                </c:pt>
                <c:pt idx="2298">
                  <c:v>0.20200019507004799</c:v>
                </c:pt>
                <c:pt idx="2299">
                  <c:v>0.20200019507004799</c:v>
                </c:pt>
                <c:pt idx="2300">
                  <c:v>0.20200019507004799</c:v>
                </c:pt>
                <c:pt idx="2301">
                  <c:v>0.20200019507004799</c:v>
                </c:pt>
                <c:pt idx="2302">
                  <c:v>0.20200019507004799</c:v>
                </c:pt>
                <c:pt idx="2303">
                  <c:v>0.20200019507004799</c:v>
                </c:pt>
                <c:pt idx="2304">
                  <c:v>0.20200019507004799</c:v>
                </c:pt>
                <c:pt idx="2305">
                  <c:v>0.20200019507004799</c:v>
                </c:pt>
                <c:pt idx="2306">
                  <c:v>0.20200019507004799</c:v>
                </c:pt>
                <c:pt idx="2307">
                  <c:v>0.20200019507004799</c:v>
                </c:pt>
                <c:pt idx="2308">
                  <c:v>0.20200019507004799</c:v>
                </c:pt>
                <c:pt idx="2309">
                  <c:v>0.20200019507004799</c:v>
                </c:pt>
                <c:pt idx="2310">
                  <c:v>0.20200019507004799</c:v>
                </c:pt>
                <c:pt idx="2311">
                  <c:v>0.20200019507004799</c:v>
                </c:pt>
                <c:pt idx="2312">
                  <c:v>0.20200019507004799</c:v>
                </c:pt>
                <c:pt idx="2313">
                  <c:v>0.20200019507004799</c:v>
                </c:pt>
                <c:pt idx="2314">
                  <c:v>0.20200019507004799</c:v>
                </c:pt>
                <c:pt idx="2315">
                  <c:v>0.20200019507004799</c:v>
                </c:pt>
                <c:pt idx="2316">
                  <c:v>0.20200019507004799</c:v>
                </c:pt>
                <c:pt idx="2317">
                  <c:v>0.20200019507004799</c:v>
                </c:pt>
                <c:pt idx="2318">
                  <c:v>0.20200019507004799</c:v>
                </c:pt>
                <c:pt idx="2319">
                  <c:v>0.20200019507004799</c:v>
                </c:pt>
                <c:pt idx="2320">
                  <c:v>0.20200019507004799</c:v>
                </c:pt>
                <c:pt idx="2321">
                  <c:v>0.20200019507004799</c:v>
                </c:pt>
                <c:pt idx="2322">
                  <c:v>0.20200019507004799</c:v>
                </c:pt>
                <c:pt idx="2323">
                  <c:v>0.20200019507004799</c:v>
                </c:pt>
                <c:pt idx="2324">
                  <c:v>0.20200019507004799</c:v>
                </c:pt>
                <c:pt idx="2325">
                  <c:v>0.20200019507004799</c:v>
                </c:pt>
                <c:pt idx="2326">
                  <c:v>0.20200019507004799</c:v>
                </c:pt>
                <c:pt idx="2327">
                  <c:v>0.20200019507004799</c:v>
                </c:pt>
                <c:pt idx="2328">
                  <c:v>0.20200019507004799</c:v>
                </c:pt>
                <c:pt idx="2329">
                  <c:v>0.20200019507004799</c:v>
                </c:pt>
                <c:pt idx="2330">
                  <c:v>0.20200019507004799</c:v>
                </c:pt>
                <c:pt idx="2331">
                  <c:v>0.20200019507004799</c:v>
                </c:pt>
                <c:pt idx="2332">
                  <c:v>0.20200019507004799</c:v>
                </c:pt>
                <c:pt idx="2333">
                  <c:v>0.20200019507004799</c:v>
                </c:pt>
                <c:pt idx="2334">
                  <c:v>0.20200019507004799</c:v>
                </c:pt>
                <c:pt idx="2335">
                  <c:v>0.20200019507004799</c:v>
                </c:pt>
                <c:pt idx="2336">
                  <c:v>0.20200019507004799</c:v>
                </c:pt>
                <c:pt idx="2337">
                  <c:v>0.20200019507004799</c:v>
                </c:pt>
                <c:pt idx="2338">
                  <c:v>0.20200019507004799</c:v>
                </c:pt>
                <c:pt idx="2339">
                  <c:v>0.20200019507004799</c:v>
                </c:pt>
                <c:pt idx="2340">
                  <c:v>0.20200019507004799</c:v>
                </c:pt>
                <c:pt idx="2341">
                  <c:v>0.20200019507004799</c:v>
                </c:pt>
                <c:pt idx="2342">
                  <c:v>0.20200019507004799</c:v>
                </c:pt>
                <c:pt idx="2343">
                  <c:v>0.20200019507004799</c:v>
                </c:pt>
                <c:pt idx="2344">
                  <c:v>0.20200019507004799</c:v>
                </c:pt>
                <c:pt idx="2345">
                  <c:v>0.20200019507004799</c:v>
                </c:pt>
                <c:pt idx="2346">
                  <c:v>0.20200019507004799</c:v>
                </c:pt>
                <c:pt idx="2347">
                  <c:v>0.20200019507004799</c:v>
                </c:pt>
                <c:pt idx="2348">
                  <c:v>0.20200019507004799</c:v>
                </c:pt>
                <c:pt idx="2349">
                  <c:v>0.20200019507004799</c:v>
                </c:pt>
                <c:pt idx="2350">
                  <c:v>0.20200019507004799</c:v>
                </c:pt>
                <c:pt idx="2351">
                  <c:v>0.20200019507004799</c:v>
                </c:pt>
                <c:pt idx="2352">
                  <c:v>0.20200019507004799</c:v>
                </c:pt>
                <c:pt idx="2353">
                  <c:v>0.20200019507004799</c:v>
                </c:pt>
                <c:pt idx="2354">
                  <c:v>0.20200019507004799</c:v>
                </c:pt>
                <c:pt idx="2355">
                  <c:v>0.20200019507004799</c:v>
                </c:pt>
                <c:pt idx="2356">
                  <c:v>0.20200019507004799</c:v>
                </c:pt>
                <c:pt idx="2357">
                  <c:v>0.20200019507004799</c:v>
                </c:pt>
                <c:pt idx="2358">
                  <c:v>0.20200019507004799</c:v>
                </c:pt>
                <c:pt idx="2359">
                  <c:v>0.20200019507004799</c:v>
                </c:pt>
                <c:pt idx="2360">
                  <c:v>0.20200019507004799</c:v>
                </c:pt>
                <c:pt idx="2361">
                  <c:v>0.20200019507004799</c:v>
                </c:pt>
                <c:pt idx="2362">
                  <c:v>0.20200019507004799</c:v>
                </c:pt>
                <c:pt idx="2363">
                  <c:v>0.20200019507004799</c:v>
                </c:pt>
                <c:pt idx="2364">
                  <c:v>0.20200019507004799</c:v>
                </c:pt>
                <c:pt idx="2365">
                  <c:v>0.20200019507004799</c:v>
                </c:pt>
                <c:pt idx="2366">
                  <c:v>0.20200019507004799</c:v>
                </c:pt>
                <c:pt idx="2367">
                  <c:v>0.20200019507004799</c:v>
                </c:pt>
                <c:pt idx="2368">
                  <c:v>0.20200019507004799</c:v>
                </c:pt>
                <c:pt idx="2369">
                  <c:v>0.20200019507004799</c:v>
                </c:pt>
                <c:pt idx="2370">
                  <c:v>0.20200019507004799</c:v>
                </c:pt>
                <c:pt idx="2371">
                  <c:v>0.20200019507004799</c:v>
                </c:pt>
                <c:pt idx="2372">
                  <c:v>0.20200019507004799</c:v>
                </c:pt>
                <c:pt idx="2373">
                  <c:v>0.20200019507004799</c:v>
                </c:pt>
                <c:pt idx="2374">
                  <c:v>0.20200019507004799</c:v>
                </c:pt>
                <c:pt idx="2375">
                  <c:v>0.20200019507004799</c:v>
                </c:pt>
                <c:pt idx="2376">
                  <c:v>0.20200019507004799</c:v>
                </c:pt>
                <c:pt idx="2377">
                  <c:v>0.20200019507004799</c:v>
                </c:pt>
                <c:pt idx="2378">
                  <c:v>0.20200019507004799</c:v>
                </c:pt>
                <c:pt idx="2379">
                  <c:v>0.20200019507004799</c:v>
                </c:pt>
                <c:pt idx="2380">
                  <c:v>0.20200019507004799</c:v>
                </c:pt>
                <c:pt idx="2381">
                  <c:v>0.20200019507004799</c:v>
                </c:pt>
                <c:pt idx="2382">
                  <c:v>0.20200019507004799</c:v>
                </c:pt>
                <c:pt idx="2383">
                  <c:v>0.20200019507004799</c:v>
                </c:pt>
                <c:pt idx="2384">
                  <c:v>0.20200019507004799</c:v>
                </c:pt>
                <c:pt idx="2385">
                  <c:v>0.20200019507004799</c:v>
                </c:pt>
                <c:pt idx="2386">
                  <c:v>0.20200019507004799</c:v>
                </c:pt>
                <c:pt idx="2387">
                  <c:v>0.20200019507004799</c:v>
                </c:pt>
                <c:pt idx="2388">
                  <c:v>0.20200019507004799</c:v>
                </c:pt>
                <c:pt idx="2389">
                  <c:v>0.20200019507004799</c:v>
                </c:pt>
                <c:pt idx="2390">
                  <c:v>0.20200019507004799</c:v>
                </c:pt>
                <c:pt idx="2391">
                  <c:v>0.20200019507004799</c:v>
                </c:pt>
                <c:pt idx="2392">
                  <c:v>0.20200019507004799</c:v>
                </c:pt>
                <c:pt idx="2393">
                  <c:v>0.20200019507004799</c:v>
                </c:pt>
                <c:pt idx="2394">
                  <c:v>0.20200019507004799</c:v>
                </c:pt>
                <c:pt idx="2395">
                  <c:v>0.20200019507004799</c:v>
                </c:pt>
                <c:pt idx="2396">
                  <c:v>0.20200019507004799</c:v>
                </c:pt>
                <c:pt idx="2397">
                  <c:v>0.20200019507004799</c:v>
                </c:pt>
                <c:pt idx="2398">
                  <c:v>0.20200019507004799</c:v>
                </c:pt>
                <c:pt idx="2399">
                  <c:v>0.20200019507004799</c:v>
                </c:pt>
                <c:pt idx="2400">
                  <c:v>0.20200019507004799</c:v>
                </c:pt>
                <c:pt idx="2401">
                  <c:v>0.20200019507004799</c:v>
                </c:pt>
                <c:pt idx="2402">
                  <c:v>0.20200019507004799</c:v>
                </c:pt>
                <c:pt idx="2403">
                  <c:v>0.20200019507004799</c:v>
                </c:pt>
                <c:pt idx="2404">
                  <c:v>0.20200019507004799</c:v>
                </c:pt>
                <c:pt idx="2405">
                  <c:v>0.20200019507004799</c:v>
                </c:pt>
                <c:pt idx="2406">
                  <c:v>0.20200019507004799</c:v>
                </c:pt>
                <c:pt idx="2407">
                  <c:v>0.20200019507004799</c:v>
                </c:pt>
                <c:pt idx="2408">
                  <c:v>0.20200019507004799</c:v>
                </c:pt>
                <c:pt idx="2409">
                  <c:v>0.20200019507004799</c:v>
                </c:pt>
                <c:pt idx="2410">
                  <c:v>0.20200019507004799</c:v>
                </c:pt>
                <c:pt idx="2411">
                  <c:v>0.20200019507004799</c:v>
                </c:pt>
                <c:pt idx="2412">
                  <c:v>0.20200019507004799</c:v>
                </c:pt>
                <c:pt idx="2413">
                  <c:v>0.20200019507004799</c:v>
                </c:pt>
                <c:pt idx="2414">
                  <c:v>0.20200019507004799</c:v>
                </c:pt>
                <c:pt idx="2415">
                  <c:v>0.20200019507004799</c:v>
                </c:pt>
                <c:pt idx="2416">
                  <c:v>0.20200019507004799</c:v>
                </c:pt>
                <c:pt idx="2417">
                  <c:v>0.20200019507004799</c:v>
                </c:pt>
                <c:pt idx="2418">
                  <c:v>0.20200019507004799</c:v>
                </c:pt>
                <c:pt idx="2419">
                  <c:v>0.20200019507004799</c:v>
                </c:pt>
                <c:pt idx="2420">
                  <c:v>0.20200019507004799</c:v>
                </c:pt>
                <c:pt idx="2421">
                  <c:v>0.20200019507004799</c:v>
                </c:pt>
                <c:pt idx="2422">
                  <c:v>0.20200019507004799</c:v>
                </c:pt>
                <c:pt idx="2423">
                  <c:v>0.20200019507004799</c:v>
                </c:pt>
                <c:pt idx="2424">
                  <c:v>0.20200019507004799</c:v>
                </c:pt>
                <c:pt idx="2425">
                  <c:v>0.20200019507004799</c:v>
                </c:pt>
                <c:pt idx="2426">
                  <c:v>0.20200019507004799</c:v>
                </c:pt>
                <c:pt idx="2427">
                  <c:v>0.20200019507004799</c:v>
                </c:pt>
                <c:pt idx="2428">
                  <c:v>0.20200019507004799</c:v>
                </c:pt>
                <c:pt idx="2429">
                  <c:v>0.20200019507004799</c:v>
                </c:pt>
                <c:pt idx="2430">
                  <c:v>0.20200019507004799</c:v>
                </c:pt>
                <c:pt idx="2431">
                  <c:v>0.20200019507004799</c:v>
                </c:pt>
                <c:pt idx="2432">
                  <c:v>0.20200019507004799</c:v>
                </c:pt>
                <c:pt idx="2433">
                  <c:v>0.20200019507004799</c:v>
                </c:pt>
                <c:pt idx="2434">
                  <c:v>0.20200019507004799</c:v>
                </c:pt>
                <c:pt idx="2435">
                  <c:v>0.20200019507004799</c:v>
                </c:pt>
                <c:pt idx="2436">
                  <c:v>0.20200019507004799</c:v>
                </c:pt>
                <c:pt idx="2437">
                  <c:v>0.20200019507004799</c:v>
                </c:pt>
                <c:pt idx="2438">
                  <c:v>0.20200019507004799</c:v>
                </c:pt>
                <c:pt idx="2439">
                  <c:v>0.20200019507004799</c:v>
                </c:pt>
                <c:pt idx="2440">
                  <c:v>0.20200019507004799</c:v>
                </c:pt>
                <c:pt idx="2441">
                  <c:v>0.20200019507004799</c:v>
                </c:pt>
                <c:pt idx="2442">
                  <c:v>0.20200019507004799</c:v>
                </c:pt>
                <c:pt idx="2443">
                  <c:v>0.20200019507004799</c:v>
                </c:pt>
                <c:pt idx="2444">
                  <c:v>0.20200019507004799</c:v>
                </c:pt>
                <c:pt idx="2445">
                  <c:v>0.20200019507004799</c:v>
                </c:pt>
                <c:pt idx="2446">
                  <c:v>0.20200019507004799</c:v>
                </c:pt>
                <c:pt idx="2447">
                  <c:v>0.20200019507004799</c:v>
                </c:pt>
                <c:pt idx="2448">
                  <c:v>0.20200019507004799</c:v>
                </c:pt>
                <c:pt idx="2449">
                  <c:v>0.20200019507004799</c:v>
                </c:pt>
                <c:pt idx="2450">
                  <c:v>0.20200019507004799</c:v>
                </c:pt>
                <c:pt idx="2451">
                  <c:v>0.20200019507004799</c:v>
                </c:pt>
                <c:pt idx="2452">
                  <c:v>0.20200019507004799</c:v>
                </c:pt>
                <c:pt idx="2453">
                  <c:v>0.20200019507004799</c:v>
                </c:pt>
                <c:pt idx="2454">
                  <c:v>0.20200019507004799</c:v>
                </c:pt>
                <c:pt idx="2455">
                  <c:v>0.20200019507004799</c:v>
                </c:pt>
                <c:pt idx="2456">
                  <c:v>0.20200019507004799</c:v>
                </c:pt>
                <c:pt idx="2457">
                  <c:v>0.20200019507004799</c:v>
                </c:pt>
                <c:pt idx="2458">
                  <c:v>0.20200019507004799</c:v>
                </c:pt>
                <c:pt idx="2459">
                  <c:v>0.20200019507004799</c:v>
                </c:pt>
                <c:pt idx="2460">
                  <c:v>0.20200019507004799</c:v>
                </c:pt>
                <c:pt idx="2461">
                  <c:v>0.20200019507004799</c:v>
                </c:pt>
                <c:pt idx="2462">
                  <c:v>0.20200019507004799</c:v>
                </c:pt>
                <c:pt idx="2463">
                  <c:v>0.20200019507004799</c:v>
                </c:pt>
                <c:pt idx="2464">
                  <c:v>0.20200019507004799</c:v>
                </c:pt>
                <c:pt idx="2465">
                  <c:v>0.20200019507004799</c:v>
                </c:pt>
                <c:pt idx="2466">
                  <c:v>0.20200019507004799</c:v>
                </c:pt>
                <c:pt idx="2467">
                  <c:v>0.20200019507004799</c:v>
                </c:pt>
                <c:pt idx="2468">
                  <c:v>0.20200019507004799</c:v>
                </c:pt>
                <c:pt idx="2469">
                  <c:v>0.20200019507004799</c:v>
                </c:pt>
                <c:pt idx="2470">
                  <c:v>0.20200019507004799</c:v>
                </c:pt>
                <c:pt idx="2471">
                  <c:v>0.20200019507004799</c:v>
                </c:pt>
                <c:pt idx="2472">
                  <c:v>0.20200019507004799</c:v>
                </c:pt>
                <c:pt idx="2473">
                  <c:v>0.20200019507004799</c:v>
                </c:pt>
                <c:pt idx="2474">
                  <c:v>0.20200019507004799</c:v>
                </c:pt>
                <c:pt idx="2475">
                  <c:v>0.20200019507004799</c:v>
                </c:pt>
                <c:pt idx="2476">
                  <c:v>0.20200019507004799</c:v>
                </c:pt>
                <c:pt idx="2477">
                  <c:v>0.20200019507004799</c:v>
                </c:pt>
                <c:pt idx="2478">
                  <c:v>0.20200019507004799</c:v>
                </c:pt>
                <c:pt idx="2479">
                  <c:v>0.20200019507004799</c:v>
                </c:pt>
                <c:pt idx="2480">
                  <c:v>0.20200019507004799</c:v>
                </c:pt>
                <c:pt idx="2481">
                  <c:v>0.20200019507004799</c:v>
                </c:pt>
                <c:pt idx="2482">
                  <c:v>0.20200019507004799</c:v>
                </c:pt>
                <c:pt idx="2483">
                  <c:v>0.20200019507004799</c:v>
                </c:pt>
                <c:pt idx="2484">
                  <c:v>0.20200019507004799</c:v>
                </c:pt>
                <c:pt idx="2485">
                  <c:v>0.20200019507004799</c:v>
                </c:pt>
                <c:pt idx="2486">
                  <c:v>0.20200019507004799</c:v>
                </c:pt>
                <c:pt idx="2487">
                  <c:v>0.20200019507004799</c:v>
                </c:pt>
                <c:pt idx="2488">
                  <c:v>0.20200019507004799</c:v>
                </c:pt>
                <c:pt idx="2489">
                  <c:v>0.20200019507004799</c:v>
                </c:pt>
                <c:pt idx="2490">
                  <c:v>0.20200019507004799</c:v>
                </c:pt>
                <c:pt idx="2491">
                  <c:v>0.20200019507004799</c:v>
                </c:pt>
                <c:pt idx="2492">
                  <c:v>0.20200019507004799</c:v>
                </c:pt>
                <c:pt idx="2493">
                  <c:v>0.20200019507004799</c:v>
                </c:pt>
                <c:pt idx="2494">
                  <c:v>0.20200019507004799</c:v>
                </c:pt>
                <c:pt idx="2495">
                  <c:v>0.20200019507004799</c:v>
                </c:pt>
                <c:pt idx="2496">
                  <c:v>0.20200019507004799</c:v>
                </c:pt>
                <c:pt idx="2497">
                  <c:v>0.20200019507004799</c:v>
                </c:pt>
                <c:pt idx="2498">
                  <c:v>0.20200019507004799</c:v>
                </c:pt>
                <c:pt idx="2499">
                  <c:v>0.20200019507004799</c:v>
                </c:pt>
                <c:pt idx="2500">
                  <c:v>0.20200019507004799</c:v>
                </c:pt>
                <c:pt idx="2501">
                  <c:v>0.20200019507004799</c:v>
                </c:pt>
                <c:pt idx="2502">
                  <c:v>0.20200019507004799</c:v>
                </c:pt>
                <c:pt idx="2503">
                  <c:v>0.20200019507004799</c:v>
                </c:pt>
                <c:pt idx="2504">
                  <c:v>0.20200019507004799</c:v>
                </c:pt>
                <c:pt idx="2505">
                  <c:v>0.20200019507004799</c:v>
                </c:pt>
                <c:pt idx="2506">
                  <c:v>0.20200019507004799</c:v>
                </c:pt>
                <c:pt idx="2507">
                  <c:v>0.20200019507004799</c:v>
                </c:pt>
                <c:pt idx="2508">
                  <c:v>0.20200019507004799</c:v>
                </c:pt>
                <c:pt idx="2509">
                  <c:v>0.20200019507004799</c:v>
                </c:pt>
                <c:pt idx="2510">
                  <c:v>0.20200019507004799</c:v>
                </c:pt>
                <c:pt idx="2511">
                  <c:v>0.20200019507004799</c:v>
                </c:pt>
                <c:pt idx="2512">
                  <c:v>0.20200019507004799</c:v>
                </c:pt>
                <c:pt idx="2513">
                  <c:v>0.20200019507004799</c:v>
                </c:pt>
                <c:pt idx="2514">
                  <c:v>0.20200019507004799</c:v>
                </c:pt>
                <c:pt idx="2515">
                  <c:v>0.20200019507004799</c:v>
                </c:pt>
                <c:pt idx="2516">
                  <c:v>0.20200019507004799</c:v>
                </c:pt>
                <c:pt idx="2517">
                  <c:v>0.20200019507004799</c:v>
                </c:pt>
                <c:pt idx="2518">
                  <c:v>0.20200019507004799</c:v>
                </c:pt>
                <c:pt idx="2519">
                  <c:v>0.20200019507004799</c:v>
                </c:pt>
                <c:pt idx="2520">
                  <c:v>0.20200019507004799</c:v>
                </c:pt>
                <c:pt idx="2521">
                  <c:v>0.20200019507004799</c:v>
                </c:pt>
                <c:pt idx="2522">
                  <c:v>0.20200019507004799</c:v>
                </c:pt>
                <c:pt idx="2523">
                  <c:v>0.20200019507004799</c:v>
                </c:pt>
                <c:pt idx="2524">
                  <c:v>0.20200019507004799</c:v>
                </c:pt>
                <c:pt idx="2525">
                  <c:v>0.20200019507004799</c:v>
                </c:pt>
                <c:pt idx="2526">
                  <c:v>0.20200019507004799</c:v>
                </c:pt>
                <c:pt idx="2527">
                  <c:v>0.20200019507004799</c:v>
                </c:pt>
                <c:pt idx="2528">
                  <c:v>0.20200019507004799</c:v>
                </c:pt>
                <c:pt idx="2529">
                  <c:v>0.20200019507004799</c:v>
                </c:pt>
                <c:pt idx="2530">
                  <c:v>0.20200019507004799</c:v>
                </c:pt>
                <c:pt idx="2531">
                  <c:v>0.20200019507004799</c:v>
                </c:pt>
                <c:pt idx="2532">
                  <c:v>0.20200019507004799</c:v>
                </c:pt>
                <c:pt idx="2533">
                  <c:v>0.20200019507004799</c:v>
                </c:pt>
                <c:pt idx="2534">
                  <c:v>0.20200019507004799</c:v>
                </c:pt>
                <c:pt idx="2535">
                  <c:v>0.20200019507004799</c:v>
                </c:pt>
                <c:pt idx="2536">
                  <c:v>0.20200019507004799</c:v>
                </c:pt>
                <c:pt idx="2537">
                  <c:v>0.20200019507004799</c:v>
                </c:pt>
                <c:pt idx="2538">
                  <c:v>0.20200019507004799</c:v>
                </c:pt>
                <c:pt idx="2539">
                  <c:v>0.20200019507004799</c:v>
                </c:pt>
                <c:pt idx="2540">
                  <c:v>0.20200019507004799</c:v>
                </c:pt>
                <c:pt idx="2541">
                  <c:v>0.20200019507004799</c:v>
                </c:pt>
                <c:pt idx="2542">
                  <c:v>0.20200019507004799</c:v>
                </c:pt>
                <c:pt idx="2543">
                  <c:v>0.20200019507004799</c:v>
                </c:pt>
                <c:pt idx="2544">
                  <c:v>0.20200019507004799</c:v>
                </c:pt>
                <c:pt idx="2545">
                  <c:v>0.20200019507004799</c:v>
                </c:pt>
                <c:pt idx="2546">
                  <c:v>0.20200019507004799</c:v>
                </c:pt>
                <c:pt idx="2547">
                  <c:v>0.20200019507004799</c:v>
                </c:pt>
                <c:pt idx="2548">
                  <c:v>0.20200019507004799</c:v>
                </c:pt>
                <c:pt idx="2549">
                  <c:v>0.20200019507004799</c:v>
                </c:pt>
                <c:pt idx="2550">
                  <c:v>0.20200019507004799</c:v>
                </c:pt>
                <c:pt idx="2551">
                  <c:v>0.20200019507004799</c:v>
                </c:pt>
                <c:pt idx="2552">
                  <c:v>0.20200019507004799</c:v>
                </c:pt>
                <c:pt idx="2553">
                  <c:v>0.20200019507004799</c:v>
                </c:pt>
                <c:pt idx="2554">
                  <c:v>0.20200019507004799</c:v>
                </c:pt>
                <c:pt idx="2555">
                  <c:v>0.20200019507004799</c:v>
                </c:pt>
                <c:pt idx="2556">
                  <c:v>0.20200019507004799</c:v>
                </c:pt>
                <c:pt idx="2557">
                  <c:v>0.20200019507004799</c:v>
                </c:pt>
                <c:pt idx="2558">
                  <c:v>0.20200019507004799</c:v>
                </c:pt>
                <c:pt idx="2559">
                  <c:v>0.20200019507004799</c:v>
                </c:pt>
                <c:pt idx="2560">
                  <c:v>0.20200019507004799</c:v>
                </c:pt>
                <c:pt idx="2561">
                  <c:v>0.20200019507004799</c:v>
                </c:pt>
                <c:pt idx="2562">
                  <c:v>0.20200019507004799</c:v>
                </c:pt>
                <c:pt idx="2563">
                  <c:v>0.20200019507004799</c:v>
                </c:pt>
                <c:pt idx="2564">
                  <c:v>0.20200019507004799</c:v>
                </c:pt>
                <c:pt idx="2565">
                  <c:v>0.20200019507004799</c:v>
                </c:pt>
                <c:pt idx="2566">
                  <c:v>0.20200019507004799</c:v>
                </c:pt>
                <c:pt idx="2567">
                  <c:v>0.20200019507004799</c:v>
                </c:pt>
                <c:pt idx="2568">
                  <c:v>0.20200019507004799</c:v>
                </c:pt>
                <c:pt idx="2569">
                  <c:v>0.20200019507004799</c:v>
                </c:pt>
                <c:pt idx="2570">
                  <c:v>0.20200019507004799</c:v>
                </c:pt>
                <c:pt idx="2571">
                  <c:v>0.20200019507004799</c:v>
                </c:pt>
                <c:pt idx="2572">
                  <c:v>0.20200019507004799</c:v>
                </c:pt>
                <c:pt idx="2573">
                  <c:v>0.20200019507004799</c:v>
                </c:pt>
                <c:pt idx="2574">
                  <c:v>0.20200019507004799</c:v>
                </c:pt>
                <c:pt idx="2575">
                  <c:v>0.20200019507004799</c:v>
                </c:pt>
                <c:pt idx="2576">
                  <c:v>0.20200019507004799</c:v>
                </c:pt>
                <c:pt idx="2577">
                  <c:v>0.20200019507004799</c:v>
                </c:pt>
                <c:pt idx="2578">
                  <c:v>0.20200019507004799</c:v>
                </c:pt>
                <c:pt idx="2579">
                  <c:v>0.20200019507004799</c:v>
                </c:pt>
                <c:pt idx="2580">
                  <c:v>0.20200019507004799</c:v>
                </c:pt>
                <c:pt idx="2581">
                  <c:v>0.20200019507004799</c:v>
                </c:pt>
                <c:pt idx="2582">
                  <c:v>0.20200019507004799</c:v>
                </c:pt>
                <c:pt idx="2583">
                  <c:v>0.20200019507004799</c:v>
                </c:pt>
                <c:pt idx="2584">
                  <c:v>0.20200019507004799</c:v>
                </c:pt>
                <c:pt idx="2585">
                  <c:v>0.20200019507004799</c:v>
                </c:pt>
                <c:pt idx="2586">
                  <c:v>0.20200019507004799</c:v>
                </c:pt>
                <c:pt idx="2587">
                  <c:v>0.20200019507004799</c:v>
                </c:pt>
                <c:pt idx="2588">
                  <c:v>0.20200019507004799</c:v>
                </c:pt>
                <c:pt idx="2589">
                  <c:v>0.20200019507004799</c:v>
                </c:pt>
                <c:pt idx="2590">
                  <c:v>0.20200019507004799</c:v>
                </c:pt>
                <c:pt idx="2591">
                  <c:v>0.20200019507004799</c:v>
                </c:pt>
                <c:pt idx="2592">
                  <c:v>0.20200019507004799</c:v>
                </c:pt>
                <c:pt idx="2593">
                  <c:v>0.20200019507004799</c:v>
                </c:pt>
                <c:pt idx="2594">
                  <c:v>0.20200019507004799</c:v>
                </c:pt>
                <c:pt idx="2595">
                  <c:v>0.20200019507004799</c:v>
                </c:pt>
                <c:pt idx="2596">
                  <c:v>0.20200019507004799</c:v>
                </c:pt>
                <c:pt idx="2597">
                  <c:v>0.20200019507004799</c:v>
                </c:pt>
                <c:pt idx="2598">
                  <c:v>0.20200019507004799</c:v>
                </c:pt>
                <c:pt idx="2599">
                  <c:v>0.20200019507004799</c:v>
                </c:pt>
                <c:pt idx="2600">
                  <c:v>0.20200019507004799</c:v>
                </c:pt>
                <c:pt idx="2601">
                  <c:v>0.20200019507004799</c:v>
                </c:pt>
                <c:pt idx="2602">
                  <c:v>0.20200019507004799</c:v>
                </c:pt>
                <c:pt idx="2603">
                  <c:v>0.20200019507004799</c:v>
                </c:pt>
                <c:pt idx="2604">
                  <c:v>0.20200019507004799</c:v>
                </c:pt>
                <c:pt idx="2605">
                  <c:v>0.20200019507004799</c:v>
                </c:pt>
                <c:pt idx="2606">
                  <c:v>0.20200019507004799</c:v>
                </c:pt>
                <c:pt idx="2607">
                  <c:v>0.20200019507004799</c:v>
                </c:pt>
                <c:pt idx="2608">
                  <c:v>0.20200019507004799</c:v>
                </c:pt>
                <c:pt idx="2609">
                  <c:v>0.20200019507004799</c:v>
                </c:pt>
                <c:pt idx="2610">
                  <c:v>0.20200019507004799</c:v>
                </c:pt>
                <c:pt idx="2611">
                  <c:v>0.20200019507004799</c:v>
                </c:pt>
                <c:pt idx="2612">
                  <c:v>0.20200019507004799</c:v>
                </c:pt>
                <c:pt idx="2613">
                  <c:v>0.20200019507004799</c:v>
                </c:pt>
                <c:pt idx="2614">
                  <c:v>0.20200019507004799</c:v>
                </c:pt>
                <c:pt idx="2615">
                  <c:v>0.20200019507004799</c:v>
                </c:pt>
                <c:pt idx="2616">
                  <c:v>0.20200019507004799</c:v>
                </c:pt>
                <c:pt idx="2617">
                  <c:v>0.20200019507004799</c:v>
                </c:pt>
                <c:pt idx="2618">
                  <c:v>0.20200019507004799</c:v>
                </c:pt>
                <c:pt idx="2619">
                  <c:v>0.20200019507004799</c:v>
                </c:pt>
                <c:pt idx="2620">
                  <c:v>0.20200019507004799</c:v>
                </c:pt>
                <c:pt idx="2621">
                  <c:v>0.20200019507004799</c:v>
                </c:pt>
                <c:pt idx="2622">
                  <c:v>0.20200019507004799</c:v>
                </c:pt>
                <c:pt idx="2623">
                  <c:v>0.20200019507004799</c:v>
                </c:pt>
                <c:pt idx="2624">
                  <c:v>0.20200019507004799</c:v>
                </c:pt>
                <c:pt idx="2625">
                  <c:v>0.20200019507004799</c:v>
                </c:pt>
                <c:pt idx="2626">
                  <c:v>0.20200019507004799</c:v>
                </c:pt>
                <c:pt idx="2627">
                  <c:v>0.20200019507004799</c:v>
                </c:pt>
                <c:pt idx="2628">
                  <c:v>0.20200019507004799</c:v>
                </c:pt>
                <c:pt idx="2629">
                  <c:v>0.20200019507004799</c:v>
                </c:pt>
                <c:pt idx="2630">
                  <c:v>0.20200019507004799</c:v>
                </c:pt>
                <c:pt idx="2631">
                  <c:v>0.20200019507004799</c:v>
                </c:pt>
                <c:pt idx="2632">
                  <c:v>0.20200019507004799</c:v>
                </c:pt>
                <c:pt idx="2633">
                  <c:v>0.20200019507004799</c:v>
                </c:pt>
                <c:pt idx="2634">
                  <c:v>0.20200019507004799</c:v>
                </c:pt>
                <c:pt idx="2635">
                  <c:v>0.20200019507004799</c:v>
                </c:pt>
                <c:pt idx="2636">
                  <c:v>0.20200019507004799</c:v>
                </c:pt>
                <c:pt idx="2637">
                  <c:v>0.20200019507004799</c:v>
                </c:pt>
                <c:pt idx="2638">
                  <c:v>0.20200019507004799</c:v>
                </c:pt>
                <c:pt idx="2639">
                  <c:v>0.20200019507004799</c:v>
                </c:pt>
                <c:pt idx="2640">
                  <c:v>0.20200019507004799</c:v>
                </c:pt>
                <c:pt idx="2641">
                  <c:v>0.20200019507004799</c:v>
                </c:pt>
                <c:pt idx="2642">
                  <c:v>0.20200019507004799</c:v>
                </c:pt>
                <c:pt idx="2643">
                  <c:v>0.20200019507004799</c:v>
                </c:pt>
                <c:pt idx="2644">
                  <c:v>0.20200019507004799</c:v>
                </c:pt>
                <c:pt idx="2645">
                  <c:v>0.20200019507004799</c:v>
                </c:pt>
                <c:pt idx="2646">
                  <c:v>0.20200019507004799</c:v>
                </c:pt>
                <c:pt idx="2647">
                  <c:v>0.20200019507004799</c:v>
                </c:pt>
                <c:pt idx="2648">
                  <c:v>0.20200019507004799</c:v>
                </c:pt>
                <c:pt idx="2649">
                  <c:v>0.20200019507004799</c:v>
                </c:pt>
                <c:pt idx="2650">
                  <c:v>0.20200019507004799</c:v>
                </c:pt>
                <c:pt idx="2651">
                  <c:v>0.20200019507004799</c:v>
                </c:pt>
                <c:pt idx="2652">
                  <c:v>0.20200019507004799</c:v>
                </c:pt>
                <c:pt idx="2653">
                  <c:v>0.20200019507004799</c:v>
                </c:pt>
                <c:pt idx="2654">
                  <c:v>0.20200019507004799</c:v>
                </c:pt>
                <c:pt idx="2655">
                  <c:v>0.20200019507004799</c:v>
                </c:pt>
                <c:pt idx="2656">
                  <c:v>0.20200019507004799</c:v>
                </c:pt>
                <c:pt idx="2657">
                  <c:v>0.20200019507004799</c:v>
                </c:pt>
                <c:pt idx="2658">
                  <c:v>0.20200019507004799</c:v>
                </c:pt>
                <c:pt idx="2659">
                  <c:v>0.20200019507004799</c:v>
                </c:pt>
                <c:pt idx="2660">
                  <c:v>0.20200019507004799</c:v>
                </c:pt>
                <c:pt idx="2661">
                  <c:v>0.20200019507004799</c:v>
                </c:pt>
                <c:pt idx="2662">
                  <c:v>0.20200019507004799</c:v>
                </c:pt>
                <c:pt idx="2663">
                  <c:v>0.20200019507004799</c:v>
                </c:pt>
                <c:pt idx="2664">
                  <c:v>0.20200019507004799</c:v>
                </c:pt>
                <c:pt idx="2665">
                  <c:v>0.20200019507004799</c:v>
                </c:pt>
                <c:pt idx="2666">
                  <c:v>0.20200019507004799</c:v>
                </c:pt>
                <c:pt idx="2667">
                  <c:v>0.20200019507004799</c:v>
                </c:pt>
                <c:pt idx="2668">
                  <c:v>0.20200019507004799</c:v>
                </c:pt>
                <c:pt idx="2669">
                  <c:v>0.20200019507004799</c:v>
                </c:pt>
                <c:pt idx="2670">
                  <c:v>0.20200019507004799</c:v>
                </c:pt>
                <c:pt idx="2671">
                  <c:v>0.20200019507004799</c:v>
                </c:pt>
                <c:pt idx="2672">
                  <c:v>0.20200019507004799</c:v>
                </c:pt>
                <c:pt idx="2673">
                  <c:v>0.20200019507004799</c:v>
                </c:pt>
                <c:pt idx="2674">
                  <c:v>0.20200019507004799</c:v>
                </c:pt>
                <c:pt idx="2675">
                  <c:v>0.20200019507004799</c:v>
                </c:pt>
                <c:pt idx="2676">
                  <c:v>0.20200019507004799</c:v>
                </c:pt>
                <c:pt idx="2677">
                  <c:v>0.20200019507004799</c:v>
                </c:pt>
                <c:pt idx="2678">
                  <c:v>0.20200019507004799</c:v>
                </c:pt>
                <c:pt idx="2679">
                  <c:v>0.20200019507004799</c:v>
                </c:pt>
                <c:pt idx="2680">
                  <c:v>0.20200019507004799</c:v>
                </c:pt>
                <c:pt idx="2681">
                  <c:v>0.20200019507004799</c:v>
                </c:pt>
                <c:pt idx="2682">
                  <c:v>0.20200019507004799</c:v>
                </c:pt>
                <c:pt idx="2683">
                  <c:v>0.20200019507004799</c:v>
                </c:pt>
                <c:pt idx="2684">
                  <c:v>0.20200019507004799</c:v>
                </c:pt>
                <c:pt idx="2685">
                  <c:v>0.20200019507004799</c:v>
                </c:pt>
                <c:pt idx="2686">
                  <c:v>0.20200019507004799</c:v>
                </c:pt>
                <c:pt idx="2687">
                  <c:v>0.20200019507004799</c:v>
                </c:pt>
                <c:pt idx="2688">
                  <c:v>0.20200019507004799</c:v>
                </c:pt>
                <c:pt idx="2689">
                  <c:v>0.20200019507004799</c:v>
                </c:pt>
                <c:pt idx="2690">
                  <c:v>0.20200019507004799</c:v>
                </c:pt>
                <c:pt idx="2691">
                  <c:v>0.20200019507004799</c:v>
                </c:pt>
                <c:pt idx="2692">
                  <c:v>0.20200019507004799</c:v>
                </c:pt>
                <c:pt idx="2693">
                  <c:v>0.20200019507004799</c:v>
                </c:pt>
                <c:pt idx="2694">
                  <c:v>0.20200019507004799</c:v>
                </c:pt>
                <c:pt idx="2695">
                  <c:v>0.20200019507004799</c:v>
                </c:pt>
                <c:pt idx="2696">
                  <c:v>0.20200019507004799</c:v>
                </c:pt>
                <c:pt idx="2697">
                  <c:v>0.20200019507004799</c:v>
                </c:pt>
                <c:pt idx="2698">
                  <c:v>0.20200019507004799</c:v>
                </c:pt>
                <c:pt idx="2699">
                  <c:v>0.20200019507004799</c:v>
                </c:pt>
                <c:pt idx="2700">
                  <c:v>0.20200019507004799</c:v>
                </c:pt>
                <c:pt idx="2701">
                  <c:v>0.20200019507004799</c:v>
                </c:pt>
                <c:pt idx="2702">
                  <c:v>0.20200019507004799</c:v>
                </c:pt>
                <c:pt idx="2703">
                  <c:v>0.20200019507004799</c:v>
                </c:pt>
                <c:pt idx="2704">
                  <c:v>0.20200019507004799</c:v>
                </c:pt>
                <c:pt idx="2705">
                  <c:v>0.20200019507004799</c:v>
                </c:pt>
                <c:pt idx="2706">
                  <c:v>0.20200019507004799</c:v>
                </c:pt>
                <c:pt idx="2707">
                  <c:v>0.20200019507004799</c:v>
                </c:pt>
                <c:pt idx="2708">
                  <c:v>0.20200019507004799</c:v>
                </c:pt>
                <c:pt idx="2709">
                  <c:v>0.20200019507004799</c:v>
                </c:pt>
                <c:pt idx="2710">
                  <c:v>0.20200019507004799</c:v>
                </c:pt>
                <c:pt idx="2711">
                  <c:v>0.20200019507004799</c:v>
                </c:pt>
                <c:pt idx="2712">
                  <c:v>0.20200019507004799</c:v>
                </c:pt>
                <c:pt idx="2713">
                  <c:v>0.20200019507004799</c:v>
                </c:pt>
                <c:pt idx="2714">
                  <c:v>0.20200019507004799</c:v>
                </c:pt>
                <c:pt idx="2715">
                  <c:v>0.20200019507004799</c:v>
                </c:pt>
                <c:pt idx="2716">
                  <c:v>0.20200019507004799</c:v>
                </c:pt>
                <c:pt idx="2717">
                  <c:v>0.20200019507004799</c:v>
                </c:pt>
                <c:pt idx="2718">
                  <c:v>0.20200019507004799</c:v>
                </c:pt>
                <c:pt idx="2719">
                  <c:v>0.20200019507004799</c:v>
                </c:pt>
                <c:pt idx="2720">
                  <c:v>0.20200019507004799</c:v>
                </c:pt>
                <c:pt idx="2721">
                  <c:v>0.20200019507004799</c:v>
                </c:pt>
                <c:pt idx="2722">
                  <c:v>0.20200019507004799</c:v>
                </c:pt>
                <c:pt idx="2723">
                  <c:v>0.20200019507004799</c:v>
                </c:pt>
                <c:pt idx="2724">
                  <c:v>0.20200019507004799</c:v>
                </c:pt>
                <c:pt idx="2725">
                  <c:v>0.20200019507004799</c:v>
                </c:pt>
                <c:pt idx="2726">
                  <c:v>0.20200019507004799</c:v>
                </c:pt>
                <c:pt idx="2727">
                  <c:v>0.20200019507004799</c:v>
                </c:pt>
                <c:pt idx="2728">
                  <c:v>0.20200019507004799</c:v>
                </c:pt>
                <c:pt idx="2729">
                  <c:v>0.20200019507004799</c:v>
                </c:pt>
                <c:pt idx="2730">
                  <c:v>0.20200019507004799</c:v>
                </c:pt>
                <c:pt idx="2731">
                  <c:v>0.20200019507004799</c:v>
                </c:pt>
                <c:pt idx="2732">
                  <c:v>0.20200019507004799</c:v>
                </c:pt>
                <c:pt idx="2733">
                  <c:v>0.20200019507004799</c:v>
                </c:pt>
                <c:pt idx="2734">
                  <c:v>0.20200019507004799</c:v>
                </c:pt>
                <c:pt idx="2735">
                  <c:v>0.20200019507004799</c:v>
                </c:pt>
                <c:pt idx="2736">
                  <c:v>0.20200019507004799</c:v>
                </c:pt>
                <c:pt idx="2737">
                  <c:v>0.20200019507004799</c:v>
                </c:pt>
                <c:pt idx="2738">
                  <c:v>0.20200019507004799</c:v>
                </c:pt>
                <c:pt idx="2739">
                  <c:v>0.20200019507004799</c:v>
                </c:pt>
                <c:pt idx="2740">
                  <c:v>0.20200019507004799</c:v>
                </c:pt>
                <c:pt idx="2741">
                  <c:v>0.20200019507004799</c:v>
                </c:pt>
                <c:pt idx="2742">
                  <c:v>0.20200019507004799</c:v>
                </c:pt>
                <c:pt idx="2743">
                  <c:v>0.20200019507004799</c:v>
                </c:pt>
                <c:pt idx="2744">
                  <c:v>0.20200019507004799</c:v>
                </c:pt>
                <c:pt idx="2745">
                  <c:v>0.20200019507004799</c:v>
                </c:pt>
                <c:pt idx="2746">
                  <c:v>0.20200019507004799</c:v>
                </c:pt>
                <c:pt idx="2747">
                  <c:v>0.20200019507004799</c:v>
                </c:pt>
                <c:pt idx="2748">
                  <c:v>0.20200019507004799</c:v>
                </c:pt>
                <c:pt idx="2749">
                  <c:v>0.20200019507004799</c:v>
                </c:pt>
                <c:pt idx="2750">
                  <c:v>0.20200019507004799</c:v>
                </c:pt>
                <c:pt idx="2751">
                  <c:v>0.20200019507004799</c:v>
                </c:pt>
                <c:pt idx="2752">
                  <c:v>0.20200019507004799</c:v>
                </c:pt>
                <c:pt idx="2753">
                  <c:v>0.20200019507004799</c:v>
                </c:pt>
                <c:pt idx="2754">
                  <c:v>0.20200019507004799</c:v>
                </c:pt>
                <c:pt idx="2755">
                  <c:v>0.20200019507004799</c:v>
                </c:pt>
                <c:pt idx="2756">
                  <c:v>0.20200019507004799</c:v>
                </c:pt>
                <c:pt idx="2757">
                  <c:v>0.20200019507004799</c:v>
                </c:pt>
                <c:pt idx="2758">
                  <c:v>0.20200019507004799</c:v>
                </c:pt>
                <c:pt idx="2759">
                  <c:v>0.20200019507004799</c:v>
                </c:pt>
                <c:pt idx="2760">
                  <c:v>0.20200019507004799</c:v>
                </c:pt>
                <c:pt idx="2761">
                  <c:v>0.20200019507004799</c:v>
                </c:pt>
                <c:pt idx="2762">
                  <c:v>0.20200019507004799</c:v>
                </c:pt>
                <c:pt idx="2763">
                  <c:v>0.20200019507004799</c:v>
                </c:pt>
                <c:pt idx="2764">
                  <c:v>0.20200019507004799</c:v>
                </c:pt>
                <c:pt idx="2765">
                  <c:v>0.20200019507004799</c:v>
                </c:pt>
                <c:pt idx="2766">
                  <c:v>0.20200019507004799</c:v>
                </c:pt>
                <c:pt idx="2767">
                  <c:v>0.20200019507004799</c:v>
                </c:pt>
                <c:pt idx="2768">
                  <c:v>0.20200019507004799</c:v>
                </c:pt>
                <c:pt idx="2769">
                  <c:v>0.20200019507004799</c:v>
                </c:pt>
                <c:pt idx="2770">
                  <c:v>0.20200019507004799</c:v>
                </c:pt>
                <c:pt idx="2771">
                  <c:v>0.20200019507004799</c:v>
                </c:pt>
                <c:pt idx="2772">
                  <c:v>0.20200019507004799</c:v>
                </c:pt>
                <c:pt idx="2773">
                  <c:v>0.20200019507004799</c:v>
                </c:pt>
                <c:pt idx="2774">
                  <c:v>0.20200019507004799</c:v>
                </c:pt>
                <c:pt idx="2775">
                  <c:v>0.20200019507004799</c:v>
                </c:pt>
                <c:pt idx="2776">
                  <c:v>0.20200019507004799</c:v>
                </c:pt>
                <c:pt idx="2777">
                  <c:v>0.20200019507004799</c:v>
                </c:pt>
                <c:pt idx="2778">
                  <c:v>0.20200019507004799</c:v>
                </c:pt>
                <c:pt idx="2779">
                  <c:v>0.20200019507004799</c:v>
                </c:pt>
                <c:pt idx="2780">
                  <c:v>0.20200019507004799</c:v>
                </c:pt>
                <c:pt idx="2781">
                  <c:v>0.20200019507004799</c:v>
                </c:pt>
                <c:pt idx="2782">
                  <c:v>0.20200019507004799</c:v>
                </c:pt>
                <c:pt idx="2783">
                  <c:v>0.20200019507004799</c:v>
                </c:pt>
                <c:pt idx="2784">
                  <c:v>0.20200019507004799</c:v>
                </c:pt>
                <c:pt idx="2785">
                  <c:v>0.20200019507004799</c:v>
                </c:pt>
                <c:pt idx="2786">
                  <c:v>0.20200019507004799</c:v>
                </c:pt>
                <c:pt idx="2787">
                  <c:v>0.20200019507004799</c:v>
                </c:pt>
                <c:pt idx="2788">
                  <c:v>0.20200019507004799</c:v>
                </c:pt>
                <c:pt idx="2789">
                  <c:v>0.20200019507004799</c:v>
                </c:pt>
                <c:pt idx="2790">
                  <c:v>0.20200019507004799</c:v>
                </c:pt>
                <c:pt idx="2791">
                  <c:v>0.20200019507004799</c:v>
                </c:pt>
                <c:pt idx="2792">
                  <c:v>0.20200019507004799</c:v>
                </c:pt>
                <c:pt idx="2793">
                  <c:v>0.20200019507004799</c:v>
                </c:pt>
                <c:pt idx="2794">
                  <c:v>0.20200019507004799</c:v>
                </c:pt>
                <c:pt idx="2795">
                  <c:v>0.20200019507004799</c:v>
                </c:pt>
                <c:pt idx="2796">
                  <c:v>0.20200019507004799</c:v>
                </c:pt>
                <c:pt idx="2797">
                  <c:v>0.20200019507004799</c:v>
                </c:pt>
                <c:pt idx="2798">
                  <c:v>0.20200019507004799</c:v>
                </c:pt>
                <c:pt idx="2799">
                  <c:v>0.20200019507004799</c:v>
                </c:pt>
                <c:pt idx="2800">
                  <c:v>0.20200019507004799</c:v>
                </c:pt>
                <c:pt idx="2801">
                  <c:v>0.20200019507004799</c:v>
                </c:pt>
                <c:pt idx="2802">
                  <c:v>0.20200019507004799</c:v>
                </c:pt>
                <c:pt idx="2803">
                  <c:v>0.20200019507004799</c:v>
                </c:pt>
                <c:pt idx="2804">
                  <c:v>0.20200019507004799</c:v>
                </c:pt>
                <c:pt idx="2805">
                  <c:v>0.20200019507004799</c:v>
                </c:pt>
                <c:pt idx="2806">
                  <c:v>0.20200019507004799</c:v>
                </c:pt>
                <c:pt idx="2807">
                  <c:v>0.20200019507004799</c:v>
                </c:pt>
                <c:pt idx="2808">
                  <c:v>0.20200019507004799</c:v>
                </c:pt>
                <c:pt idx="2809">
                  <c:v>0.20200019507004799</c:v>
                </c:pt>
                <c:pt idx="2810">
                  <c:v>0.20200019507004799</c:v>
                </c:pt>
                <c:pt idx="2811">
                  <c:v>0.20200019507004799</c:v>
                </c:pt>
                <c:pt idx="2812">
                  <c:v>0.20200019507004799</c:v>
                </c:pt>
                <c:pt idx="2813">
                  <c:v>0.20200019507004799</c:v>
                </c:pt>
                <c:pt idx="2814">
                  <c:v>0.20200019507004799</c:v>
                </c:pt>
                <c:pt idx="2815">
                  <c:v>0.20200019507004799</c:v>
                </c:pt>
                <c:pt idx="2816">
                  <c:v>0.20200019507004799</c:v>
                </c:pt>
                <c:pt idx="2817">
                  <c:v>0.20200019507004799</c:v>
                </c:pt>
                <c:pt idx="2818">
                  <c:v>0.20200019507004799</c:v>
                </c:pt>
                <c:pt idx="2819">
                  <c:v>0.20200019507004799</c:v>
                </c:pt>
                <c:pt idx="2820">
                  <c:v>0.20200019507004799</c:v>
                </c:pt>
                <c:pt idx="2821">
                  <c:v>0.20200019507004799</c:v>
                </c:pt>
                <c:pt idx="2822">
                  <c:v>0.20200019507004799</c:v>
                </c:pt>
                <c:pt idx="2823">
                  <c:v>0.20200019507004799</c:v>
                </c:pt>
                <c:pt idx="2824">
                  <c:v>0.20200019507004799</c:v>
                </c:pt>
                <c:pt idx="2825">
                  <c:v>0.20200019507004799</c:v>
                </c:pt>
                <c:pt idx="2826">
                  <c:v>0.20200019507004799</c:v>
                </c:pt>
                <c:pt idx="2827">
                  <c:v>0.20200019507004799</c:v>
                </c:pt>
                <c:pt idx="2828">
                  <c:v>0.20200019507004799</c:v>
                </c:pt>
                <c:pt idx="2829">
                  <c:v>0.20200019507004799</c:v>
                </c:pt>
                <c:pt idx="2830">
                  <c:v>0.20200019507004799</c:v>
                </c:pt>
                <c:pt idx="2831">
                  <c:v>0.20200019507004799</c:v>
                </c:pt>
                <c:pt idx="2832">
                  <c:v>0.20200019507004799</c:v>
                </c:pt>
                <c:pt idx="2833">
                  <c:v>0.20200019507004799</c:v>
                </c:pt>
                <c:pt idx="2834">
                  <c:v>0.20200019507004799</c:v>
                </c:pt>
                <c:pt idx="2835">
                  <c:v>0.20200019507004799</c:v>
                </c:pt>
                <c:pt idx="2836">
                  <c:v>0.20200019507004799</c:v>
                </c:pt>
                <c:pt idx="2837">
                  <c:v>0.20200019507004799</c:v>
                </c:pt>
                <c:pt idx="2838">
                  <c:v>0.20200019507004799</c:v>
                </c:pt>
                <c:pt idx="2839">
                  <c:v>0.20200019507004799</c:v>
                </c:pt>
                <c:pt idx="2840">
                  <c:v>0.20200019507004799</c:v>
                </c:pt>
                <c:pt idx="2841">
                  <c:v>0.20200019507004799</c:v>
                </c:pt>
                <c:pt idx="2842">
                  <c:v>0.20200019507004799</c:v>
                </c:pt>
                <c:pt idx="2843">
                  <c:v>0.20200019507004799</c:v>
                </c:pt>
                <c:pt idx="2844">
                  <c:v>0.20200019507004799</c:v>
                </c:pt>
                <c:pt idx="2845">
                  <c:v>0.20200019507004799</c:v>
                </c:pt>
                <c:pt idx="2846">
                  <c:v>0.20200019507004799</c:v>
                </c:pt>
                <c:pt idx="2847">
                  <c:v>0.20200019507004799</c:v>
                </c:pt>
                <c:pt idx="2848">
                  <c:v>0.20200019507004799</c:v>
                </c:pt>
                <c:pt idx="2849">
                  <c:v>0.20200019507004799</c:v>
                </c:pt>
                <c:pt idx="2850">
                  <c:v>0.20200019507004799</c:v>
                </c:pt>
                <c:pt idx="2851">
                  <c:v>0.20200019507004799</c:v>
                </c:pt>
                <c:pt idx="2852">
                  <c:v>0.20200019507004799</c:v>
                </c:pt>
                <c:pt idx="2853">
                  <c:v>0.20200019507004799</c:v>
                </c:pt>
                <c:pt idx="2854">
                  <c:v>0.20200019507004799</c:v>
                </c:pt>
                <c:pt idx="2855">
                  <c:v>0.20200019507004799</c:v>
                </c:pt>
                <c:pt idx="2856">
                  <c:v>0.20200019507004799</c:v>
                </c:pt>
                <c:pt idx="2857">
                  <c:v>0.20200019507004799</c:v>
                </c:pt>
                <c:pt idx="2858">
                  <c:v>0.20200019507004799</c:v>
                </c:pt>
                <c:pt idx="2859">
                  <c:v>0.20200019507004799</c:v>
                </c:pt>
                <c:pt idx="2860">
                  <c:v>0.20200019507004799</c:v>
                </c:pt>
                <c:pt idx="2861">
                  <c:v>0.20200019507004799</c:v>
                </c:pt>
                <c:pt idx="2862">
                  <c:v>0.20200019507004799</c:v>
                </c:pt>
                <c:pt idx="2863">
                  <c:v>0.20200019507004799</c:v>
                </c:pt>
                <c:pt idx="2864">
                  <c:v>0.20200019507004799</c:v>
                </c:pt>
                <c:pt idx="2865">
                  <c:v>0.20200019507004799</c:v>
                </c:pt>
                <c:pt idx="2866">
                  <c:v>0.20200019507004799</c:v>
                </c:pt>
                <c:pt idx="2867">
                  <c:v>0.20200019507004799</c:v>
                </c:pt>
                <c:pt idx="2868">
                  <c:v>0.20200019507004799</c:v>
                </c:pt>
                <c:pt idx="2869">
                  <c:v>0.20200019507004799</c:v>
                </c:pt>
                <c:pt idx="2870">
                  <c:v>0.20200019507004799</c:v>
                </c:pt>
                <c:pt idx="2871">
                  <c:v>0.20200019507004799</c:v>
                </c:pt>
                <c:pt idx="2872">
                  <c:v>0.20200019507004799</c:v>
                </c:pt>
                <c:pt idx="2873">
                  <c:v>0.20200019507004799</c:v>
                </c:pt>
                <c:pt idx="2874">
                  <c:v>0.20200019507004799</c:v>
                </c:pt>
                <c:pt idx="2875">
                  <c:v>0.20200019507004799</c:v>
                </c:pt>
                <c:pt idx="2876">
                  <c:v>0.20200019507004799</c:v>
                </c:pt>
                <c:pt idx="2877">
                  <c:v>0.20200019507004799</c:v>
                </c:pt>
                <c:pt idx="2878">
                  <c:v>0.20200019507004799</c:v>
                </c:pt>
                <c:pt idx="2879">
                  <c:v>0.20200019507004799</c:v>
                </c:pt>
                <c:pt idx="2880">
                  <c:v>0.20200019507004799</c:v>
                </c:pt>
                <c:pt idx="2881">
                  <c:v>0.20200019507004799</c:v>
                </c:pt>
                <c:pt idx="2882">
                  <c:v>0.20200019507004799</c:v>
                </c:pt>
                <c:pt idx="2883">
                  <c:v>0.20200019507004799</c:v>
                </c:pt>
                <c:pt idx="2884">
                  <c:v>0.20200019507004799</c:v>
                </c:pt>
                <c:pt idx="2885">
                  <c:v>0.20200019507004799</c:v>
                </c:pt>
                <c:pt idx="2886">
                  <c:v>0.20200019507004799</c:v>
                </c:pt>
                <c:pt idx="2887">
                  <c:v>0.20200019507004799</c:v>
                </c:pt>
                <c:pt idx="2888">
                  <c:v>0.20200019507004799</c:v>
                </c:pt>
                <c:pt idx="2889">
                  <c:v>0.20200019507004799</c:v>
                </c:pt>
                <c:pt idx="2890">
                  <c:v>0.20200019507004799</c:v>
                </c:pt>
                <c:pt idx="2891">
                  <c:v>0.20200019507004799</c:v>
                </c:pt>
                <c:pt idx="2892">
                  <c:v>0.20200019507004799</c:v>
                </c:pt>
                <c:pt idx="2893">
                  <c:v>0.20200019507004799</c:v>
                </c:pt>
                <c:pt idx="2894">
                  <c:v>0.20200019507004799</c:v>
                </c:pt>
                <c:pt idx="2895">
                  <c:v>0.20200019507004799</c:v>
                </c:pt>
                <c:pt idx="2896">
                  <c:v>0.20200019507004799</c:v>
                </c:pt>
                <c:pt idx="2897">
                  <c:v>0.20200019507004799</c:v>
                </c:pt>
                <c:pt idx="2898">
                  <c:v>0.20200019507004799</c:v>
                </c:pt>
                <c:pt idx="2899">
                  <c:v>0.20200019507004799</c:v>
                </c:pt>
                <c:pt idx="2900">
                  <c:v>0.20200019507004799</c:v>
                </c:pt>
                <c:pt idx="2901">
                  <c:v>0.20200019507004799</c:v>
                </c:pt>
                <c:pt idx="2902">
                  <c:v>0.20200019507004799</c:v>
                </c:pt>
                <c:pt idx="2903">
                  <c:v>0.20200019507004799</c:v>
                </c:pt>
                <c:pt idx="2904">
                  <c:v>0.20200019507004799</c:v>
                </c:pt>
                <c:pt idx="2905">
                  <c:v>0.20200019507004799</c:v>
                </c:pt>
                <c:pt idx="2906">
                  <c:v>0.20200019507004799</c:v>
                </c:pt>
                <c:pt idx="2907">
                  <c:v>0.20200019507004799</c:v>
                </c:pt>
                <c:pt idx="2908">
                  <c:v>0.20200019507004799</c:v>
                </c:pt>
                <c:pt idx="2909">
                  <c:v>0.20200019507004799</c:v>
                </c:pt>
                <c:pt idx="2910">
                  <c:v>0.20200019507004799</c:v>
                </c:pt>
                <c:pt idx="2911">
                  <c:v>0.20200019507004799</c:v>
                </c:pt>
                <c:pt idx="2912">
                  <c:v>0.20200019507004799</c:v>
                </c:pt>
                <c:pt idx="2913">
                  <c:v>0.20200019507004799</c:v>
                </c:pt>
                <c:pt idx="2914">
                  <c:v>0.20200019507004799</c:v>
                </c:pt>
                <c:pt idx="2915">
                  <c:v>0.20200019507004799</c:v>
                </c:pt>
                <c:pt idx="2916">
                  <c:v>0.20200019507004799</c:v>
                </c:pt>
                <c:pt idx="2917">
                  <c:v>0.20200019507004799</c:v>
                </c:pt>
                <c:pt idx="2918">
                  <c:v>0.20200019507004799</c:v>
                </c:pt>
                <c:pt idx="2919">
                  <c:v>0.20200019507004799</c:v>
                </c:pt>
                <c:pt idx="2920">
                  <c:v>0.20200019507004799</c:v>
                </c:pt>
                <c:pt idx="2921">
                  <c:v>0.20200019507004799</c:v>
                </c:pt>
                <c:pt idx="2922">
                  <c:v>0.20200019507004799</c:v>
                </c:pt>
                <c:pt idx="2923">
                  <c:v>0.20200019507004799</c:v>
                </c:pt>
                <c:pt idx="2924">
                  <c:v>0.20200019507004799</c:v>
                </c:pt>
                <c:pt idx="2925">
                  <c:v>0.20200019507004799</c:v>
                </c:pt>
                <c:pt idx="2926">
                  <c:v>0.20200019507004799</c:v>
                </c:pt>
                <c:pt idx="2927">
                  <c:v>0.20200019507004799</c:v>
                </c:pt>
                <c:pt idx="2928">
                  <c:v>0.20200019507004799</c:v>
                </c:pt>
                <c:pt idx="2929">
                  <c:v>0.20200019507004799</c:v>
                </c:pt>
                <c:pt idx="2930">
                  <c:v>0.20200019507004799</c:v>
                </c:pt>
                <c:pt idx="2931">
                  <c:v>0.20200019507004799</c:v>
                </c:pt>
                <c:pt idx="2932">
                  <c:v>0.20200019507004799</c:v>
                </c:pt>
                <c:pt idx="2933">
                  <c:v>0.20200019507004799</c:v>
                </c:pt>
                <c:pt idx="2934">
                  <c:v>0.20200019507004799</c:v>
                </c:pt>
                <c:pt idx="2935">
                  <c:v>0.20200019507004799</c:v>
                </c:pt>
                <c:pt idx="2936">
                  <c:v>0.20200019507004799</c:v>
                </c:pt>
                <c:pt idx="2937">
                  <c:v>0.20200019507004799</c:v>
                </c:pt>
                <c:pt idx="2938">
                  <c:v>0.20200019507004799</c:v>
                </c:pt>
                <c:pt idx="2939">
                  <c:v>0.20200019507004799</c:v>
                </c:pt>
                <c:pt idx="2940">
                  <c:v>0.20200019507004799</c:v>
                </c:pt>
                <c:pt idx="2941">
                  <c:v>0.20200019507004799</c:v>
                </c:pt>
                <c:pt idx="2942">
                  <c:v>0.20200019507004799</c:v>
                </c:pt>
                <c:pt idx="2943">
                  <c:v>0.20200019507004799</c:v>
                </c:pt>
                <c:pt idx="2944">
                  <c:v>0.20200019507004799</c:v>
                </c:pt>
                <c:pt idx="2945">
                  <c:v>0.20200019507004799</c:v>
                </c:pt>
                <c:pt idx="2946">
                  <c:v>0.20200019507004799</c:v>
                </c:pt>
                <c:pt idx="2947">
                  <c:v>0.20200019507004799</c:v>
                </c:pt>
                <c:pt idx="2948">
                  <c:v>0.20200019507004799</c:v>
                </c:pt>
                <c:pt idx="2949">
                  <c:v>0.20200019507004799</c:v>
                </c:pt>
                <c:pt idx="2950">
                  <c:v>0.20200019507004799</c:v>
                </c:pt>
                <c:pt idx="2951">
                  <c:v>0.20200019507004799</c:v>
                </c:pt>
                <c:pt idx="2952">
                  <c:v>0.20200019507004799</c:v>
                </c:pt>
                <c:pt idx="2953">
                  <c:v>0.20200019507004799</c:v>
                </c:pt>
                <c:pt idx="2954">
                  <c:v>0.20200019507004799</c:v>
                </c:pt>
                <c:pt idx="2955">
                  <c:v>0.20200019507004799</c:v>
                </c:pt>
                <c:pt idx="2956">
                  <c:v>0.20200019507004799</c:v>
                </c:pt>
                <c:pt idx="2957">
                  <c:v>0.20200019507004799</c:v>
                </c:pt>
                <c:pt idx="2958">
                  <c:v>0.20200019507004799</c:v>
                </c:pt>
                <c:pt idx="2959">
                  <c:v>0.20200019507004799</c:v>
                </c:pt>
                <c:pt idx="2960">
                  <c:v>0.20200019507004799</c:v>
                </c:pt>
                <c:pt idx="2961">
                  <c:v>0.20200019507004799</c:v>
                </c:pt>
                <c:pt idx="2962">
                  <c:v>0.20200019507004799</c:v>
                </c:pt>
                <c:pt idx="2963">
                  <c:v>0.20200019507004799</c:v>
                </c:pt>
                <c:pt idx="2964">
                  <c:v>0.20200019507004799</c:v>
                </c:pt>
                <c:pt idx="2965">
                  <c:v>0.20200019507004799</c:v>
                </c:pt>
                <c:pt idx="2966">
                  <c:v>0.20200019507004799</c:v>
                </c:pt>
                <c:pt idx="2967">
                  <c:v>0.20200019507004799</c:v>
                </c:pt>
                <c:pt idx="2968">
                  <c:v>0.20200019507004799</c:v>
                </c:pt>
                <c:pt idx="2969">
                  <c:v>0.20200019507004799</c:v>
                </c:pt>
                <c:pt idx="2970">
                  <c:v>0.20200019507004799</c:v>
                </c:pt>
                <c:pt idx="2971">
                  <c:v>0.20200019507004799</c:v>
                </c:pt>
                <c:pt idx="2972">
                  <c:v>0.20200019507004799</c:v>
                </c:pt>
                <c:pt idx="2973">
                  <c:v>0.20200019507004799</c:v>
                </c:pt>
                <c:pt idx="2974">
                  <c:v>0.20200019507004799</c:v>
                </c:pt>
                <c:pt idx="2975">
                  <c:v>0.20200019507004799</c:v>
                </c:pt>
                <c:pt idx="2976">
                  <c:v>0.20200019507004799</c:v>
                </c:pt>
                <c:pt idx="2977">
                  <c:v>0.20200019507004799</c:v>
                </c:pt>
                <c:pt idx="2978">
                  <c:v>0.20200019507004799</c:v>
                </c:pt>
                <c:pt idx="2979">
                  <c:v>0.20200019507004799</c:v>
                </c:pt>
                <c:pt idx="2980">
                  <c:v>0.20200019507004799</c:v>
                </c:pt>
                <c:pt idx="2981">
                  <c:v>0.20200019507004799</c:v>
                </c:pt>
                <c:pt idx="2982">
                  <c:v>0.20200019507004799</c:v>
                </c:pt>
                <c:pt idx="2983">
                  <c:v>0.20200019507004799</c:v>
                </c:pt>
                <c:pt idx="2984">
                  <c:v>0.20200019507004799</c:v>
                </c:pt>
                <c:pt idx="2985">
                  <c:v>0.20200019507004799</c:v>
                </c:pt>
                <c:pt idx="2986">
                  <c:v>0.20200019507004799</c:v>
                </c:pt>
                <c:pt idx="2987">
                  <c:v>0.20200019507004799</c:v>
                </c:pt>
                <c:pt idx="2988">
                  <c:v>0.20200019507004799</c:v>
                </c:pt>
                <c:pt idx="2989">
                  <c:v>0.20200019507004799</c:v>
                </c:pt>
                <c:pt idx="2990">
                  <c:v>0.20200019507004799</c:v>
                </c:pt>
                <c:pt idx="2991">
                  <c:v>0.20200019507004799</c:v>
                </c:pt>
                <c:pt idx="2992">
                  <c:v>0.20200019507004799</c:v>
                </c:pt>
                <c:pt idx="2993">
                  <c:v>0.20200019507004799</c:v>
                </c:pt>
                <c:pt idx="2994">
                  <c:v>0.20200019507004799</c:v>
                </c:pt>
                <c:pt idx="2995">
                  <c:v>0.20200019507004799</c:v>
                </c:pt>
                <c:pt idx="2996">
                  <c:v>0.20200019507004799</c:v>
                </c:pt>
                <c:pt idx="2997">
                  <c:v>0.20200019507004799</c:v>
                </c:pt>
                <c:pt idx="2998">
                  <c:v>0.20200019507004799</c:v>
                </c:pt>
                <c:pt idx="2999">
                  <c:v>0.20200019507004799</c:v>
                </c:pt>
                <c:pt idx="3000">
                  <c:v>0.20200019507004799</c:v>
                </c:pt>
                <c:pt idx="3001">
                  <c:v>0.20200019507004799</c:v>
                </c:pt>
                <c:pt idx="3002">
                  <c:v>0.20200019507004799</c:v>
                </c:pt>
                <c:pt idx="3003">
                  <c:v>0.20200019507004799</c:v>
                </c:pt>
                <c:pt idx="3004">
                  <c:v>0.20200019507004799</c:v>
                </c:pt>
                <c:pt idx="3005">
                  <c:v>0.20200019507004799</c:v>
                </c:pt>
                <c:pt idx="3006">
                  <c:v>0.20200019507004799</c:v>
                </c:pt>
                <c:pt idx="3007">
                  <c:v>0.20200019507004799</c:v>
                </c:pt>
                <c:pt idx="3008">
                  <c:v>0.20200019507004799</c:v>
                </c:pt>
                <c:pt idx="3009">
                  <c:v>0.20200019507004799</c:v>
                </c:pt>
                <c:pt idx="3010">
                  <c:v>0.20200019507004799</c:v>
                </c:pt>
                <c:pt idx="3011">
                  <c:v>0.20200019507004799</c:v>
                </c:pt>
                <c:pt idx="3012">
                  <c:v>0.20200019507004799</c:v>
                </c:pt>
                <c:pt idx="3013">
                  <c:v>0.20200019507004799</c:v>
                </c:pt>
                <c:pt idx="3014">
                  <c:v>0.20200019507004799</c:v>
                </c:pt>
                <c:pt idx="3015">
                  <c:v>0.20200019507004799</c:v>
                </c:pt>
                <c:pt idx="3016">
                  <c:v>0.20200019507004799</c:v>
                </c:pt>
                <c:pt idx="3017">
                  <c:v>0.20200019507004799</c:v>
                </c:pt>
                <c:pt idx="3018">
                  <c:v>0.20200019507004799</c:v>
                </c:pt>
                <c:pt idx="3019">
                  <c:v>0.20200019507004799</c:v>
                </c:pt>
                <c:pt idx="3020">
                  <c:v>0.20200019507004799</c:v>
                </c:pt>
                <c:pt idx="3021">
                  <c:v>0.20200019507004799</c:v>
                </c:pt>
                <c:pt idx="3022">
                  <c:v>0.20200019507004799</c:v>
                </c:pt>
                <c:pt idx="3023">
                  <c:v>0.20200019507004799</c:v>
                </c:pt>
                <c:pt idx="3024">
                  <c:v>0.20200019507004799</c:v>
                </c:pt>
                <c:pt idx="3025">
                  <c:v>0.20200019507004799</c:v>
                </c:pt>
                <c:pt idx="3026">
                  <c:v>0.20200019507004799</c:v>
                </c:pt>
                <c:pt idx="3027">
                  <c:v>0.20200019507004799</c:v>
                </c:pt>
                <c:pt idx="3028">
                  <c:v>0.20200019507004799</c:v>
                </c:pt>
                <c:pt idx="3029">
                  <c:v>0.20200019507004799</c:v>
                </c:pt>
                <c:pt idx="3030">
                  <c:v>0.20200019507004799</c:v>
                </c:pt>
                <c:pt idx="3031">
                  <c:v>0.20200019507004799</c:v>
                </c:pt>
                <c:pt idx="3032">
                  <c:v>0.20200019507004799</c:v>
                </c:pt>
                <c:pt idx="3033">
                  <c:v>0.20200019507004799</c:v>
                </c:pt>
                <c:pt idx="3034">
                  <c:v>0.20200019507004799</c:v>
                </c:pt>
                <c:pt idx="3035">
                  <c:v>0.20200019507004799</c:v>
                </c:pt>
                <c:pt idx="3036">
                  <c:v>0.20200019507004799</c:v>
                </c:pt>
                <c:pt idx="3037">
                  <c:v>0.20200019507004799</c:v>
                </c:pt>
                <c:pt idx="3038">
                  <c:v>0.20200019507004799</c:v>
                </c:pt>
                <c:pt idx="3039">
                  <c:v>0.20200019507004799</c:v>
                </c:pt>
                <c:pt idx="3040">
                  <c:v>0.20200019507004799</c:v>
                </c:pt>
                <c:pt idx="3041">
                  <c:v>0.20200019507004799</c:v>
                </c:pt>
                <c:pt idx="3042">
                  <c:v>0.20200019507004799</c:v>
                </c:pt>
                <c:pt idx="3043">
                  <c:v>0.20200019507004799</c:v>
                </c:pt>
                <c:pt idx="3044">
                  <c:v>0.20200019507004799</c:v>
                </c:pt>
                <c:pt idx="3045">
                  <c:v>0.20200019507004799</c:v>
                </c:pt>
                <c:pt idx="3046">
                  <c:v>0.20200019507004799</c:v>
                </c:pt>
                <c:pt idx="3047">
                  <c:v>0.20200019507004799</c:v>
                </c:pt>
                <c:pt idx="3048">
                  <c:v>0.20200019507004799</c:v>
                </c:pt>
                <c:pt idx="3049">
                  <c:v>0.20200019507004799</c:v>
                </c:pt>
                <c:pt idx="3050">
                  <c:v>0.20200019507004799</c:v>
                </c:pt>
                <c:pt idx="3051">
                  <c:v>0.20200019507004799</c:v>
                </c:pt>
                <c:pt idx="3052">
                  <c:v>0.20200019507004799</c:v>
                </c:pt>
                <c:pt idx="3053">
                  <c:v>0.20200019507004799</c:v>
                </c:pt>
                <c:pt idx="3054">
                  <c:v>0.20200019507004799</c:v>
                </c:pt>
                <c:pt idx="3055">
                  <c:v>0.20200019507004799</c:v>
                </c:pt>
                <c:pt idx="3056">
                  <c:v>0.20200019507004799</c:v>
                </c:pt>
                <c:pt idx="3057">
                  <c:v>0.20200019507004799</c:v>
                </c:pt>
                <c:pt idx="3058">
                  <c:v>0.20200019507004799</c:v>
                </c:pt>
                <c:pt idx="3059">
                  <c:v>0.20200019507004799</c:v>
                </c:pt>
                <c:pt idx="3060">
                  <c:v>0.20200019507004799</c:v>
                </c:pt>
                <c:pt idx="3061">
                  <c:v>0.20200019507004799</c:v>
                </c:pt>
                <c:pt idx="3062">
                  <c:v>0.20200019507004799</c:v>
                </c:pt>
                <c:pt idx="3063">
                  <c:v>0.20200019507004799</c:v>
                </c:pt>
                <c:pt idx="3064">
                  <c:v>0.20200019507004799</c:v>
                </c:pt>
                <c:pt idx="3065">
                  <c:v>0.20200019507004799</c:v>
                </c:pt>
                <c:pt idx="3066">
                  <c:v>0.20200019507004799</c:v>
                </c:pt>
                <c:pt idx="3067">
                  <c:v>0.20200019507004799</c:v>
                </c:pt>
                <c:pt idx="3068">
                  <c:v>0.20200019507004799</c:v>
                </c:pt>
                <c:pt idx="3069">
                  <c:v>0.20200019507004799</c:v>
                </c:pt>
                <c:pt idx="3070">
                  <c:v>0.20200019507004799</c:v>
                </c:pt>
                <c:pt idx="3071">
                  <c:v>0.20200019507004799</c:v>
                </c:pt>
                <c:pt idx="3072">
                  <c:v>0.20200019507004799</c:v>
                </c:pt>
                <c:pt idx="3073">
                  <c:v>0.20200019507004799</c:v>
                </c:pt>
                <c:pt idx="3074">
                  <c:v>0.20200019507004799</c:v>
                </c:pt>
                <c:pt idx="3075">
                  <c:v>0.20200019507004799</c:v>
                </c:pt>
                <c:pt idx="3076">
                  <c:v>0.20200019507004799</c:v>
                </c:pt>
                <c:pt idx="3077">
                  <c:v>0.20200019507004799</c:v>
                </c:pt>
                <c:pt idx="3078">
                  <c:v>0.20200019507004799</c:v>
                </c:pt>
                <c:pt idx="3079">
                  <c:v>0.20200019507004799</c:v>
                </c:pt>
                <c:pt idx="3080">
                  <c:v>0.20200019507004799</c:v>
                </c:pt>
                <c:pt idx="3081">
                  <c:v>0.20200019507004799</c:v>
                </c:pt>
                <c:pt idx="3082">
                  <c:v>0.20200019507004799</c:v>
                </c:pt>
                <c:pt idx="3083">
                  <c:v>0.20200019507004799</c:v>
                </c:pt>
                <c:pt idx="3084">
                  <c:v>0.20200019507004799</c:v>
                </c:pt>
                <c:pt idx="3085">
                  <c:v>0.20200019507004799</c:v>
                </c:pt>
                <c:pt idx="3086">
                  <c:v>0.20200019507004799</c:v>
                </c:pt>
                <c:pt idx="3087">
                  <c:v>0.20200019507004799</c:v>
                </c:pt>
                <c:pt idx="3088">
                  <c:v>0.20200019507004799</c:v>
                </c:pt>
                <c:pt idx="3089">
                  <c:v>0.20200019507004799</c:v>
                </c:pt>
                <c:pt idx="3090">
                  <c:v>0.20200019507004799</c:v>
                </c:pt>
                <c:pt idx="3091">
                  <c:v>0.20200019507004799</c:v>
                </c:pt>
                <c:pt idx="3092">
                  <c:v>0.20200019507004799</c:v>
                </c:pt>
                <c:pt idx="3093">
                  <c:v>0.20200019507004799</c:v>
                </c:pt>
                <c:pt idx="3094">
                  <c:v>0.20200019507004799</c:v>
                </c:pt>
                <c:pt idx="3095">
                  <c:v>0.20200019507004799</c:v>
                </c:pt>
                <c:pt idx="3096">
                  <c:v>0.20200019507004799</c:v>
                </c:pt>
                <c:pt idx="3097">
                  <c:v>0.20200019507004799</c:v>
                </c:pt>
                <c:pt idx="3098">
                  <c:v>0.20200019507004799</c:v>
                </c:pt>
                <c:pt idx="3099">
                  <c:v>0.20200019507004799</c:v>
                </c:pt>
                <c:pt idx="3100">
                  <c:v>0.20200019507004799</c:v>
                </c:pt>
                <c:pt idx="3101">
                  <c:v>0.20200019507004799</c:v>
                </c:pt>
                <c:pt idx="3102">
                  <c:v>0.20200019507004799</c:v>
                </c:pt>
                <c:pt idx="3103">
                  <c:v>0.20200019507004799</c:v>
                </c:pt>
                <c:pt idx="3104">
                  <c:v>0.20200019507004799</c:v>
                </c:pt>
                <c:pt idx="3105">
                  <c:v>0.20200019507004799</c:v>
                </c:pt>
                <c:pt idx="3106">
                  <c:v>0.20200019507004799</c:v>
                </c:pt>
                <c:pt idx="3107">
                  <c:v>0.20200019507004799</c:v>
                </c:pt>
                <c:pt idx="3108">
                  <c:v>0.20200019507004799</c:v>
                </c:pt>
                <c:pt idx="3109">
                  <c:v>0.20200019507004799</c:v>
                </c:pt>
                <c:pt idx="3110">
                  <c:v>0.20200019507004799</c:v>
                </c:pt>
                <c:pt idx="3111">
                  <c:v>0.20200019507004799</c:v>
                </c:pt>
                <c:pt idx="3112">
                  <c:v>0.20200019507004799</c:v>
                </c:pt>
                <c:pt idx="3113">
                  <c:v>0.20200019507004799</c:v>
                </c:pt>
                <c:pt idx="3114">
                  <c:v>0.20200019507004799</c:v>
                </c:pt>
                <c:pt idx="3115">
                  <c:v>0.20200019507004799</c:v>
                </c:pt>
                <c:pt idx="3116">
                  <c:v>0.20200019507004799</c:v>
                </c:pt>
                <c:pt idx="3117">
                  <c:v>0.20200019507004799</c:v>
                </c:pt>
                <c:pt idx="3118">
                  <c:v>0.20200019507004799</c:v>
                </c:pt>
                <c:pt idx="3119">
                  <c:v>0.20200019507004799</c:v>
                </c:pt>
                <c:pt idx="3120">
                  <c:v>0.20200019507004799</c:v>
                </c:pt>
                <c:pt idx="3121">
                  <c:v>0.20200019507004799</c:v>
                </c:pt>
                <c:pt idx="3122">
                  <c:v>0.20200019507004799</c:v>
                </c:pt>
                <c:pt idx="3123">
                  <c:v>0.20200019507004799</c:v>
                </c:pt>
                <c:pt idx="3124">
                  <c:v>0.20200019507004799</c:v>
                </c:pt>
                <c:pt idx="3125">
                  <c:v>0.20200019507004799</c:v>
                </c:pt>
                <c:pt idx="3126">
                  <c:v>0.20200019507004799</c:v>
                </c:pt>
                <c:pt idx="3127">
                  <c:v>0.20200019507004799</c:v>
                </c:pt>
                <c:pt idx="3128">
                  <c:v>0.20200019507004799</c:v>
                </c:pt>
                <c:pt idx="3129">
                  <c:v>0.20200019507004799</c:v>
                </c:pt>
                <c:pt idx="3130">
                  <c:v>0.20200019507004799</c:v>
                </c:pt>
                <c:pt idx="3131">
                  <c:v>0.20200019507004799</c:v>
                </c:pt>
                <c:pt idx="3132">
                  <c:v>0.20200019507004799</c:v>
                </c:pt>
                <c:pt idx="3133">
                  <c:v>0.20200019507004799</c:v>
                </c:pt>
                <c:pt idx="3134">
                  <c:v>0.20200019507004799</c:v>
                </c:pt>
                <c:pt idx="3135">
                  <c:v>0.20200019507004799</c:v>
                </c:pt>
                <c:pt idx="3136">
                  <c:v>0.20200019507004799</c:v>
                </c:pt>
                <c:pt idx="3137">
                  <c:v>0.20200019507004799</c:v>
                </c:pt>
                <c:pt idx="3138">
                  <c:v>0.20200019507004799</c:v>
                </c:pt>
                <c:pt idx="3139">
                  <c:v>0.20200019507004799</c:v>
                </c:pt>
                <c:pt idx="3140">
                  <c:v>0.20200019507004799</c:v>
                </c:pt>
                <c:pt idx="3141">
                  <c:v>0.20200019507004799</c:v>
                </c:pt>
                <c:pt idx="3142">
                  <c:v>0.20200019507004799</c:v>
                </c:pt>
                <c:pt idx="3143">
                  <c:v>0.20200019507004799</c:v>
                </c:pt>
                <c:pt idx="3144">
                  <c:v>0.20200019507004799</c:v>
                </c:pt>
                <c:pt idx="3145">
                  <c:v>0.20200019507004799</c:v>
                </c:pt>
                <c:pt idx="3146">
                  <c:v>0.20200019507004799</c:v>
                </c:pt>
                <c:pt idx="3147">
                  <c:v>0.20200019507004799</c:v>
                </c:pt>
                <c:pt idx="3148">
                  <c:v>0.20200019507004799</c:v>
                </c:pt>
                <c:pt idx="3149">
                  <c:v>0.20200019507004799</c:v>
                </c:pt>
                <c:pt idx="3150">
                  <c:v>0.20200019507004799</c:v>
                </c:pt>
                <c:pt idx="3151">
                  <c:v>0.20200019507004799</c:v>
                </c:pt>
                <c:pt idx="3152">
                  <c:v>0.20200019507004799</c:v>
                </c:pt>
                <c:pt idx="3153">
                  <c:v>0.20200019507004799</c:v>
                </c:pt>
                <c:pt idx="3154">
                  <c:v>0.20200019507004799</c:v>
                </c:pt>
                <c:pt idx="3155">
                  <c:v>0.20200019507004799</c:v>
                </c:pt>
                <c:pt idx="3156">
                  <c:v>0.20200019507004799</c:v>
                </c:pt>
                <c:pt idx="3157">
                  <c:v>0.20200019507004799</c:v>
                </c:pt>
                <c:pt idx="3158">
                  <c:v>0.20200019507004799</c:v>
                </c:pt>
                <c:pt idx="3159">
                  <c:v>0.20200019507004799</c:v>
                </c:pt>
                <c:pt idx="3160">
                  <c:v>0.20200019507004799</c:v>
                </c:pt>
                <c:pt idx="3161">
                  <c:v>0.20200019507004799</c:v>
                </c:pt>
                <c:pt idx="3162">
                  <c:v>0.20200019507004799</c:v>
                </c:pt>
                <c:pt idx="3163">
                  <c:v>0.20200019507004799</c:v>
                </c:pt>
                <c:pt idx="3164">
                  <c:v>0.20200019507004799</c:v>
                </c:pt>
                <c:pt idx="3165">
                  <c:v>0.20200019507004799</c:v>
                </c:pt>
                <c:pt idx="3166">
                  <c:v>0.20200019507004799</c:v>
                </c:pt>
                <c:pt idx="3167">
                  <c:v>0.20200019507004799</c:v>
                </c:pt>
                <c:pt idx="3168">
                  <c:v>0.20200019507004799</c:v>
                </c:pt>
                <c:pt idx="3169">
                  <c:v>0.20200019507004799</c:v>
                </c:pt>
                <c:pt idx="3170">
                  <c:v>0.20200019507004799</c:v>
                </c:pt>
                <c:pt idx="3171">
                  <c:v>0.20200019507004799</c:v>
                </c:pt>
                <c:pt idx="3172">
                  <c:v>0.20200019507004799</c:v>
                </c:pt>
                <c:pt idx="3173">
                  <c:v>0.20200019507004799</c:v>
                </c:pt>
                <c:pt idx="3174">
                  <c:v>0.20200019507004799</c:v>
                </c:pt>
                <c:pt idx="3175">
                  <c:v>0.20200019507004799</c:v>
                </c:pt>
                <c:pt idx="3176">
                  <c:v>0.20200019507004799</c:v>
                </c:pt>
                <c:pt idx="3177">
                  <c:v>0.20200019507004799</c:v>
                </c:pt>
                <c:pt idx="3178">
                  <c:v>0.20200019507004799</c:v>
                </c:pt>
                <c:pt idx="3179">
                  <c:v>0.20200019507004799</c:v>
                </c:pt>
                <c:pt idx="3180">
                  <c:v>0.20200019507004799</c:v>
                </c:pt>
                <c:pt idx="3181">
                  <c:v>0.20200019507004799</c:v>
                </c:pt>
                <c:pt idx="3182">
                  <c:v>0.20200019507004799</c:v>
                </c:pt>
                <c:pt idx="3183">
                  <c:v>0.20200019507004799</c:v>
                </c:pt>
                <c:pt idx="3184">
                  <c:v>0.20200019507004799</c:v>
                </c:pt>
                <c:pt idx="3185">
                  <c:v>0.20200019507004799</c:v>
                </c:pt>
                <c:pt idx="3186">
                  <c:v>0.20200019507004799</c:v>
                </c:pt>
                <c:pt idx="3187">
                  <c:v>0.20200019507004799</c:v>
                </c:pt>
                <c:pt idx="3188">
                  <c:v>0.20200019507004799</c:v>
                </c:pt>
                <c:pt idx="3189">
                  <c:v>0.20200019507004799</c:v>
                </c:pt>
                <c:pt idx="3190">
                  <c:v>0.20200019507004799</c:v>
                </c:pt>
                <c:pt idx="3191">
                  <c:v>0.20200019507004799</c:v>
                </c:pt>
                <c:pt idx="3192">
                  <c:v>0.20200019507004799</c:v>
                </c:pt>
                <c:pt idx="3193">
                  <c:v>0.20200019507004799</c:v>
                </c:pt>
                <c:pt idx="3194">
                  <c:v>0.20200019507004799</c:v>
                </c:pt>
                <c:pt idx="3195">
                  <c:v>0.20200019507004799</c:v>
                </c:pt>
                <c:pt idx="3196">
                  <c:v>0.20200019507004799</c:v>
                </c:pt>
                <c:pt idx="3197">
                  <c:v>0.20200019507004799</c:v>
                </c:pt>
                <c:pt idx="3198">
                  <c:v>0.20200019507004799</c:v>
                </c:pt>
                <c:pt idx="3199">
                  <c:v>0.20200019507004799</c:v>
                </c:pt>
                <c:pt idx="3200">
                  <c:v>0.20200019507004799</c:v>
                </c:pt>
                <c:pt idx="3201">
                  <c:v>0.20200019507004799</c:v>
                </c:pt>
                <c:pt idx="3202">
                  <c:v>0.20200019507004799</c:v>
                </c:pt>
                <c:pt idx="3203">
                  <c:v>0.20200019507004799</c:v>
                </c:pt>
                <c:pt idx="3204">
                  <c:v>0.20200019507004799</c:v>
                </c:pt>
                <c:pt idx="3205">
                  <c:v>0.20200019507004799</c:v>
                </c:pt>
                <c:pt idx="3206">
                  <c:v>0.20200019507004799</c:v>
                </c:pt>
                <c:pt idx="3207">
                  <c:v>0.20200019507004799</c:v>
                </c:pt>
                <c:pt idx="3208">
                  <c:v>0.20200019507004799</c:v>
                </c:pt>
                <c:pt idx="3209">
                  <c:v>0.20200019507004799</c:v>
                </c:pt>
                <c:pt idx="3210">
                  <c:v>0.20200019507004799</c:v>
                </c:pt>
                <c:pt idx="3211">
                  <c:v>0.20200019507004799</c:v>
                </c:pt>
                <c:pt idx="3212">
                  <c:v>0.20200019507004799</c:v>
                </c:pt>
                <c:pt idx="3213">
                  <c:v>0.20200019507004799</c:v>
                </c:pt>
                <c:pt idx="3214">
                  <c:v>0.20200019507004799</c:v>
                </c:pt>
                <c:pt idx="3215">
                  <c:v>0.20200019507004799</c:v>
                </c:pt>
                <c:pt idx="3216">
                  <c:v>0.20200019507004799</c:v>
                </c:pt>
                <c:pt idx="3217">
                  <c:v>0.20200019507004799</c:v>
                </c:pt>
                <c:pt idx="3218">
                  <c:v>0.20200019507004799</c:v>
                </c:pt>
                <c:pt idx="3219">
                  <c:v>0.20200019507004799</c:v>
                </c:pt>
                <c:pt idx="3220">
                  <c:v>0.20200019507004799</c:v>
                </c:pt>
                <c:pt idx="3221">
                  <c:v>0.20200019507004799</c:v>
                </c:pt>
                <c:pt idx="3222">
                  <c:v>0.20200019507004799</c:v>
                </c:pt>
                <c:pt idx="3223">
                  <c:v>0.20200019507004799</c:v>
                </c:pt>
                <c:pt idx="3224">
                  <c:v>0.20200019507004799</c:v>
                </c:pt>
                <c:pt idx="3225">
                  <c:v>0.20200019507004799</c:v>
                </c:pt>
                <c:pt idx="3226">
                  <c:v>0.20200019507004799</c:v>
                </c:pt>
                <c:pt idx="3227">
                  <c:v>0.20200019507004799</c:v>
                </c:pt>
                <c:pt idx="3228">
                  <c:v>0.20200019507004799</c:v>
                </c:pt>
                <c:pt idx="3229">
                  <c:v>0.20200019507004799</c:v>
                </c:pt>
                <c:pt idx="3230">
                  <c:v>0.20200019507004799</c:v>
                </c:pt>
                <c:pt idx="3231">
                  <c:v>0.20200019507004799</c:v>
                </c:pt>
                <c:pt idx="3232">
                  <c:v>0.20200019507004799</c:v>
                </c:pt>
                <c:pt idx="3233">
                  <c:v>0.20200019507004799</c:v>
                </c:pt>
                <c:pt idx="3234">
                  <c:v>0.20200019507004799</c:v>
                </c:pt>
                <c:pt idx="3235">
                  <c:v>0.20200019507004799</c:v>
                </c:pt>
                <c:pt idx="3236">
                  <c:v>0.20200019507004799</c:v>
                </c:pt>
                <c:pt idx="3237">
                  <c:v>0.20200019507004799</c:v>
                </c:pt>
                <c:pt idx="3238">
                  <c:v>0.20200019507004799</c:v>
                </c:pt>
                <c:pt idx="3239">
                  <c:v>0.20200019507004799</c:v>
                </c:pt>
                <c:pt idx="3240">
                  <c:v>0.20200019507004799</c:v>
                </c:pt>
                <c:pt idx="3241">
                  <c:v>0.20200019507004799</c:v>
                </c:pt>
                <c:pt idx="3242">
                  <c:v>0.20200019507004799</c:v>
                </c:pt>
                <c:pt idx="3243">
                  <c:v>0.20200019507004799</c:v>
                </c:pt>
                <c:pt idx="3244">
                  <c:v>0.20200019507004799</c:v>
                </c:pt>
                <c:pt idx="3245">
                  <c:v>0.20200019507004799</c:v>
                </c:pt>
                <c:pt idx="3246">
                  <c:v>0.20200019507004799</c:v>
                </c:pt>
                <c:pt idx="3247">
                  <c:v>0.20200019507004799</c:v>
                </c:pt>
                <c:pt idx="3248">
                  <c:v>0.20200019507004799</c:v>
                </c:pt>
                <c:pt idx="3249">
                  <c:v>0.20200019507004799</c:v>
                </c:pt>
                <c:pt idx="3250">
                  <c:v>0.20200019507004799</c:v>
                </c:pt>
                <c:pt idx="3251">
                  <c:v>0.20200019507004799</c:v>
                </c:pt>
                <c:pt idx="3252">
                  <c:v>0.20200019507004799</c:v>
                </c:pt>
                <c:pt idx="3253">
                  <c:v>0.20200019507004799</c:v>
                </c:pt>
                <c:pt idx="3254">
                  <c:v>0.20200019507004799</c:v>
                </c:pt>
                <c:pt idx="3255">
                  <c:v>0.20200019507004799</c:v>
                </c:pt>
                <c:pt idx="3256">
                  <c:v>0.20200019507004799</c:v>
                </c:pt>
                <c:pt idx="3257">
                  <c:v>0.20200019507004799</c:v>
                </c:pt>
                <c:pt idx="3258">
                  <c:v>0.20200019507004799</c:v>
                </c:pt>
                <c:pt idx="3259">
                  <c:v>0.20200019507004799</c:v>
                </c:pt>
                <c:pt idx="3260">
                  <c:v>0.20200019507004799</c:v>
                </c:pt>
                <c:pt idx="3261">
                  <c:v>0.20200019507004799</c:v>
                </c:pt>
                <c:pt idx="3262">
                  <c:v>0.20200019507004799</c:v>
                </c:pt>
                <c:pt idx="3263">
                  <c:v>0.20200019507004799</c:v>
                </c:pt>
                <c:pt idx="3264">
                  <c:v>0.20200019507004799</c:v>
                </c:pt>
                <c:pt idx="3265">
                  <c:v>0.20200019507004799</c:v>
                </c:pt>
                <c:pt idx="3266">
                  <c:v>0.20200019507004799</c:v>
                </c:pt>
                <c:pt idx="3267">
                  <c:v>0.20200019507004799</c:v>
                </c:pt>
                <c:pt idx="3268">
                  <c:v>0.20200019507004799</c:v>
                </c:pt>
                <c:pt idx="3269">
                  <c:v>0.20200019507004799</c:v>
                </c:pt>
                <c:pt idx="3270">
                  <c:v>0.20200019507004799</c:v>
                </c:pt>
                <c:pt idx="3271">
                  <c:v>0.20200019507004799</c:v>
                </c:pt>
                <c:pt idx="3272">
                  <c:v>0.20200019507004799</c:v>
                </c:pt>
                <c:pt idx="3273">
                  <c:v>0.20200019507004799</c:v>
                </c:pt>
                <c:pt idx="3274">
                  <c:v>0.20200019507004799</c:v>
                </c:pt>
                <c:pt idx="3275">
                  <c:v>0.20200019507004799</c:v>
                </c:pt>
                <c:pt idx="3276">
                  <c:v>0.20200019507004799</c:v>
                </c:pt>
                <c:pt idx="3277">
                  <c:v>0.20200019507004799</c:v>
                </c:pt>
                <c:pt idx="3278">
                  <c:v>0.20200019507004799</c:v>
                </c:pt>
                <c:pt idx="3279">
                  <c:v>0.20200019507004799</c:v>
                </c:pt>
                <c:pt idx="3280">
                  <c:v>0.20200019507004799</c:v>
                </c:pt>
                <c:pt idx="3281">
                  <c:v>0.20200019507004799</c:v>
                </c:pt>
                <c:pt idx="3282">
                  <c:v>0.20200019507004799</c:v>
                </c:pt>
                <c:pt idx="3283">
                  <c:v>0.20200019507004799</c:v>
                </c:pt>
                <c:pt idx="3284">
                  <c:v>0.20200019507004799</c:v>
                </c:pt>
                <c:pt idx="3285">
                  <c:v>0.20200019507004799</c:v>
                </c:pt>
                <c:pt idx="3286">
                  <c:v>0.20200019507004799</c:v>
                </c:pt>
                <c:pt idx="3287">
                  <c:v>0.20200019507004799</c:v>
                </c:pt>
                <c:pt idx="3288">
                  <c:v>0.20200019507004799</c:v>
                </c:pt>
                <c:pt idx="3289">
                  <c:v>0.20200019507004799</c:v>
                </c:pt>
                <c:pt idx="3290">
                  <c:v>0.20200019507004799</c:v>
                </c:pt>
                <c:pt idx="3291">
                  <c:v>0.20200019507004799</c:v>
                </c:pt>
                <c:pt idx="3292">
                  <c:v>0.20200019507004799</c:v>
                </c:pt>
                <c:pt idx="3293">
                  <c:v>0.20200019507004799</c:v>
                </c:pt>
                <c:pt idx="3294">
                  <c:v>0.20200019507004799</c:v>
                </c:pt>
                <c:pt idx="3295">
                  <c:v>0.20200019507004799</c:v>
                </c:pt>
                <c:pt idx="3296">
                  <c:v>0.20200019507004799</c:v>
                </c:pt>
                <c:pt idx="3297">
                  <c:v>0.20200019507004799</c:v>
                </c:pt>
                <c:pt idx="3298">
                  <c:v>0.20200019507004799</c:v>
                </c:pt>
                <c:pt idx="3299">
                  <c:v>0.20200019507004799</c:v>
                </c:pt>
                <c:pt idx="3300">
                  <c:v>0.20200019507004799</c:v>
                </c:pt>
                <c:pt idx="3301">
                  <c:v>0.20200019507004799</c:v>
                </c:pt>
                <c:pt idx="3302">
                  <c:v>0.20200019507004799</c:v>
                </c:pt>
                <c:pt idx="3303">
                  <c:v>0.20200019507004799</c:v>
                </c:pt>
                <c:pt idx="3304">
                  <c:v>0.20200019507004799</c:v>
                </c:pt>
                <c:pt idx="3305">
                  <c:v>0.20200019507004799</c:v>
                </c:pt>
                <c:pt idx="3306">
                  <c:v>0.20200019507004799</c:v>
                </c:pt>
                <c:pt idx="3307">
                  <c:v>0.20200019507004799</c:v>
                </c:pt>
                <c:pt idx="3308">
                  <c:v>0.20200019507004799</c:v>
                </c:pt>
                <c:pt idx="3309">
                  <c:v>0.20200019507004799</c:v>
                </c:pt>
                <c:pt idx="3310">
                  <c:v>0.20200019507004799</c:v>
                </c:pt>
                <c:pt idx="3311">
                  <c:v>0.20200019507004799</c:v>
                </c:pt>
                <c:pt idx="3312">
                  <c:v>0.20200019507004799</c:v>
                </c:pt>
                <c:pt idx="3313">
                  <c:v>0.20200019507004799</c:v>
                </c:pt>
                <c:pt idx="3314">
                  <c:v>0.20200019507004799</c:v>
                </c:pt>
                <c:pt idx="3315">
                  <c:v>0.20200019507004799</c:v>
                </c:pt>
                <c:pt idx="3316">
                  <c:v>0.20200019507004799</c:v>
                </c:pt>
                <c:pt idx="3317">
                  <c:v>0.20200019507004799</c:v>
                </c:pt>
                <c:pt idx="3318">
                  <c:v>0.20200019507004799</c:v>
                </c:pt>
                <c:pt idx="3319">
                  <c:v>0.20200019507004799</c:v>
                </c:pt>
                <c:pt idx="3320">
                  <c:v>0.20200019507004799</c:v>
                </c:pt>
                <c:pt idx="3321">
                  <c:v>0.20200019507004799</c:v>
                </c:pt>
                <c:pt idx="3322">
                  <c:v>0.20200019507004799</c:v>
                </c:pt>
                <c:pt idx="3323">
                  <c:v>0.20200019507004799</c:v>
                </c:pt>
                <c:pt idx="3324">
                  <c:v>0.20200019507004799</c:v>
                </c:pt>
                <c:pt idx="3325">
                  <c:v>0.20200019507004799</c:v>
                </c:pt>
                <c:pt idx="3326">
                  <c:v>0.20200019507004799</c:v>
                </c:pt>
                <c:pt idx="3327">
                  <c:v>0.20200019507004799</c:v>
                </c:pt>
                <c:pt idx="3328">
                  <c:v>0.20200019507004799</c:v>
                </c:pt>
                <c:pt idx="3329">
                  <c:v>0.20200019507004799</c:v>
                </c:pt>
                <c:pt idx="3330">
                  <c:v>0.20200019507004799</c:v>
                </c:pt>
                <c:pt idx="3331">
                  <c:v>0.20200019507004799</c:v>
                </c:pt>
                <c:pt idx="3332">
                  <c:v>0.20200019507004799</c:v>
                </c:pt>
                <c:pt idx="3333">
                  <c:v>0.20200019507004799</c:v>
                </c:pt>
                <c:pt idx="3334">
                  <c:v>0.20200019507004799</c:v>
                </c:pt>
                <c:pt idx="3335">
                  <c:v>0.20200019507004799</c:v>
                </c:pt>
                <c:pt idx="3336">
                  <c:v>0.20200019507004799</c:v>
                </c:pt>
                <c:pt idx="3337">
                  <c:v>0.20200019507004799</c:v>
                </c:pt>
                <c:pt idx="3338">
                  <c:v>0.20200019507004799</c:v>
                </c:pt>
                <c:pt idx="3339">
                  <c:v>0.20200019507004799</c:v>
                </c:pt>
                <c:pt idx="3340">
                  <c:v>0.20200019507004799</c:v>
                </c:pt>
                <c:pt idx="3341">
                  <c:v>0.20200019507004799</c:v>
                </c:pt>
                <c:pt idx="3342">
                  <c:v>0.20200019507004799</c:v>
                </c:pt>
                <c:pt idx="3343">
                  <c:v>0.20200019507004799</c:v>
                </c:pt>
                <c:pt idx="3344">
                  <c:v>0.20200019507004799</c:v>
                </c:pt>
                <c:pt idx="3345">
                  <c:v>0.20200019507004799</c:v>
                </c:pt>
                <c:pt idx="3346">
                  <c:v>0.20200019507004799</c:v>
                </c:pt>
                <c:pt idx="3347">
                  <c:v>0.20200019507004799</c:v>
                </c:pt>
                <c:pt idx="3348">
                  <c:v>0.20200019507004799</c:v>
                </c:pt>
                <c:pt idx="3349">
                  <c:v>0.20200019507004799</c:v>
                </c:pt>
                <c:pt idx="3350">
                  <c:v>0.20200019507004799</c:v>
                </c:pt>
                <c:pt idx="3351">
                  <c:v>0.20200019507004799</c:v>
                </c:pt>
                <c:pt idx="3352">
                  <c:v>0.20200019507004799</c:v>
                </c:pt>
                <c:pt idx="3353">
                  <c:v>0.20200019507004799</c:v>
                </c:pt>
                <c:pt idx="3354">
                  <c:v>0.20200019507004799</c:v>
                </c:pt>
                <c:pt idx="3355">
                  <c:v>0.20200019507004799</c:v>
                </c:pt>
                <c:pt idx="3356">
                  <c:v>0.20200019507004799</c:v>
                </c:pt>
                <c:pt idx="3357">
                  <c:v>0.20200019507004799</c:v>
                </c:pt>
                <c:pt idx="3358">
                  <c:v>0.20200019507004799</c:v>
                </c:pt>
                <c:pt idx="3359">
                  <c:v>0.20200019507004799</c:v>
                </c:pt>
                <c:pt idx="3360">
                  <c:v>0.20200019507004799</c:v>
                </c:pt>
                <c:pt idx="3361">
                  <c:v>0.20200019507004799</c:v>
                </c:pt>
                <c:pt idx="3362">
                  <c:v>0.20200019507004799</c:v>
                </c:pt>
                <c:pt idx="3363">
                  <c:v>0.20200019507004799</c:v>
                </c:pt>
                <c:pt idx="3364">
                  <c:v>0.20200019507004799</c:v>
                </c:pt>
                <c:pt idx="3365">
                  <c:v>0.20200019507004799</c:v>
                </c:pt>
                <c:pt idx="3366">
                  <c:v>0.20200019507004799</c:v>
                </c:pt>
                <c:pt idx="3367">
                  <c:v>0.20200019507004799</c:v>
                </c:pt>
                <c:pt idx="3368">
                  <c:v>0.20200019507004799</c:v>
                </c:pt>
                <c:pt idx="3369">
                  <c:v>0.20200019507004799</c:v>
                </c:pt>
                <c:pt idx="3370">
                  <c:v>0.20200019507004799</c:v>
                </c:pt>
                <c:pt idx="3371">
                  <c:v>0.20200019507004799</c:v>
                </c:pt>
                <c:pt idx="3372">
                  <c:v>0.20200019507004799</c:v>
                </c:pt>
                <c:pt idx="3373">
                  <c:v>0.20200019507004799</c:v>
                </c:pt>
                <c:pt idx="3374">
                  <c:v>0.20200019507004799</c:v>
                </c:pt>
                <c:pt idx="3375">
                  <c:v>0.20200019507004799</c:v>
                </c:pt>
                <c:pt idx="3376">
                  <c:v>0.20200019507004799</c:v>
                </c:pt>
                <c:pt idx="3377">
                  <c:v>0.20200019507004799</c:v>
                </c:pt>
                <c:pt idx="3378">
                  <c:v>0.20200019507004799</c:v>
                </c:pt>
                <c:pt idx="3379">
                  <c:v>0.20200019507004799</c:v>
                </c:pt>
                <c:pt idx="3380">
                  <c:v>0.20200019507004799</c:v>
                </c:pt>
                <c:pt idx="3381">
                  <c:v>0.20200019507004799</c:v>
                </c:pt>
                <c:pt idx="3382">
                  <c:v>0.20200019507004799</c:v>
                </c:pt>
                <c:pt idx="3383">
                  <c:v>0.20200019507004799</c:v>
                </c:pt>
                <c:pt idx="3384">
                  <c:v>0.20200019507004799</c:v>
                </c:pt>
                <c:pt idx="3385">
                  <c:v>0.20200019507004799</c:v>
                </c:pt>
                <c:pt idx="3386">
                  <c:v>0.20200019507004799</c:v>
                </c:pt>
                <c:pt idx="3387">
                  <c:v>0.20200019507004799</c:v>
                </c:pt>
                <c:pt idx="3388">
                  <c:v>0.20200019507004799</c:v>
                </c:pt>
                <c:pt idx="3389">
                  <c:v>0.20200019507004799</c:v>
                </c:pt>
                <c:pt idx="3390">
                  <c:v>0.20200019507004799</c:v>
                </c:pt>
                <c:pt idx="3391">
                  <c:v>0.20200019507004799</c:v>
                </c:pt>
                <c:pt idx="3392">
                  <c:v>0.20200019507004799</c:v>
                </c:pt>
                <c:pt idx="3393">
                  <c:v>0.20200019507004799</c:v>
                </c:pt>
                <c:pt idx="3394">
                  <c:v>0.20200019507004799</c:v>
                </c:pt>
                <c:pt idx="3395">
                  <c:v>0.20200019507004799</c:v>
                </c:pt>
                <c:pt idx="3396">
                  <c:v>0.20200019507004799</c:v>
                </c:pt>
                <c:pt idx="3397">
                  <c:v>0.20200019507004799</c:v>
                </c:pt>
                <c:pt idx="3398">
                  <c:v>0.20200019507004799</c:v>
                </c:pt>
                <c:pt idx="3399">
                  <c:v>0.20200019507004799</c:v>
                </c:pt>
                <c:pt idx="3400">
                  <c:v>0.20200019507004799</c:v>
                </c:pt>
                <c:pt idx="3401">
                  <c:v>0.20200019507004799</c:v>
                </c:pt>
                <c:pt idx="3402">
                  <c:v>0.20200019507004799</c:v>
                </c:pt>
                <c:pt idx="3403">
                  <c:v>0.20200019507004799</c:v>
                </c:pt>
                <c:pt idx="3404">
                  <c:v>0.20200019507004799</c:v>
                </c:pt>
                <c:pt idx="3405">
                  <c:v>0.20200019507004799</c:v>
                </c:pt>
                <c:pt idx="3406">
                  <c:v>0.20200019507004799</c:v>
                </c:pt>
                <c:pt idx="3407">
                  <c:v>0.20200019507004799</c:v>
                </c:pt>
                <c:pt idx="3408">
                  <c:v>0.20200019507004799</c:v>
                </c:pt>
                <c:pt idx="3409">
                  <c:v>0.20200019507004799</c:v>
                </c:pt>
                <c:pt idx="3410">
                  <c:v>0.20200019507004799</c:v>
                </c:pt>
                <c:pt idx="3411">
                  <c:v>0.20200019507004799</c:v>
                </c:pt>
                <c:pt idx="3412">
                  <c:v>0.20200019507004799</c:v>
                </c:pt>
                <c:pt idx="3413">
                  <c:v>0.20200019507004799</c:v>
                </c:pt>
                <c:pt idx="3414">
                  <c:v>0.20200019507004799</c:v>
                </c:pt>
                <c:pt idx="3415">
                  <c:v>0.20200019507004799</c:v>
                </c:pt>
                <c:pt idx="3416">
                  <c:v>0.20200019507004799</c:v>
                </c:pt>
                <c:pt idx="3417">
                  <c:v>0.20200019507004799</c:v>
                </c:pt>
                <c:pt idx="3418">
                  <c:v>0.20200019507004799</c:v>
                </c:pt>
                <c:pt idx="3419">
                  <c:v>0.20200019507004799</c:v>
                </c:pt>
                <c:pt idx="3420">
                  <c:v>0.20200019507004799</c:v>
                </c:pt>
                <c:pt idx="3421">
                  <c:v>0.20200019507004799</c:v>
                </c:pt>
                <c:pt idx="3422">
                  <c:v>0.20200019507004799</c:v>
                </c:pt>
                <c:pt idx="3423">
                  <c:v>0.20200019507004799</c:v>
                </c:pt>
                <c:pt idx="3424">
                  <c:v>0.20200019507004799</c:v>
                </c:pt>
                <c:pt idx="3425">
                  <c:v>0.20200019507004799</c:v>
                </c:pt>
                <c:pt idx="3426">
                  <c:v>0.20200019507004799</c:v>
                </c:pt>
                <c:pt idx="3427">
                  <c:v>0.20200019507004799</c:v>
                </c:pt>
                <c:pt idx="3428">
                  <c:v>0.20200019507004799</c:v>
                </c:pt>
                <c:pt idx="3429">
                  <c:v>0.20200019507004799</c:v>
                </c:pt>
                <c:pt idx="3430">
                  <c:v>0.20200019507004799</c:v>
                </c:pt>
                <c:pt idx="3431">
                  <c:v>0.20200019507004799</c:v>
                </c:pt>
                <c:pt idx="3432">
                  <c:v>0.20200019507004799</c:v>
                </c:pt>
                <c:pt idx="3433">
                  <c:v>0.20200019507004799</c:v>
                </c:pt>
                <c:pt idx="3434">
                  <c:v>0.20200019507004799</c:v>
                </c:pt>
                <c:pt idx="3435">
                  <c:v>0.20200019507004799</c:v>
                </c:pt>
                <c:pt idx="3436">
                  <c:v>0.20200019507004799</c:v>
                </c:pt>
                <c:pt idx="3437">
                  <c:v>0.20200019507004799</c:v>
                </c:pt>
                <c:pt idx="3438">
                  <c:v>0.20200019507004799</c:v>
                </c:pt>
                <c:pt idx="3439">
                  <c:v>0.20200019507004799</c:v>
                </c:pt>
                <c:pt idx="3440">
                  <c:v>0.20200019507004799</c:v>
                </c:pt>
                <c:pt idx="3441">
                  <c:v>0.20200019507004799</c:v>
                </c:pt>
                <c:pt idx="3442">
                  <c:v>0.20200019507004799</c:v>
                </c:pt>
                <c:pt idx="3443">
                  <c:v>0.20200019507004799</c:v>
                </c:pt>
                <c:pt idx="3444">
                  <c:v>0.20200019507004799</c:v>
                </c:pt>
                <c:pt idx="3445">
                  <c:v>0.20200019507004799</c:v>
                </c:pt>
                <c:pt idx="3446">
                  <c:v>0.20200019507004799</c:v>
                </c:pt>
                <c:pt idx="3447">
                  <c:v>0.20200019507004799</c:v>
                </c:pt>
                <c:pt idx="3448">
                  <c:v>0.20200019507004799</c:v>
                </c:pt>
                <c:pt idx="3449">
                  <c:v>0.20200019507004799</c:v>
                </c:pt>
                <c:pt idx="3450">
                  <c:v>0.20200019507004799</c:v>
                </c:pt>
                <c:pt idx="3451">
                  <c:v>0.20200019507004799</c:v>
                </c:pt>
                <c:pt idx="3452">
                  <c:v>0.20200019507004799</c:v>
                </c:pt>
                <c:pt idx="3453">
                  <c:v>0.20200019507004799</c:v>
                </c:pt>
                <c:pt idx="3454">
                  <c:v>0.20200019507004799</c:v>
                </c:pt>
                <c:pt idx="3455">
                  <c:v>0.20200019507004799</c:v>
                </c:pt>
                <c:pt idx="3456">
                  <c:v>0.20200019507004799</c:v>
                </c:pt>
                <c:pt idx="3457">
                  <c:v>0.20200019507004799</c:v>
                </c:pt>
                <c:pt idx="3458">
                  <c:v>0.20200019507004799</c:v>
                </c:pt>
                <c:pt idx="3459">
                  <c:v>0.20200019507004799</c:v>
                </c:pt>
                <c:pt idx="3460">
                  <c:v>0.20200019507004799</c:v>
                </c:pt>
                <c:pt idx="3461">
                  <c:v>0.20200019507004799</c:v>
                </c:pt>
                <c:pt idx="3462">
                  <c:v>0.20200019507004799</c:v>
                </c:pt>
                <c:pt idx="3463">
                  <c:v>0.20200019507004799</c:v>
                </c:pt>
                <c:pt idx="3464">
                  <c:v>0.20200019507004799</c:v>
                </c:pt>
                <c:pt idx="3465">
                  <c:v>0.20200019507004799</c:v>
                </c:pt>
                <c:pt idx="3466">
                  <c:v>0.20200019507004799</c:v>
                </c:pt>
                <c:pt idx="3467">
                  <c:v>0.20200019507004799</c:v>
                </c:pt>
                <c:pt idx="3468">
                  <c:v>0.20200019507004799</c:v>
                </c:pt>
                <c:pt idx="3469">
                  <c:v>0.20200019507004799</c:v>
                </c:pt>
                <c:pt idx="3470">
                  <c:v>0.20200019507004799</c:v>
                </c:pt>
                <c:pt idx="3471">
                  <c:v>0.20200019507004799</c:v>
                </c:pt>
                <c:pt idx="3472">
                  <c:v>0.20200019507004799</c:v>
                </c:pt>
                <c:pt idx="3473">
                  <c:v>0.20200019507004799</c:v>
                </c:pt>
                <c:pt idx="3474">
                  <c:v>0.20200019507004799</c:v>
                </c:pt>
                <c:pt idx="3475">
                  <c:v>0.20200019507004799</c:v>
                </c:pt>
                <c:pt idx="3476">
                  <c:v>0.20200019507004799</c:v>
                </c:pt>
                <c:pt idx="3477">
                  <c:v>0.20200019507004799</c:v>
                </c:pt>
                <c:pt idx="3478">
                  <c:v>0.20200019507004799</c:v>
                </c:pt>
                <c:pt idx="3479">
                  <c:v>0.20200019507004799</c:v>
                </c:pt>
                <c:pt idx="3480">
                  <c:v>0.20200019507004799</c:v>
                </c:pt>
                <c:pt idx="3481">
                  <c:v>0.20200019507004799</c:v>
                </c:pt>
                <c:pt idx="3482">
                  <c:v>0.20200019507004799</c:v>
                </c:pt>
                <c:pt idx="3483">
                  <c:v>0.20200019507004799</c:v>
                </c:pt>
                <c:pt idx="3484">
                  <c:v>0.20200019507004799</c:v>
                </c:pt>
                <c:pt idx="3485">
                  <c:v>0.20200019507004799</c:v>
                </c:pt>
                <c:pt idx="3486">
                  <c:v>0.20200019507004799</c:v>
                </c:pt>
                <c:pt idx="3487">
                  <c:v>0.20200019507004799</c:v>
                </c:pt>
                <c:pt idx="3488">
                  <c:v>0.20200019507004799</c:v>
                </c:pt>
                <c:pt idx="3489">
                  <c:v>0.20200019507004799</c:v>
                </c:pt>
                <c:pt idx="3490">
                  <c:v>0.20200019507004799</c:v>
                </c:pt>
                <c:pt idx="3491">
                  <c:v>0.20200019507004799</c:v>
                </c:pt>
                <c:pt idx="3492">
                  <c:v>0.20200019507004799</c:v>
                </c:pt>
                <c:pt idx="3493">
                  <c:v>0.20200019507004799</c:v>
                </c:pt>
                <c:pt idx="3494">
                  <c:v>0.20200019507004799</c:v>
                </c:pt>
                <c:pt idx="3495">
                  <c:v>0.20200019507004799</c:v>
                </c:pt>
                <c:pt idx="3496">
                  <c:v>0.20200019507004799</c:v>
                </c:pt>
                <c:pt idx="3497">
                  <c:v>0.20200019507004799</c:v>
                </c:pt>
                <c:pt idx="3498">
                  <c:v>0.20200019507004799</c:v>
                </c:pt>
                <c:pt idx="3499">
                  <c:v>0.20200019507004799</c:v>
                </c:pt>
                <c:pt idx="3500">
                  <c:v>0.20200019507004799</c:v>
                </c:pt>
                <c:pt idx="3501">
                  <c:v>0.20200019507004799</c:v>
                </c:pt>
                <c:pt idx="3502">
                  <c:v>0.20200019507004799</c:v>
                </c:pt>
                <c:pt idx="3503">
                  <c:v>0.20200019507004799</c:v>
                </c:pt>
                <c:pt idx="3504">
                  <c:v>0.20200019507004799</c:v>
                </c:pt>
                <c:pt idx="3505">
                  <c:v>0.20200019507004799</c:v>
                </c:pt>
                <c:pt idx="3506">
                  <c:v>0.20200019507004799</c:v>
                </c:pt>
                <c:pt idx="3507">
                  <c:v>0.20200019507004799</c:v>
                </c:pt>
                <c:pt idx="3508">
                  <c:v>0.20200019507004799</c:v>
                </c:pt>
                <c:pt idx="3509">
                  <c:v>0.20200019507004799</c:v>
                </c:pt>
                <c:pt idx="3510">
                  <c:v>0.20200019507004799</c:v>
                </c:pt>
                <c:pt idx="3511">
                  <c:v>0.20200019507004799</c:v>
                </c:pt>
                <c:pt idx="3512">
                  <c:v>0.20200019507004799</c:v>
                </c:pt>
                <c:pt idx="3513">
                  <c:v>0.20200019507004799</c:v>
                </c:pt>
                <c:pt idx="3514">
                  <c:v>0.20200019507004799</c:v>
                </c:pt>
                <c:pt idx="3515">
                  <c:v>0.20200019507004799</c:v>
                </c:pt>
                <c:pt idx="3516">
                  <c:v>0.20200019507004799</c:v>
                </c:pt>
                <c:pt idx="3517">
                  <c:v>0.20200019507004799</c:v>
                </c:pt>
                <c:pt idx="3518">
                  <c:v>0.20200019507004799</c:v>
                </c:pt>
                <c:pt idx="3519">
                  <c:v>0.20200019507004799</c:v>
                </c:pt>
                <c:pt idx="3520">
                  <c:v>0.20200019507004799</c:v>
                </c:pt>
                <c:pt idx="3521">
                  <c:v>0.20200019507004799</c:v>
                </c:pt>
                <c:pt idx="3522">
                  <c:v>0.20200019507004799</c:v>
                </c:pt>
                <c:pt idx="3523">
                  <c:v>0.20200019507004799</c:v>
                </c:pt>
                <c:pt idx="3524">
                  <c:v>0.20200019507004799</c:v>
                </c:pt>
                <c:pt idx="3525">
                  <c:v>0.20200019507004799</c:v>
                </c:pt>
                <c:pt idx="3526">
                  <c:v>0.20200019507004799</c:v>
                </c:pt>
                <c:pt idx="3527">
                  <c:v>0.20200019507004799</c:v>
                </c:pt>
                <c:pt idx="3528">
                  <c:v>0.20200019507004799</c:v>
                </c:pt>
                <c:pt idx="3529">
                  <c:v>0.20200019507004799</c:v>
                </c:pt>
                <c:pt idx="3530">
                  <c:v>0.20200019507004799</c:v>
                </c:pt>
                <c:pt idx="3531">
                  <c:v>0.20200019507004799</c:v>
                </c:pt>
                <c:pt idx="3532">
                  <c:v>0.20200019507004799</c:v>
                </c:pt>
                <c:pt idx="3533">
                  <c:v>0.20200019507004799</c:v>
                </c:pt>
                <c:pt idx="3534">
                  <c:v>0.20200019507004799</c:v>
                </c:pt>
                <c:pt idx="3535">
                  <c:v>0.20200019507004799</c:v>
                </c:pt>
                <c:pt idx="3536">
                  <c:v>0.20200019507004799</c:v>
                </c:pt>
                <c:pt idx="3537">
                  <c:v>0.20200019507004799</c:v>
                </c:pt>
                <c:pt idx="3538">
                  <c:v>0.20200019507004799</c:v>
                </c:pt>
                <c:pt idx="3539">
                  <c:v>0.20200019507004799</c:v>
                </c:pt>
                <c:pt idx="3540">
                  <c:v>0.20200019507004799</c:v>
                </c:pt>
                <c:pt idx="3541">
                  <c:v>0.20200019507004799</c:v>
                </c:pt>
                <c:pt idx="3542">
                  <c:v>0.20200019507004799</c:v>
                </c:pt>
                <c:pt idx="3543">
                  <c:v>0.20200019507004799</c:v>
                </c:pt>
                <c:pt idx="3544">
                  <c:v>0.20200019507004799</c:v>
                </c:pt>
                <c:pt idx="3545">
                  <c:v>0.20200019507004799</c:v>
                </c:pt>
                <c:pt idx="3546">
                  <c:v>0.20200019507004799</c:v>
                </c:pt>
                <c:pt idx="3547">
                  <c:v>0.20200019507004799</c:v>
                </c:pt>
                <c:pt idx="3548">
                  <c:v>0.20200019507004799</c:v>
                </c:pt>
                <c:pt idx="3549">
                  <c:v>0.20200019507004799</c:v>
                </c:pt>
                <c:pt idx="3550">
                  <c:v>0.20200019507004799</c:v>
                </c:pt>
                <c:pt idx="3551">
                  <c:v>0.20200019507004799</c:v>
                </c:pt>
                <c:pt idx="3552">
                  <c:v>0.20200019507004799</c:v>
                </c:pt>
                <c:pt idx="3553">
                  <c:v>0.20200019507004799</c:v>
                </c:pt>
                <c:pt idx="3554">
                  <c:v>0.20200019507004799</c:v>
                </c:pt>
                <c:pt idx="3555">
                  <c:v>0.20200019507004799</c:v>
                </c:pt>
                <c:pt idx="3556">
                  <c:v>0.20200019507004799</c:v>
                </c:pt>
                <c:pt idx="3557">
                  <c:v>0.20200019507004799</c:v>
                </c:pt>
                <c:pt idx="3558">
                  <c:v>0.20200019507004799</c:v>
                </c:pt>
                <c:pt idx="3559">
                  <c:v>0.20200019507004799</c:v>
                </c:pt>
                <c:pt idx="3560">
                  <c:v>0.20200019507004799</c:v>
                </c:pt>
                <c:pt idx="3561">
                  <c:v>0.20200019507004799</c:v>
                </c:pt>
                <c:pt idx="3562">
                  <c:v>0.20200019507004799</c:v>
                </c:pt>
                <c:pt idx="3563">
                  <c:v>0.20200019507004799</c:v>
                </c:pt>
                <c:pt idx="3564">
                  <c:v>0.20200019507004799</c:v>
                </c:pt>
                <c:pt idx="3565">
                  <c:v>0.20200019507004799</c:v>
                </c:pt>
                <c:pt idx="3566">
                  <c:v>0.20200019507004799</c:v>
                </c:pt>
                <c:pt idx="3567">
                  <c:v>0.20200019507004799</c:v>
                </c:pt>
                <c:pt idx="3568">
                  <c:v>0.20200019507004799</c:v>
                </c:pt>
                <c:pt idx="3569">
                  <c:v>0.20200019507004799</c:v>
                </c:pt>
                <c:pt idx="3570">
                  <c:v>0.20200019507004799</c:v>
                </c:pt>
                <c:pt idx="3571">
                  <c:v>0.20200019507004799</c:v>
                </c:pt>
                <c:pt idx="3572">
                  <c:v>0.20200019507004799</c:v>
                </c:pt>
                <c:pt idx="3573">
                  <c:v>0.20200019507004799</c:v>
                </c:pt>
                <c:pt idx="3574">
                  <c:v>0.20200019507004799</c:v>
                </c:pt>
                <c:pt idx="3575">
                  <c:v>0.20200019507004799</c:v>
                </c:pt>
                <c:pt idx="3576">
                  <c:v>0.20200019507004799</c:v>
                </c:pt>
                <c:pt idx="3577">
                  <c:v>0.20200019507004799</c:v>
                </c:pt>
                <c:pt idx="3578">
                  <c:v>0.20200019507004799</c:v>
                </c:pt>
                <c:pt idx="3579">
                  <c:v>0.20200019507004799</c:v>
                </c:pt>
                <c:pt idx="3580">
                  <c:v>0.20200019507004799</c:v>
                </c:pt>
                <c:pt idx="3581">
                  <c:v>0.20200019507004799</c:v>
                </c:pt>
                <c:pt idx="3582">
                  <c:v>0.20200019507004799</c:v>
                </c:pt>
                <c:pt idx="3583">
                  <c:v>0.20200019507004799</c:v>
                </c:pt>
                <c:pt idx="3584">
                  <c:v>0.20200019507004799</c:v>
                </c:pt>
                <c:pt idx="3585">
                  <c:v>0.20200019507004799</c:v>
                </c:pt>
                <c:pt idx="3586">
                  <c:v>0.20200019507004799</c:v>
                </c:pt>
                <c:pt idx="3587">
                  <c:v>0.20200019507004799</c:v>
                </c:pt>
                <c:pt idx="3588">
                  <c:v>0.20200019507004799</c:v>
                </c:pt>
                <c:pt idx="3589">
                  <c:v>0.20200019507004799</c:v>
                </c:pt>
                <c:pt idx="3590">
                  <c:v>0.20200019507004799</c:v>
                </c:pt>
                <c:pt idx="3591">
                  <c:v>0.20200019507004799</c:v>
                </c:pt>
                <c:pt idx="3592">
                  <c:v>0.20200019507004799</c:v>
                </c:pt>
                <c:pt idx="3593">
                  <c:v>0.20200019507004799</c:v>
                </c:pt>
                <c:pt idx="3594">
                  <c:v>0.20200019507004799</c:v>
                </c:pt>
                <c:pt idx="3595">
                  <c:v>0.20200019507004799</c:v>
                </c:pt>
                <c:pt idx="3596">
                  <c:v>0.20200019507004799</c:v>
                </c:pt>
                <c:pt idx="3597">
                  <c:v>0.20200019507004799</c:v>
                </c:pt>
                <c:pt idx="3598">
                  <c:v>0.20200019507004799</c:v>
                </c:pt>
                <c:pt idx="3599">
                  <c:v>0.20200019507004799</c:v>
                </c:pt>
                <c:pt idx="3600">
                  <c:v>0.20200019507004799</c:v>
                </c:pt>
                <c:pt idx="3601">
                  <c:v>0.20200019507004799</c:v>
                </c:pt>
                <c:pt idx="3602">
                  <c:v>0.20200019507004799</c:v>
                </c:pt>
                <c:pt idx="3603">
                  <c:v>0.20200019507004799</c:v>
                </c:pt>
                <c:pt idx="3604">
                  <c:v>0.20200019507004799</c:v>
                </c:pt>
                <c:pt idx="3605">
                  <c:v>0.20200019507004799</c:v>
                </c:pt>
                <c:pt idx="3606">
                  <c:v>0.20200019507004799</c:v>
                </c:pt>
                <c:pt idx="3607">
                  <c:v>0.20200019507004799</c:v>
                </c:pt>
                <c:pt idx="3608">
                  <c:v>0.20200019507004799</c:v>
                </c:pt>
                <c:pt idx="3609">
                  <c:v>0.20200019507004799</c:v>
                </c:pt>
                <c:pt idx="3610">
                  <c:v>0.20200019507004799</c:v>
                </c:pt>
                <c:pt idx="3611">
                  <c:v>0.20200019507004799</c:v>
                </c:pt>
                <c:pt idx="3612">
                  <c:v>0.20200019507004799</c:v>
                </c:pt>
                <c:pt idx="3613">
                  <c:v>0.20200019507004799</c:v>
                </c:pt>
                <c:pt idx="3614">
                  <c:v>0.20200019507004799</c:v>
                </c:pt>
                <c:pt idx="3615">
                  <c:v>0.20200019507004799</c:v>
                </c:pt>
                <c:pt idx="3616">
                  <c:v>0.20200019507004799</c:v>
                </c:pt>
                <c:pt idx="3617">
                  <c:v>0.20200019507004799</c:v>
                </c:pt>
                <c:pt idx="3618">
                  <c:v>0.20200019507004799</c:v>
                </c:pt>
                <c:pt idx="3619">
                  <c:v>0.20200019507004799</c:v>
                </c:pt>
                <c:pt idx="3620">
                  <c:v>0.20200019507004799</c:v>
                </c:pt>
                <c:pt idx="3621">
                  <c:v>0.20200019507004799</c:v>
                </c:pt>
                <c:pt idx="3622">
                  <c:v>0.20200019507004799</c:v>
                </c:pt>
                <c:pt idx="3623">
                  <c:v>0.20200019507004799</c:v>
                </c:pt>
                <c:pt idx="3624">
                  <c:v>0.20200019507004799</c:v>
                </c:pt>
                <c:pt idx="3625">
                  <c:v>0.20200019507004799</c:v>
                </c:pt>
                <c:pt idx="3626">
                  <c:v>0.20200019507004799</c:v>
                </c:pt>
                <c:pt idx="3627">
                  <c:v>0.20200019507004799</c:v>
                </c:pt>
                <c:pt idx="3628">
                  <c:v>0.20200019507004799</c:v>
                </c:pt>
                <c:pt idx="3629">
                  <c:v>0.20200019507004799</c:v>
                </c:pt>
                <c:pt idx="3630">
                  <c:v>0.20200019507004799</c:v>
                </c:pt>
                <c:pt idx="3631">
                  <c:v>0.20200019507004799</c:v>
                </c:pt>
                <c:pt idx="3632">
                  <c:v>0.20200019507004799</c:v>
                </c:pt>
                <c:pt idx="3633">
                  <c:v>0.20200019507004799</c:v>
                </c:pt>
                <c:pt idx="3634">
                  <c:v>0.20200019507004799</c:v>
                </c:pt>
                <c:pt idx="3635">
                  <c:v>0.20200019507004799</c:v>
                </c:pt>
                <c:pt idx="3636">
                  <c:v>0.20200019507004799</c:v>
                </c:pt>
                <c:pt idx="3637">
                  <c:v>0.20200019507004799</c:v>
                </c:pt>
                <c:pt idx="3638">
                  <c:v>0.20200019507004799</c:v>
                </c:pt>
                <c:pt idx="3639">
                  <c:v>0.20200019507004799</c:v>
                </c:pt>
                <c:pt idx="3640">
                  <c:v>0.20200019507004799</c:v>
                </c:pt>
                <c:pt idx="3641">
                  <c:v>0.20200019507004799</c:v>
                </c:pt>
                <c:pt idx="3642">
                  <c:v>0.20200019507004799</c:v>
                </c:pt>
                <c:pt idx="3643">
                  <c:v>0.20200019507004799</c:v>
                </c:pt>
                <c:pt idx="3644">
                  <c:v>0.20200019507004799</c:v>
                </c:pt>
                <c:pt idx="3645">
                  <c:v>0.20200019507004799</c:v>
                </c:pt>
                <c:pt idx="3646">
                  <c:v>0.20200019507004799</c:v>
                </c:pt>
                <c:pt idx="3647">
                  <c:v>0.20200019507004799</c:v>
                </c:pt>
                <c:pt idx="3648">
                  <c:v>0.20200019507004799</c:v>
                </c:pt>
                <c:pt idx="3649">
                  <c:v>0.20200019507004799</c:v>
                </c:pt>
                <c:pt idx="3650">
                  <c:v>0.20200019507004799</c:v>
                </c:pt>
                <c:pt idx="3651">
                  <c:v>0.20200019507004799</c:v>
                </c:pt>
                <c:pt idx="3652">
                  <c:v>0.20200019507004799</c:v>
                </c:pt>
                <c:pt idx="3653">
                  <c:v>0.20200019507004799</c:v>
                </c:pt>
                <c:pt idx="3654">
                  <c:v>0.20200019507004799</c:v>
                </c:pt>
                <c:pt idx="3655">
                  <c:v>0.20200019507004799</c:v>
                </c:pt>
                <c:pt idx="3656">
                  <c:v>0.20200019507004799</c:v>
                </c:pt>
                <c:pt idx="3657">
                  <c:v>0.20200019507004799</c:v>
                </c:pt>
                <c:pt idx="3658">
                  <c:v>0.20200019507004799</c:v>
                </c:pt>
                <c:pt idx="3659">
                  <c:v>0.20200019507004799</c:v>
                </c:pt>
                <c:pt idx="3660">
                  <c:v>0.20200019507004799</c:v>
                </c:pt>
                <c:pt idx="3661">
                  <c:v>0.20200019507004799</c:v>
                </c:pt>
                <c:pt idx="3662">
                  <c:v>0.20200019507004799</c:v>
                </c:pt>
                <c:pt idx="3663">
                  <c:v>0.20200019507004799</c:v>
                </c:pt>
                <c:pt idx="3664">
                  <c:v>0.20200019507004799</c:v>
                </c:pt>
                <c:pt idx="3665">
                  <c:v>0.20200019507004799</c:v>
                </c:pt>
                <c:pt idx="3666">
                  <c:v>0.20200019507004799</c:v>
                </c:pt>
                <c:pt idx="3667">
                  <c:v>0.20200019507004799</c:v>
                </c:pt>
                <c:pt idx="3668">
                  <c:v>0.20200019507004799</c:v>
                </c:pt>
                <c:pt idx="3669">
                  <c:v>0.20200019507004799</c:v>
                </c:pt>
                <c:pt idx="3670">
                  <c:v>0.20200019507004799</c:v>
                </c:pt>
                <c:pt idx="3671">
                  <c:v>0.20200019507004799</c:v>
                </c:pt>
                <c:pt idx="3672">
                  <c:v>0.20200019507004799</c:v>
                </c:pt>
                <c:pt idx="3673">
                  <c:v>0.20200019507004799</c:v>
                </c:pt>
                <c:pt idx="3674">
                  <c:v>0.20200019507004799</c:v>
                </c:pt>
                <c:pt idx="3675">
                  <c:v>0.20200019507004799</c:v>
                </c:pt>
                <c:pt idx="3676">
                  <c:v>0.20200019507004799</c:v>
                </c:pt>
                <c:pt idx="3677">
                  <c:v>0.20200019507004799</c:v>
                </c:pt>
                <c:pt idx="3678">
                  <c:v>0.20200019507004799</c:v>
                </c:pt>
                <c:pt idx="3679">
                  <c:v>0.20200019507004799</c:v>
                </c:pt>
                <c:pt idx="3680">
                  <c:v>0.20200019507004799</c:v>
                </c:pt>
                <c:pt idx="3681">
                  <c:v>0.20200019507004799</c:v>
                </c:pt>
                <c:pt idx="3682">
                  <c:v>0.20200019507004799</c:v>
                </c:pt>
                <c:pt idx="3683">
                  <c:v>0.20200019507004799</c:v>
                </c:pt>
                <c:pt idx="3684">
                  <c:v>0.20200019507004799</c:v>
                </c:pt>
                <c:pt idx="3685">
                  <c:v>0.20200019507004799</c:v>
                </c:pt>
                <c:pt idx="3686">
                  <c:v>0.20200019507004799</c:v>
                </c:pt>
                <c:pt idx="3687">
                  <c:v>0.20200019507004799</c:v>
                </c:pt>
                <c:pt idx="3688">
                  <c:v>0.20200019507004799</c:v>
                </c:pt>
                <c:pt idx="3689">
                  <c:v>0.20200019507004799</c:v>
                </c:pt>
                <c:pt idx="3690">
                  <c:v>0.20200019507004799</c:v>
                </c:pt>
                <c:pt idx="3691">
                  <c:v>0.20200019507004799</c:v>
                </c:pt>
                <c:pt idx="3692">
                  <c:v>0.20200019507004799</c:v>
                </c:pt>
                <c:pt idx="3693">
                  <c:v>0.20200019507004799</c:v>
                </c:pt>
                <c:pt idx="3694">
                  <c:v>0.20200019507004799</c:v>
                </c:pt>
                <c:pt idx="3695">
                  <c:v>0.20200019507004799</c:v>
                </c:pt>
                <c:pt idx="3696">
                  <c:v>0.20200019507004799</c:v>
                </c:pt>
                <c:pt idx="3697">
                  <c:v>0.20200019507004799</c:v>
                </c:pt>
                <c:pt idx="3698">
                  <c:v>0.20200019507004799</c:v>
                </c:pt>
                <c:pt idx="3699">
                  <c:v>0.20200019507004799</c:v>
                </c:pt>
                <c:pt idx="3700">
                  <c:v>0.20200019507004799</c:v>
                </c:pt>
                <c:pt idx="3701">
                  <c:v>0.20200019507004799</c:v>
                </c:pt>
                <c:pt idx="3702">
                  <c:v>0.20200019507004799</c:v>
                </c:pt>
                <c:pt idx="3703">
                  <c:v>0.20200019507004799</c:v>
                </c:pt>
                <c:pt idx="3704">
                  <c:v>0.20200019507004799</c:v>
                </c:pt>
                <c:pt idx="3705">
                  <c:v>0.20200019507004799</c:v>
                </c:pt>
                <c:pt idx="3706">
                  <c:v>0.20200019507004799</c:v>
                </c:pt>
                <c:pt idx="3707">
                  <c:v>0.20200019507004799</c:v>
                </c:pt>
                <c:pt idx="3708">
                  <c:v>0.20200019507004799</c:v>
                </c:pt>
                <c:pt idx="3709">
                  <c:v>0.20200019507004799</c:v>
                </c:pt>
                <c:pt idx="3710">
                  <c:v>0.20200019507004799</c:v>
                </c:pt>
                <c:pt idx="3711">
                  <c:v>0.20200019507004799</c:v>
                </c:pt>
                <c:pt idx="3712">
                  <c:v>0.20200019507004799</c:v>
                </c:pt>
                <c:pt idx="3713">
                  <c:v>0.20200019507004799</c:v>
                </c:pt>
                <c:pt idx="3714">
                  <c:v>0.20200019507004799</c:v>
                </c:pt>
                <c:pt idx="3715">
                  <c:v>0.20200019507004799</c:v>
                </c:pt>
                <c:pt idx="3716">
                  <c:v>0.20200019507004799</c:v>
                </c:pt>
                <c:pt idx="3717">
                  <c:v>0.20200019507004799</c:v>
                </c:pt>
                <c:pt idx="3718">
                  <c:v>0.20200019507004799</c:v>
                </c:pt>
                <c:pt idx="3719">
                  <c:v>0.20200019507004799</c:v>
                </c:pt>
                <c:pt idx="3720">
                  <c:v>0.20200019507004799</c:v>
                </c:pt>
                <c:pt idx="3721">
                  <c:v>0.20200019507004799</c:v>
                </c:pt>
                <c:pt idx="3722">
                  <c:v>0.20200019507004799</c:v>
                </c:pt>
                <c:pt idx="3723">
                  <c:v>0.20200019507004799</c:v>
                </c:pt>
                <c:pt idx="3724">
                  <c:v>0.20200019507004799</c:v>
                </c:pt>
                <c:pt idx="3725">
                  <c:v>0.20200019507004799</c:v>
                </c:pt>
                <c:pt idx="3726">
                  <c:v>0.20200019507004799</c:v>
                </c:pt>
                <c:pt idx="3727">
                  <c:v>0.20200019507004799</c:v>
                </c:pt>
                <c:pt idx="3728">
                  <c:v>0.20200019507004799</c:v>
                </c:pt>
                <c:pt idx="3729">
                  <c:v>0.20200019507004799</c:v>
                </c:pt>
                <c:pt idx="3730">
                  <c:v>0.20200019507004799</c:v>
                </c:pt>
                <c:pt idx="3731">
                  <c:v>0.20200019507004799</c:v>
                </c:pt>
                <c:pt idx="3732">
                  <c:v>0.20200019507004799</c:v>
                </c:pt>
                <c:pt idx="3733">
                  <c:v>0.20200019507004799</c:v>
                </c:pt>
                <c:pt idx="3734">
                  <c:v>0.20200019507004799</c:v>
                </c:pt>
                <c:pt idx="3735">
                  <c:v>0.20200019507004799</c:v>
                </c:pt>
                <c:pt idx="3736">
                  <c:v>0.20200019507004799</c:v>
                </c:pt>
                <c:pt idx="3737">
                  <c:v>0.20200019507004799</c:v>
                </c:pt>
                <c:pt idx="3738">
                  <c:v>0.20200019507004799</c:v>
                </c:pt>
                <c:pt idx="3739">
                  <c:v>0.20200019507004799</c:v>
                </c:pt>
                <c:pt idx="3740">
                  <c:v>0.20200019507004799</c:v>
                </c:pt>
                <c:pt idx="3741">
                  <c:v>0.20200019507004799</c:v>
                </c:pt>
                <c:pt idx="3742">
                  <c:v>0.20200019507004799</c:v>
                </c:pt>
                <c:pt idx="3743">
                  <c:v>0.20200019507004799</c:v>
                </c:pt>
                <c:pt idx="3744">
                  <c:v>0.20200019507004799</c:v>
                </c:pt>
                <c:pt idx="3745">
                  <c:v>0.20200019507004799</c:v>
                </c:pt>
                <c:pt idx="3746">
                  <c:v>0.20200019507004799</c:v>
                </c:pt>
                <c:pt idx="3747">
                  <c:v>0.20200019507004799</c:v>
                </c:pt>
                <c:pt idx="3748">
                  <c:v>0.20200019507004799</c:v>
                </c:pt>
                <c:pt idx="3749">
                  <c:v>0.20200019507004799</c:v>
                </c:pt>
                <c:pt idx="3750">
                  <c:v>0.20200019507004799</c:v>
                </c:pt>
                <c:pt idx="3751">
                  <c:v>0.20200019507004799</c:v>
                </c:pt>
                <c:pt idx="3752">
                  <c:v>0.20200019507004799</c:v>
                </c:pt>
                <c:pt idx="3753">
                  <c:v>0.20200019507004799</c:v>
                </c:pt>
                <c:pt idx="3754">
                  <c:v>0.20200019507004799</c:v>
                </c:pt>
                <c:pt idx="3755">
                  <c:v>0.20200019507004799</c:v>
                </c:pt>
                <c:pt idx="3756">
                  <c:v>0.20200019507004799</c:v>
                </c:pt>
                <c:pt idx="3757">
                  <c:v>0.20200019507004799</c:v>
                </c:pt>
                <c:pt idx="3758">
                  <c:v>0.20200019507004799</c:v>
                </c:pt>
                <c:pt idx="3759">
                  <c:v>0.20200019507004799</c:v>
                </c:pt>
                <c:pt idx="3760">
                  <c:v>0.20200019507004799</c:v>
                </c:pt>
                <c:pt idx="3761">
                  <c:v>0.20200019507004799</c:v>
                </c:pt>
                <c:pt idx="3762">
                  <c:v>0.20200019507004799</c:v>
                </c:pt>
                <c:pt idx="3763">
                  <c:v>0.20200019507004799</c:v>
                </c:pt>
                <c:pt idx="3764">
                  <c:v>0.20200019507004799</c:v>
                </c:pt>
                <c:pt idx="3765">
                  <c:v>0.20200019507004799</c:v>
                </c:pt>
                <c:pt idx="3766">
                  <c:v>0.20200019507004799</c:v>
                </c:pt>
                <c:pt idx="3767">
                  <c:v>0.20200019507004799</c:v>
                </c:pt>
                <c:pt idx="3768">
                  <c:v>0.20200019507004799</c:v>
                </c:pt>
                <c:pt idx="3769">
                  <c:v>0.20200019507004799</c:v>
                </c:pt>
                <c:pt idx="3770">
                  <c:v>0.20200019507004799</c:v>
                </c:pt>
                <c:pt idx="3771">
                  <c:v>0.20200019507004799</c:v>
                </c:pt>
                <c:pt idx="3772">
                  <c:v>0.20200019507004799</c:v>
                </c:pt>
                <c:pt idx="3773">
                  <c:v>0.20200019507004799</c:v>
                </c:pt>
                <c:pt idx="3774">
                  <c:v>0.20200019507004799</c:v>
                </c:pt>
                <c:pt idx="3775">
                  <c:v>0.20200019507004799</c:v>
                </c:pt>
                <c:pt idx="3776">
                  <c:v>0.20200019507004799</c:v>
                </c:pt>
                <c:pt idx="3777">
                  <c:v>0.20200019507004799</c:v>
                </c:pt>
                <c:pt idx="3778">
                  <c:v>0.20200019507004799</c:v>
                </c:pt>
                <c:pt idx="3779">
                  <c:v>0.20200019507004799</c:v>
                </c:pt>
                <c:pt idx="3780">
                  <c:v>0.20200019507004799</c:v>
                </c:pt>
                <c:pt idx="3781">
                  <c:v>0.20200019507004799</c:v>
                </c:pt>
                <c:pt idx="3782">
                  <c:v>0.20200019507004799</c:v>
                </c:pt>
                <c:pt idx="3783">
                  <c:v>0.20200019507004799</c:v>
                </c:pt>
                <c:pt idx="3784">
                  <c:v>0.20200019507004799</c:v>
                </c:pt>
                <c:pt idx="3785">
                  <c:v>0.20200019507004799</c:v>
                </c:pt>
                <c:pt idx="3786">
                  <c:v>0.20200019507004799</c:v>
                </c:pt>
                <c:pt idx="3787">
                  <c:v>0.20200019507004799</c:v>
                </c:pt>
                <c:pt idx="3788">
                  <c:v>0.20200019507004799</c:v>
                </c:pt>
                <c:pt idx="3789">
                  <c:v>0.20200019507004799</c:v>
                </c:pt>
                <c:pt idx="3790">
                  <c:v>0.20200019507004799</c:v>
                </c:pt>
                <c:pt idx="3791">
                  <c:v>0.20200019507004799</c:v>
                </c:pt>
                <c:pt idx="3792">
                  <c:v>0.20200019507004799</c:v>
                </c:pt>
                <c:pt idx="3793">
                  <c:v>0.20200019507004799</c:v>
                </c:pt>
                <c:pt idx="3794">
                  <c:v>0.20200019507004799</c:v>
                </c:pt>
                <c:pt idx="3795">
                  <c:v>0.20200019507004799</c:v>
                </c:pt>
                <c:pt idx="3796">
                  <c:v>0.20200019507004799</c:v>
                </c:pt>
                <c:pt idx="3797">
                  <c:v>0.20200019507004799</c:v>
                </c:pt>
                <c:pt idx="3798">
                  <c:v>0.20200019507004799</c:v>
                </c:pt>
                <c:pt idx="3799">
                  <c:v>0.20200019507004799</c:v>
                </c:pt>
                <c:pt idx="3800">
                  <c:v>0.20200019507004799</c:v>
                </c:pt>
                <c:pt idx="3801">
                  <c:v>0.20200019507004799</c:v>
                </c:pt>
                <c:pt idx="3802">
                  <c:v>0.20200019507004799</c:v>
                </c:pt>
                <c:pt idx="3803">
                  <c:v>0.20200019507004799</c:v>
                </c:pt>
                <c:pt idx="3804">
                  <c:v>0.20200019507004799</c:v>
                </c:pt>
                <c:pt idx="3805">
                  <c:v>0.20200019507004799</c:v>
                </c:pt>
                <c:pt idx="3806">
                  <c:v>0.20200019507004799</c:v>
                </c:pt>
                <c:pt idx="3807">
                  <c:v>0.20200019507004799</c:v>
                </c:pt>
                <c:pt idx="3808">
                  <c:v>0.20200019507004799</c:v>
                </c:pt>
                <c:pt idx="3809">
                  <c:v>0.20200019507004799</c:v>
                </c:pt>
                <c:pt idx="3810">
                  <c:v>0.20200019507004799</c:v>
                </c:pt>
                <c:pt idx="3811">
                  <c:v>0.20200019507004799</c:v>
                </c:pt>
                <c:pt idx="3812">
                  <c:v>0.20200019507004799</c:v>
                </c:pt>
                <c:pt idx="3813">
                  <c:v>0.20200019507004799</c:v>
                </c:pt>
                <c:pt idx="3814">
                  <c:v>0.20200019507004799</c:v>
                </c:pt>
                <c:pt idx="3815">
                  <c:v>0.20200019507004799</c:v>
                </c:pt>
                <c:pt idx="3816">
                  <c:v>0.20200019507004799</c:v>
                </c:pt>
                <c:pt idx="3817">
                  <c:v>0.20200019507004799</c:v>
                </c:pt>
                <c:pt idx="3818">
                  <c:v>0.20200019507004799</c:v>
                </c:pt>
                <c:pt idx="3819">
                  <c:v>0.20200019507004799</c:v>
                </c:pt>
                <c:pt idx="3820">
                  <c:v>0.20200019507004799</c:v>
                </c:pt>
                <c:pt idx="3821">
                  <c:v>0.20200019507004799</c:v>
                </c:pt>
                <c:pt idx="3822">
                  <c:v>0.20200019507004799</c:v>
                </c:pt>
                <c:pt idx="3823">
                  <c:v>0.20200019507004799</c:v>
                </c:pt>
                <c:pt idx="3824">
                  <c:v>0.20200019507004799</c:v>
                </c:pt>
                <c:pt idx="3825">
                  <c:v>0.20200019507004799</c:v>
                </c:pt>
                <c:pt idx="3826">
                  <c:v>0.20200019507004799</c:v>
                </c:pt>
                <c:pt idx="3827">
                  <c:v>0.20200019507004799</c:v>
                </c:pt>
                <c:pt idx="3828">
                  <c:v>0.20200019507004799</c:v>
                </c:pt>
                <c:pt idx="3829">
                  <c:v>0.20200019507004799</c:v>
                </c:pt>
                <c:pt idx="3830">
                  <c:v>0.20200019507004799</c:v>
                </c:pt>
                <c:pt idx="3831">
                  <c:v>0.20200019507004799</c:v>
                </c:pt>
                <c:pt idx="3832">
                  <c:v>0.20200019507004799</c:v>
                </c:pt>
                <c:pt idx="3833">
                  <c:v>0.20200019507004799</c:v>
                </c:pt>
                <c:pt idx="3834">
                  <c:v>0.20200019507004799</c:v>
                </c:pt>
                <c:pt idx="3835">
                  <c:v>0.20200019507004799</c:v>
                </c:pt>
                <c:pt idx="3836">
                  <c:v>0.20200019507004799</c:v>
                </c:pt>
                <c:pt idx="3837">
                  <c:v>0.20200019507004799</c:v>
                </c:pt>
                <c:pt idx="3838">
                  <c:v>0.20200019507004799</c:v>
                </c:pt>
                <c:pt idx="3839">
                  <c:v>0.20200019507004799</c:v>
                </c:pt>
                <c:pt idx="3840">
                  <c:v>0.20200019507004799</c:v>
                </c:pt>
                <c:pt idx="3841">
                  <c:v>0.20200019507004799</c:v>
                </c:pt>
                <c:pt idx="3842">
                  <c:v>0.20200019507004799</c:v>
                </c:pt>
                <c:pt idx="3843">
                  <c:v>0.20200019507004799</c:v>
                </c:pt>
                <c:pt idx="3844">
                  <c:v>0.20200019507004799</c:v>
                </c:pt>
                <c:pt idx="3845">
                  <c:v>0.20200019507004799</c:v>
                </c:pt>
                <c:pt idx="3846">
                  <c:v>0.20200019507004799</c:v>
                </c:pt>
                <c:pt idx="3847">
                  <c:v>0.20200019507004799</c:v>
                </c:pt>
                <c:pt idx="3848">
                  <c:v>0.20200019507004799</c:v>
                </c:pt>
                <c:pt idx="3849">
                  <c:v>0.20200019507004799</c:v>
                </c:pt>
                <c:pt idx="3850">
                  <c:v>0.20200019507004799</c:v>
                </c:pt>
                <c:pt idx="3851">
                  <c:v>0.20200019507004799</c:v>
                </c:pt>
                <c:pt idx="3852">
                  <c:v>0.20200019507004799</c:v>
                </c:pt>
                <c:pt idx="3853">
                  <c:v>0.20200019507004799</c:v>
                </c:pt>
                <c:pt idx="3854">
                  <c:v>0.20200019507004799</c:v>
                </c:pt>
                <c:pt idx="3855">
                  <c:v>0.20200019507004799</c:v>
                </c:pt>
                <c:pt idx="3856">
                  <c:v>0.20200019507004799</c:v>
                </c:pt>
                <c:pt idx="3857">
                  <c:v>0.20200019507004799</c:v>
                </c:pt>
                <c:pt idx="3858">
                  <c:v>0.20200019507004799</c:v>
                </c:pt>
                <c:pt idx="3859">
                  <c:v>0.20200019507004799</c:v>
                </c:pt>
                <c:pt idx="3860">
                  <c:v>0.20200019507004799</c:v>
                </c:pt>
                <c:pt idx="3861">
                  <c:v>0.20200019507004799</c:v>
                </c:pt>
                <c:pt idx="3862">
                  <c:v>0.20200019507004799</c:v>
                </c:pt>
                <c:pt idx="3863">
                  <c:v>0.20200019507004799</c:v>
                </c:pt>
                <c:pt idx="3864">
                  <c:v>0.20200019507004799</c:v>
                </c:pt>
                <c:pt idx="3865">
                  <c:v>0.20200019507004799</c:v>
                </c:pt>
                <c:pt idx="3866">
                  <c:v>0.20200019507004799</c:v>
                </c:pt>
                <c:pt idx="3867">
                  <c:v>0.20200019507004799</c:v>
                </c:pt>
                <c:pt idx="3868">
                  <c:v>0.20200019507004799</c:v>
                </c:pt>
                <c:pt idx="3869">
                  <c:v>0.20200019507004799</c:v>
                </c:pt>
                <c:pt idx="3870">
                  <c:v>0.20200019507004799</c:v>
                </c:pt>
                <c:pt idx="3871">
                  <c:v>0.20200019507004799</c:v>
                </c:pt>
                <c:pt idx="3872">
                  <c:v>0.20200019507004799</c:v>
                </c:pt>
                <c:pt idx="3873">
                  <c:v>0.20200019507004799</c:v>
                </c:pt>
                <c:pt idx="3874">
                  <c:v>0.20200019507004799</c:v>
                </c:pt>
                <c:pt idx="3875">
                  <c:v>0.20200019507004799</c:v>
                </c:pt>
                <c:pt idx="3876">
                  <c:v>0.20200019507004799</c:v>
                </c:pt>
                <c:pt idx="3877">
                  <c:v>0.20200019507004799</c:v>
                </c:pt>
                <c:pt idx="3878">
                  <c:v>0.20200019507004799</c:v>
                </c:pt>
                <c:pt idx="3879">
                  <c:v>0.20200019507004799</c:v>
                </c:pt>
                <c:pt idx="3880">
                  <c:v>0.20200019507004799</c:v>
                </c:pt>
                <c:pt idx="3881">
                  <c:v>0.20200019507004799</c:v>
                </c:pt>
                <c:pt idx="3882">
                  <c:v>0.20200019507004799</c:v>
                </c:pt>
                <c:pt idx="3883">
                  <c:v>0.20200019507004799</c:v>
                </c:pt>
                <c:pt idx="3884">
                  <c:v>0.20200019507004799</c:v>
                </c:pt>
                <c:pt idx="3885">
                  <c:v>0.20200019507004799</c:v>
                </c:pt>
                <c:pt idx="3886">
                  <c:v>0.20200019507004799</c:v>
                </c:pt>
                <c:pt idx="3887">
                  <c:v>0.20200019507004799</c:v>
                </c:pt>
                <c:pt idx="3888">
                  <c:v>0.20200019507004799</c:v>
                </c:pt>
                <c:pt idx="3889">
                  <c:v>0.20200019507004799</c:v>
                </c:pt>
                <c:pt idx="3890">
                  <c:v>0.20200019507004799</c:v>
                </c:pt>
                <c:pt idx="3891">
                  <c:v>0.20200019507004799</c:v>
                </c:pt>
                <c:pt idx="3892">
                  <c:v>0.20200019507004799</c:v>
                </c:pt>
                <c:pt idx="3893">
                  <c:v>0.20200019507004799</c:v>
                </c:pt>
                <c:pt idx="3894">
                  <c:v>0.20200019507004799</c:v>
                </c:pt>
                <c:pt idx="3895">
                  <c:v>0.20200019507004799</c:v>
                </c:pt>
                <c:pt idx="3896">
                  <c:v>0.20200019507004799</c:v>
                </c:pt>
                <c:pt idx="3897">
                  <c:v>0.20200019507004799</c:v>
                </c:pt>
                <c:pt idx="3898">
                  <c:v>0.20200019507004799</c:v>
                </c:pt>
                <c:pt idx="3899">
                  <c:v>0.20200019507004799</c:v>
                </c:pt>
                <c:pt idx="3900">
                  <c:v>0.20200019507004799</c:v>
                </c:pt>
                <c:pt idx="3901">
                  <c:v>0.20200019507004799</c:v>
                </c:pt>
                <c:pt idx="3902">
                  <c:v>0.20200019507004799</c:v>
                </c:pt>
                <c:pt idx="3903">
                  <c:v>0.20200019507004799</c:v>
                </c:pt>
                <c:pt idx="3904">
                  <c:v>0.20200019507004799</c:v>
                </c:pt>
                <c:pt idx="3905">
                  <c:v>0.20200019507004799</c:v>
                </c:pt>
                <c:pt idx="3906">
                  <c:v>0.20200019507004799</c:v>
                </c:pt>
                <c:pt idx="3907">
                  <c:v>0.20200019507004799</c:v>
                </c:pt>
                <c:pt idx="3908">
                  <c:v>0.20200019507004799</c:v>
                </c:pt>
                <c:pt idx="3909">
                  <c:v>0.20200019507004799</c:v>
                </c:pt>
                <c:pt idx="3910">
                  <c:v>0.20200019507004799</c:v>
                </c:pt>
                <c:pt idx="3911">
                  <c:v>0.20200019507004799</c:v>
                </c:pt>
                <c:pt idx="3912">
                  <c:v>0.20200019507004799</c:v>
                </c:pt>
                <c:pt idx="3913">
                  <c:v>0.20200019507004799</c:v>
                </c:pt>
                <c:pt idx="3914">
                  <c:v>0.20200019507004799</c:v>
                </c:pt>
                <c:pt idx="3915">
                  <c:v>0.20200019507004799</c:v>
                </c:pt>
                <c:pt idx="3916">
                  <c:v>0.20200019507004799</c:v>
                </c:pt>
                <c:pt idx="3917">
                  <c:v>0.20200019507004799</c:v>
                </c:pt>
                <c:pt idx="3918">
                  <c:v>0.20200019507004799</c:v>
                </c:pt>
                <c:pt idx="3919">
                  <c:v>0.20200019507004799</c:v>
                </c:pt>
                <c:pt idx="3920">
                  <c:v>0.20200019507004799</c:v>
                </c:pt>
                <c:pt idx="3921">
                  <c:v>0.20200019507004799</c:v>
                </c:pt>
                <c:pt idx="3922">
                  <c:v>0.20200019507004799</c:v>
                </c:pt>
                <c:pt idx="3923">
                  <c:v>0.20200019507004799</c:v>
                </c:pt>
                <c:pt idx="3924">
                  <c:v>0.20200019507004799</c:v>
                </c:pt>
                <c:pt idx="3925">
                  <c:v>0.20200019507004799</c:v>
                </c:pt>
                <c:pt idx="3926">
                  <c:v>0.20200019507004799</c:v>
                </c:pt>
                <c:pt idx="3927">
                  <c:v>0.20200019507004799</c:v>
                </c:pt>
                <c:pt idx="3928">
                  <c:v>0.20200019507004799</c:v>
                </c:pt>
                <c:pt idx="3929">
                  <c:v>0.20200019507004799</c:v>
                </c:pt>
                <c:pt idx="3930">
                  <c:v>0.20200019507004799</c:v>
                </c:pt>
                <c:pt idx="3931">
                  <c:v>0.20200019507004799</c:v>
                </c:pt>
                <c:pt idx="3932">
                  <c:v>0.20200019507004799</c:v>
                </c:pt>
                <c:pt idx="3933">
                  <c:v>0.20200019507004799</c:v>
                </c:pt>
                <c:pt idx="3934">
                  <c:v>0.20200019507004799</c:v>
                </c:pt>
                <c:pt idx="3935">
                  <c:v>0.20200019507004799</c:v>
                </c:pt>
                <c:pt idx="3936">
                  <c:v>0.20200019507004799</c:v>
                </c:pt>
                <c:pt idx="3937">
                  <c:v>0.20200019507004799</c:v>
                </c:pt>
                <c:pt idx="3938">
                  <c:v>0.20200019507004799</c:v>
                </c:pt>
                <c:pt idx="3939">
                  <c:v>0.20200019507004799</c:v>
                </c:pt>
                <c:pt idx="3940">
                  <c:v>0.20200019507004799</c:v>
                </c:pt>
                <c:pt idx="3941">
                  <c:v>0.20200019507004799</c:v>
                </c:pt>
                <c:pt idx="3942">
                  <c:v>0.20200019507004799</c:v>
                </c:pt>
                <c:pt idx="3943">
                  <c:v>0.20200019507004799</c:v>
                </c:pt>
                <c:pt idx="3944">
                  <c:v>0.20200019507004799</c:v>
                </c:pt>
                <c:pt idx="3945">
                  <c:v>0.20200019507004799</c:v>
                </c:pt>
                <c:pt idx="3946">
                  <c:v>0.20200019507004799</c:v>
                </c:pt>
                <c:pt idx="3947">
                  <c:v>0.20200019507004799</c:v>
                </c:pt>
                <c:pt idx="3948">
                  <c:v>0.20200019507004799</c:v>
                </c:pt>
                <c:pt idx="3949">
                  <c:v>0.20200019507004799</c:v>
                </c:pt>
                <c:pt idx="3950">
                  <c:v>0.20200019507004799</c:v>
                </c:pt>
                <c:pt idx="3951">
                  <c:v>0.20200019507004799</c:v>
                </c:pt>
                <c:pt idx="3952">
                  <c:v>0.20200019507004799</c:v>
                </c:pt>
                <c:pt idx="3953">
                  <c:v>0.20200019507004799</c:v>
                </c:pt>
                <c:pt idx="3954">
                  <c:v>0.20200019507004799</c:v>
                </c:pt>
                <c:pt idx="3955">
                  <c:v>0.20200019507004799</c:v>
                </c:pt>
                <c:pt idx="3956">
                  <c:v>0.20200019507004799</c:v>
                </c:pt>
                <c:pt idx="3957">
                  <c:v>0.20200019507004799</c:v>
                </c:pt>
                <c:pt idx="3958">
                  <c:v>0.20200019507004799</c:v>
                </c:pt>
                <c:pt idx="3959">
                  <c:v>0.20200019507004799</c:v>
                </c:pt>
                <c:pt idx="3960">
                  <c:v>0.20200019507004799</c:v>
                </c:pt>
                <c:pt idx="3961">
                  <c:v>0.20200019507004799</c:v>
                </c:pt>
                <c:pt idx="3962">
                  <c:v>0.20200019507004799</c:v>
                </c:pt>
                <c:pt idx="3963">
                  <c:v>0.20200019507004799</c:v>
                </c:pt>
                <c:pt idx="3964">
                  <c:v>0.20200019507004799</c:v>
                </c:pt>
                <c:pt idx="3965">
                  <c:v>0.20200019507004799</c:v>
                </c:pt>
                <c:pt idx="3966">
                  <c:v>0.20200019507004799</c:v>
                </c:pt>
                <c:pt idx="3967">
                  <c:v>0.20200019507004799</c:v>
                </c:pt>
                <c:pt idx="3968">
                  <c:v>0.20200019507004799</c:v>
                </c:pt>
                <c:pt idx="3969">
                  <c:v>0.20200019507004799</c:v>
                </c:pt>
                <c:pt idx="3970">
                  <c:v>0.20200019507004799</c:v>
                </c:pt>
                <c:pt idx="3971">
                  <c:v>0.20200019507004799</c:v>
                </c:pt>
                <c:pt idx="3972">
                  <c:v>0.20200019507004799</c:v>
                </c:pt>
                <c:pt idx="3973">
                  <c:v>0.20200019507004799</c:v>
                </c:pt>
                <c:pt idx="3974">
                  <c:v>0.20200019507004799</c:v>
                </c:pt>
                <c:pt idx="3975">
                  <c:v>0.20200019507004799</c:v>
                </c:pt>
                <c:pt idx="3976">
                  <c:v>0.20200019507004799</c:v>
                </c:pt>
                <c:pt idx="3977">
                  <c:v>0.20200019507004799</c:v>
                </c:pt>
                <c:pt idx="3978">
                  <c:v>0.20200019507004799</c:v>
                </c:pt>
                <c:pt idx="3979">
                  <c:v>0.20200019507004799</c:v>
                </c:pt>
                <c:pt idx="3980">
                  <c:v>0.20200019507004799</c:v>
                </c:pt>
                <c:pt idx="3981">
                  <c:v>0.20200019507004799</c:v>
                </c:pt>
                <c:pt idx="3982">
                  <c:v>0.20200019507004799</c:v>
                </c:pt>
                <c:pt idx="3983">
                  <c:v>0.20200019507004799</c:v>
                </c:pt>
                <c:pt idx="3984">
                  <c:v>0.20200019507004799</c:v>
                </c:pt>
                <c:pt idx="3985">
                  <c:v>0.20200019507004799</c:v>
                </c:pt>
                <c:pt idx="3986">
                  <c:v>0.20200019507004799</c:v>
                </c:pt>
                <c:pt idx="3987">
                  <c:v>0.20200019507004799</c:v>
                </c:pt>
                <c:pt idx="3988">
                  <c:v>0.20200019507004799</c:v>
                </c:pt>
                <c:pt idx="3989">
                  <c:v>0.20200019507004799</c:v>
                </c:pt>
                <c:pt idx="3990">
                  <c:v>0.20200019507004799</c:v>
                </c:pt>
                <c:pt idx="3991">
                  <c:v>0.20200019507004799</c:v>
                </c:pt>
                <c:pt idx="3992">
                  <c:v>0.20200019507004799</c:v>
                </c:pt>
                <c:pt idx="3993">
                  <c:v>0.20200019507004799</c:v>
                </c:pt>
                <c:pt idx="3994">
                  <c:v>0.20200019507004799</c:v>
                </c:pt>
                <c:pt idx="3995">
                  <c:v>0.20200019507004799</c:v>
                </c:pt>
                <c:pt idx="3996">
                  <c:v>0.20200019507004799</c:v>
                </c:pt>
                <c:pt idx="3997">
                  <c:v>0.20200019507004799</c:v>
                </c:pt>
                <c:pt idx="3998">
                  <c:v>0.20200019507004799</c:v>
                </c:pt>
                <c:pt idx="3999">
                  <c:v>0.20200019507004799</c:v>
                </c:pt>
                <c:pt idx="4000">
                  <c:v>0.20200019507004799</c:v>
                </c:pt>
                <c:pt idx="4001">
                  <c:v>0.20200019507004799</c:v>
                </c:pt>
                <c:pt idx="4002">
                  <c:v>0.20200019507004799</c:v>
                </c:pt>
                <c:pt idx="4003">
                  <c:v>0.20200019507004799</c:v>
                </c:pt>
                <c:pt idx="4004">
                  <c:v>0.20200019507004799</c:v>
                </c:pt>
                <c:pt idx="4005">
                  <c:v>0.20200019507004799</c:v>
                </c:pt>
                <c:pt idx="4006">
                  <c:v>0.20200019507004799</c:v>
                </c:pt>
                <c:pt idx="4007">
                  <c:v>0.20200019507004799</c:v>
                </c:pt>
                <c:pt idx="4008">
                  <c:v>0.20200019507004799</c:v>
                </c:pt>
                <c:pt idx="4009">
                  <c:v>0.20200019507004799</c:v>
                </c:pt>
                <c:pt idx="4010">
                  <c:v>0.20200019507004799</c:v>
                </c:pt>
                <c:pt idx="4011">
                  <c:v>0.20200019507004799</c:v>
                </c:pt>
                <c:pt idx="4012">
                  <c:v>0.20200019507004799</c:v>
                </c:pt>
                <c:pt idx="4013">
                  <c:v>0.20200019507004799</c:v>
                </c:pt>
                <c:pt idx="4014">
                  <c:v>0.20200019507004799</c:v>
                </c:pt>
                <c:pt idx="4015">
                  <c:v>0.20200019507004799</c:v>
                </c:pt>
                <c:pt idx="4016">
                  <c:v>0.20200019507004799</c:v>
                </c:pt>
                <c:pt idx="4017">
                  <c:v>0.20200019507004799</c:v>
                </c:pt>
                <c:pt idx="4018">
                  <c:v>0.20200019507004799</c:v>
                </c:pt>
                <c:pt idx="4019">
                  <c:v>0.20200019507004799</c:v>
                </c:pt>
                <c:pt idx="4020">
                  <c:v>0.20200019507004799</c:v>
                </c:pt>
                <c:pt idx="4021">
                  <c:v>0.20200019507004799</c:v>
                </c:pt>
                <c:pt idx="4022">
                  <c:v>0.20200019507004799</c:v>
                </c:pt>
                <c:pt idx="4023">
                  <c:v>0.20200019507004799</c:v>
                </c:pt>
                <c:pt idx="4024">
                  <c:v>0.20200019507004799</c:v>
                </c:pt>
                <c:pt idx="4025">
                  <c:v>0.20200019507004799</c:v>
                </c:pt>
                <c:pt idx="4026">
                  <c:v>0.20200019507004799</c:v>
                </c:pt>
                <c:pt idx="4027">
                  <c:v>0.20200019507004799</c:v>
                </c:pt>
                <c:pt idx="4028">
                  <c:v>0.20200019507004799</c:v>
                </c:pt>
                <c:pt idx="4029">
                  <c:v>0.20200019507004799</c:v>
                </c:pt>
                <c:pt idx="4030">
                  <c:v>0.20200019507004799</c:v>
                </c:pt>
                <c:pt idx="4031">
                  <c:v>0.20200019507004799</c:v>
                </c:pt>
                <c:pt idx="4032">
                  <c:v>0.20200019507004799</c:v>
                </c:pt>
                <c:pt idx="4033">
                  <c:v>0.20200019507004799</c:v>
                </c:pt>
                <c:pt idx="4034">
                  <c:v>0.20200019507004799</c:v>
                </c:pt>
                <c:pt idx="4035">
                  <c:v>0.20200019507004799</c:v>
                </c:pt>
                <c:pt idx="4036">
                  <c:v>0.20200019507004799</c:v>
                </c:pt>
                <c:pt idx="4037">
                  <c:v>0.20200019507004799</c:v>
                </c:pt>
                <c:pt idx="4038">
                  <c:v>0.20200019507004799</c:v>
                </c:pt>
                <c:pt idx="4039">
                  <c:v>0.20200019507004799</c:v>
                </c:pt>
                <c:pt idx="4040">
                  <c:v>0.20200019507004799</c:v>
                </c:pt>
                <c:pt idx="4041">
                  <c:v>0.20200019507004799</c:v>
                </c:pt>
                <c:pt idx="4042">
                  <c:v>0.20200019507004799</c:v>
                </c:pt>
                <c:pt idx="4043">
                  <c:v>0.20200019507004799</c:v>
                </c:pt>
                <c:pt idx="4044">
                  <c:v>0.20200019507004799</c:v>
                </c:pt>
                <c:pt idx="4045">
                  <c:v>0.20200019507004799</c:v>
                </c:pt>
                <c:pt idx="4046">
                  <c:v>0.20200019507004799</c:v>
                </c:pt>
                <c:pt idx="4047">
                  <c:v>0.20200019507004799</c:v>
                </c:pt>
                <c:pt idx="4048">
                  <c:v>0.20200019507004799</c:v>
                </c:pt>
                <c:pt idx="4049">
                  <c:v>0.20200019507004799</c:v>
                </c:pt>
                <c:pt idx="4050">
                  <c:v>0.20200019507004799</c:v>
                </c:pt>
                <c:pt idx="4051">
                  <c:v>0.20200019507004799</c:v>
                </c:pt>
                <c:pt idx="4052">
                  <c:v>0.20200019507004799</c:v>
                </c:pt>
                <c:pt idx="4053">
                  <c:v>0.20200019507004799</c:v>
                </c:pt>
                <c:pt idx="4054">
                  <c:v>0.20200019507004799</c:v>
                </c:pt>
                <c:pt idx="4055">
                  <c:v>0.20200019507004799</c:v>
                </c:pt>
                <c:pt idx="4056">
                  <c:v>0.20200019507004799</c:v>
                </c:pt>
                <c:pt idx="4057">
                  <c:v>0.20200019507004799</c:v>
                </c:pt>
                <c:pt idx="4058">
                  <c:v>0.20200019507004799</c:v>
                </c:pt>
                <c:pt idx="4059">
                  <c:v>0.20200019507004799</c:v>
                </c:pt>
                <c:pt idx="4060">
                  <c:v>0.20200019507004799</c:v>
                </c:pt>
                <c:pt idx="4061">
                  <c:v>0.20200019507004799</c:v>
                </c:pt>
                <c:pt idx="4062">
                  <c:v>0.20200019507004799</c:v>
                </c:pt>
                <c:pt idx="4063">
                  <c:v>0.20200019507004799</c:v>
                </c:pt>
                <c:pt idx="4064">
                  <c:v>0.20200019507004799</c:v>
                </c:pt>
                <c:pt idx="4065">
                  <c:v>0.20200019507004799</c:v>
                </c:pt>
                <c:pt idx="4066">
                  <c:v>0.20200019507004799</c:v>
                </c:pt>
                <c:pt idx="4067">
                  <c:v>0.20200019507004799</c:v>
                </c:pt>
                <c:pt idx="4068">
                  <c:v>0.20200019507004799</c:v>
                </c:pt>
                <c:pt idx="4069">
                  <c:v>0.20200019507004799</c:v>
                </c:pt>
                <c:pt idx="4070">
                  <c:v>0.20200019507004799</c:v>
                </c:pt>
                <c:pt idx="4071">
                  <c:v>0.20200019507004799</c:v>
                </c:pt>
                <c:pt idx="4072">
                  <c:v>0.20200019507004799</c:v>
                </c:pt>
                <c:pt idx="4073">
                  <c:v>0.20200019507004799</c:v>
                </c:pt>
                <c:pt idx="4074">
                  <c:v>0.20200019507004799</c:v>
                </c:pt>
                <c:pt idx="4075">
                  <c:v>0.20200019507004799</c:v>
                </c:pt>
                <c:pt idx="4076">
                  <c:v>0.20200019507004799</c:v>
                </c:pt>
                <c:pt idx="4077">
                  <c:v>0.20200019507004799</c:v>
                </c:pt>
                <c:pt idx="4078">
                  <c:v>0.20200019507004799</c:v>
                </c:pt>
                <c:pt idx="4079">
                  <c:v>0.20200019507004799</c:v>
                </c:pt>
                <c:pt idx="4080">
                  <c:v>0.20200019507004799</c:v>
                </c:pt>
                <c:pt idx="4081">
                  <c:v>0.20200019507004799</c:v>
                </c:pt>
                <c:pt idx="4082">
                  <c:v>0.20200019507004799</c:v>
                </c:pt>
                <c:pt idx="4083">
                  <c:v>0.20200019507004799</c:v>
                </c:pt>
                <c:pt idx="4084">
                  <c:v>0.20200019507004799</c:v>
                </c:pt>
                <c:pt idx="4085">
                  <c:v>0.20200019507004799</c:v>
                </c:pt>
                <c:pt idx="4086">
                  <c:v>0.20200019507004799</c:v>
                </c:pt>
                <c:pt idx="4087">
                  <c:v>0.20200019507004799</c:v>
                </c:pt>
                <c:pt idx="4088">
                  <c:v>0.20200019507004799</c:v>
                </c:pt>
                <c:pt idx="4089">
                  <c:v>0.20200019507004799</c:v>
                </c:pt>
                <c:pt idx="4090">
                  <c:v>0.20200019507004799</c:v>
                </c:pt>
                <c:pt idx="4091">
                  <c:v>0.20200019507004799</c:v>
                </c:pt>
                <c:pt idx="4092">
                  <c:v>0.20200019507004799</c:v>
                </c:pt>
                <c:pt idx="4093">
                  <c:v>0.20200019507004799</c:v>
                </c:pt>
                <c:pt idx="4094">
                  <c:v>0.20200019507004799</c:v>
                </c:pt>
                <c:pt idx="4095">
                  <c:v>0.20200019507004799</c:v>
                </c:pt>
                <c:pt idx="4096">
                  <c:v>0.20200019507004799</c:v>
                </c:pt>
                <c:pt idx="4097">
                  <c:v>0.20200019507004799</c:v>
                </c:pt>
                <c:pt idx="4098">
                  <c:v>0.20200019507004799</c:v>
                </c:pt>
                <c:pt idx="4099">
                  <c:v>0.20200019507004799</c:v>
                </c:pt>
                <c:pt idx="4100">
                  <c:v>0.20200019507004799</c:v>
                </c:pt>
                <c:pt idx="4101">
                  <c:v>0.20200019507004799</c:v>
                </c:pt>
                <c:pt idx="4102">
                  <c:v>0.20200019507004799</c:v>
                </c:pt>
                <c:pt idx="4103">
                  <c:v>0.20200019507004799</c:v>
                </c:pt>
                <c:pt idx="4104">
                  <c:v>0.20200019507004799</c:v>
                </c:pt>
                <c:pt idx="4105">
                  <c:v>0.20200019507004799</c:v>
                </c:pt>
                <c:pt idx="4106">
                  <c:v>0.20200019507004799</c:v>
                </c:pt>
                <c:pt idx="4107">
                  <c:v>0.20200019507004799</c:v>
                </c:pt>
                <c:pt idx="4108">
                  <c:v>0.20200019507004799</c:v>
                </c:pt>
                <c:pt idx="4109">
                  <c:v>0.20200019507004799</c:v>
                </c:pt>
                <c:pt idx="4110">
                  <c:v>0.20200019507004799</c:v>
                </c:pt>
                <c:pt idx="4111">
                  <c:v>0.20200019507004799</c:v>
                </c:pt>
                <c:pt idx="4112">
                  <c:v>0.20200019507004799</c:v>
                </c:pt>
                <c:pt idx="4113">
                  <c:v>0.20200019507004799</c:v>
                </c:pt>
                <c:pt idx="4114">
                  <c:v>0.20200019507004799</c:v>
                </c:pt>
                <c:pt idx="4115">
                  <c:v>0.20200019507004799</c:v>
                </c:pt>
                <c:pt idx="4116">
                  <c:v>0.20200019507004799</c:v>
                </c:pt>
                <c:pt idx="4117">
                  <c:v>0.20200019507004799</c:v>
                </c:pt>
                <c:pt idx="4118">
                  <c:v>0.20200019507004799</c:v>
                </c:pt>
                <c:pt idx="4119">
                  <c:v>0.20200019507004799</c:v>
                </c:pt>
                <c:pt idx="4120">
                  <c:v>0.20200019507004799</c:v>
                </c:pt>
                <c:pt idx="4121">
                  <c:v>0.20200019507004799</c:v>
                </c:pt>
                <c:pt idx="4122">
                  <c:v>0.20200019507004799</c:v>
                </c:pt>
                <c:pt idx="4123">
                  <c:v>0.20200019507004799</c:v>
                </c:pt>
                <c:pt idx="4124">
                  <c:v>0.20200019507004799</c:v>
                </c:pt>
                <c:pt idx="4125">
                  <c:v>0.20200019507004799</c:v>
                </c:pt>
                <c:pt idx="4126">
                  <c:v>0.20200019507004799</c:v>
                </c:pt>
                <c:pt idx="4127">
                  <c:v>0.20200019507004799</c:v>
                </c:pt>
                <c:pt idx="4128">
                  <c:v>0.20200019507004799</c:v>
                </c:pt>
                <c:pt idx="4129">
                  <c:v>0.20200019507004799</c:v>
                </c:pt>
                <c:pt idx="4130">
                  <c:v>0.20200019507004799</c:v>
                </c:pt>
                <c:pt idx="4131">
                  <c:v>0.20200019507004799</c:v>
                </c:pt>
                <c:pt idx="4132">
                  <c:v>0.20200019507004799</c:v>
                </c:pt>
                <c:pt idx="4133">
                  <c:v>0.20200019507004799</c:v>
                </c:pt>
                <c:pt idx="4134">
                  <c:v>0.20200019507004799</c:v>
                </c:pt>
                <c:pt idx="4135">
                  <c:v>0.20200019507004799</c:v>
                </c:pt>
                <c:pt idx="4136">
                  <c:v>0.20200019507004799</c:v>
                </c:pt>
                <c:pt idx="4137">
                  <c:v>0.20200019507004799</c:v>
                </c:pt>
                <c:pt idx="4138">
                  <c:v>0.20200019507004799</c:v>
                </c:pt>
                <c:pt idx="4139">
                  <c:v>0.20200019507004799</c:v>
                </c:pt>
                <c:pt idx="4140">
                  <c:v>0.20200019507004799</c:v>
                </c:pt>
                <c:pt idx="4141">
                  <c:v>0.20200019507004799</c:v>
                </c:pt>
                <c:pt idx="4142">
                  <c:v>0.20200019507004799</c:v>
                </c:pt>
                <c:pt idx="4143">
                  <c:v>0.20200019507004799</c:v>
                </c:pt>
                <c:pt idx="4144">
                  <c:v>0.20200019507004799</c:v>
                </c:pt>
                <c:pt idx="4145">
                  <c:v>0.20200019507004799</c:v>
                </c:pt>
                <c:pt idx="4146">
                  <c:v>0.20200019507004799</c:v>
                </c:pt>
                <c:pt idx="4147">
                  <c:v>0.20200019507004799</c:v>
                </c:pt>
                <c:pt idx="4148">
                  <c:v>0.20200019507004799</c:v>
                </c:pt>
                <c:pt idx="4149">
                  <c:v>0.20200019507004799</c:v>
                </c:pt>
                <c:pt idx="4150">
                  <c:v>0.20200019507004799</c:v>
                </c:pt>
                <c:pt idx="4151">
                  <c:v>0.20200019507004799</c:v>
                </c:pt>
                <c:pt idx="4152">
                  <c:v>0.20200019507004799</c:v>
                </c:pt>
                <c:pt idx="4153">
                  <c:v>0.20200019507004799</c:v>
                </c:pt>
                <c:pt idx="4154">
                  <c:v>0.20200019507004799</c:v>
                </c:pt>
                <c:pt idx="4155">
                  <c:v>0.20200019507004799</c:v>
                </c:pt>
                <c:pt idx="4156">
                  <c:v>0.20200019507004799</c:v>
                </c:pt>
                <c:pt idx="4157">
                  <c:v>0.20200019507004799</c:v>
                </c:pt>
                <c:pt idx="4158">
                  <c:v>0.20200019507004799</c:v>
                </c:pt>
                <c:pt idx="4159">
                  <c:v>0.20200019507004799</c:v>
                </c:pt>
                <c:pt idx="4160">
                  <c:v>0.20200019507004799</c:v>
                </c:pt>
                <c:pt idx="4161">
                  <c:v>0.20200019507004799</c:v>
                </c:pt>
                <c:pt idx="4162">
                  <c:v>0.20200019507004799</c:v>
                </c:pt>
                <c:pt idx="4163">
                  <c:v>0.20200019507004799</c:v>
                </c:pt>
                <c:pt idx="4164">
                  <c:v>0.20200019507004799</c:v>
                </c:pt>
                <c:pt idx="4165">
                  <c:v>0.20200019507004799</c:v>
                </c:pt>
                <c:pt idx="4166">
                  <c:v>0.20200019507004799</c:v>
                </c:pt>
                <c:pt idx="4167">
                  <c:v>0.20200019507004799</c:v>
                </c:pt>
                <c:pt idx="4168">
                  <c:v>0.20200019507004799</c:v>
                </c:pt>
                <c:pt idx="4169">
                  <c:v>0.20200019507004799</c:v>
                </c:pt>
                <c:pt idx="4170">
                  <c:v>0.20200019507004799</c:v>
                </c:pt>
                <c:pt idx="4171">
                  <c:v>0.20200019507004799</c:v>
                </c:pt>
                <c:pt idx="4172">
                  <c:v>0.20200019507004799</c:v>
                </c:pt>
                <c:pt idx="4173">
                  <c:v>0.20200019507004799</c:v>
                </c:pt>
                <c:pt idx="4174">
                  <c:v>0.20200019507004799</c:v>
                </c:pt>
                <c:pt idx="4175">
                  <c:v>0.20200019507004799</c:v>
                </c:pt>
                <c:pt idx="4176">
                  <c:v>0.20200019507004799</c:v>
                </c:pt>
                <c:pt idx="4177">
                  <c:v>0.20200019507004799</c:v>
                </c:pt>
                <c:pt idx="4178">
                  <c:v>0.20200019507004799</c:v>
                </c:pt>
                <c:pt idx="4179">
                  <c:v>0.20200019507004799</c:v>
                </c:pt>
                <c:pt idx="4180">
                  <c:v>0.20200019507004799</c:v>
                </c:pt>
                <c:pt idx="4181">
                  <c:v>0.20200019507004799</c:v>
                </c:pt>
                <c:pt idx="4182">
                  <c:v>0.20200019507004799</c:v>
                </c:pt>
                <c:pt idx="4183">
                  <c:v>0.20200019507004799</c:v>
                </c:pt>
                <c:pt idx="4184">
                  <c:v>0.20200019507004799</c:v>
                </c:pt>
                <c:pt idx="4185">
                  <c:v>0.20200019507004799</c:v>
                </c:pt>
                <c:pt idx="4186">
                  <c:v>0.20200019507004799</c:v>
                </c:pt>
                <c:pt idx="4187">
                  <c:v>0.20200019507004799</c:v>
                </c:pt>
                <c:pt idx="4188">
                  <c:v>0.20200019507004799</c:v>
                </c:pt>
                <c:pt idx="4189">
                  <c:v>0.20200019507004799</c:v>
                </c:pt>
                <c:pt idx="4190">
                  <c:v>0.20200019507004799</c:v>
                </c:pt>
                <c:pt idx="4191">
                  <c:v>0.20200019507004799</c:v>
                </c:pt>
                <c:pt idx="4192">
                  <c:v>0.20200019507004799</c:v>
                </c:pt>
                <c:pt idx="4193">
                  <c:v>0.20200019507004799</c:v>
                </c:pt>
                <c:pt idx="4194">
                  <c:v>0.20200019507004799</c:v>
                </c:pt>
                <c:pt idx="4195">
                  <c:v>0.20200019507004799</c:v>
                </c:pt>
                <c:pt idx="4196">
                  <c:v>0.20200019507004799</c:v>
                </c:pt>
                <c:pt idx="4197">
                  <c:v>0.20200019507004799</c:v>
                </c:pt>
                <c:pt idx="4198">
                  <c:v>0.20200019507004799</c:v>
                </c:pt>
                <c:pt idx="4199">
                  <c:v>0.20200019507004799</c:v>
                </c:pt>
                <c:pt idx="4200">
                  <c:v>0.20200019507004799</c:v>
                </c:pt>
                <c:pt idx="4201">
                  <c:v>0.20200019507004799</c:v>
                </c:pt>
                <c:pt idx="4202">
                  <c:v>0.20200019507004799</c:v>
                </c:pt>
                <c:pt idx="4203">
                  <c:v>0.20200019507004799</c:v>
                </c:pt>
                <c:pt idx="4204">
                  <c:v>0.20200019507004799</c:v>
                </c:pt>
                <c:pt idx="4205">
                  <c:v>0.20200019507004799</c:v>
                </c:pt>
                <c:pt idx="4206">
                  <c:v>0.20200019507004799</c:v>
                </c:pt>
                <c:pt idx="4207">
                  <c:v>0.20200019507004799</c:v>
                </c:pt>
                <c:pt idx="4208">
                  <c:v>0.20200019507004799</c:v>
                </c:pt>
                <c:pt idx="4209">
                  <c:v>0.20200019507004799</c:v>
                </c:pt>
                <c:pt idx="4210">
                  <c:v>0.20200019507004799</c:v>
                </c:pt>
                <c:pt idx="4211">
                  <c:v>0.20200019507004799</c:v>
                </c:pt>
                <c:pt idx="4212">
                  <c:v>0.20200019507004799</c:v>
                </c:pt>
                <c:pt idx="4213">
                  <c:v>0.20200019507004799</c:v>
                </c:pt>
                <c:pt idx="4214">
                  <c:v>0.20200019507004799</c:v>
                </c:pt>
                <c:pt idx="4215">
                  <c:v>0.20200019507004799</c:v>
                </c:pt>
                <c:pt idx="4216">
                  <c:v>0.20200019507004799</c:v>
                </c:pt>
                <c:pt idx="4217">
                  <c:v>0.20200019507004799</c:v>
                </c:pt>
                <c:pt idx="4218">
                  <c:v>0.20200019507004799</c:v>
                </c:pt>
                <c:pt idx="4219">
                  <c:v>0.20200019507004799</c:v>
                </c:pt>
                <c:pt idx="4220">
                  <c:v>0.20200019507004799</c:v>
                </c:pt>
                <c:pt idx="4221">
                  <c:v>0.20200019507004799</c:v>
                </c:pt>
                <c:pt idx="4222">
                  <c:v>0.20200019507004799</c:v>
                </c:pt>
                <c:pt idx="4223">
                  <c:v>0.20200019507004799</c:v>
                </c:pt>
                <c:pt idx="4224">
                  <c:v>0.20200019507004799</c:v>
                </c:pt>
                <c:pt idx="4225">
                  <c:v>0.20200019507004799</c:v>
                </c:pt>
                <c:pt idx="4226">
                  <c:v>0.20200019507004799</c:v>
                </c:pt>
                <c:pt idx="4227">
                  <c:v>0.20200019507004799</c:v>
                </c:pt>
                <c:pt idx="4228">
                  <c:v>0.20200019507004799</c:v>
                </c:pt>
                <c:pt idx="4229">
                  <c:v>0.20200019507004799</c:v>
                </c:pt>
                <c:pt idx="4230">
                  <c:v>0.20200019507004799</c:v>
                </c:pt>
                <c:pt idx="4231">
                  <c:v>0.20200019507004799</c:v>
                </c:pt>
                <c:pt idx="4232">
                  <c:v>0.20200019507004799</c:v>
                </c:pt>
                <c:pt idx="4233">
                  <c:v>0.20200019507004799</c:v>
                </c:pt>
                <c:pt idx="4234">
                  <c:v>0.20200019507004799</c:v>
                </c:pt>
                <c:pt idx="4235">
                  <c:v>0.20200019507004799</c:v>
                </c:pt>
                <c:pt idx="4236">
                  <c:v>0.20200019507004799</c:v>
                </c:pt>
                <c:pt idx="4237">
                  <c:v>0.20200019507004799</c:v>
                </c:pt>
                <c:pt idx="4238">
                  <c:v>0.20200019507004799</c:v>
                </c:pt>
                <c:pt idx="4239">
                  <c:v>0.20200019507004799</c:v>
                </c:pt>
                <c:pt idx="4240">
                  <c:v>0.20200019507004799</c:v>
                </c:pt>
                <c:pt idx="4241">
                  <c:v>0.20200019507004799</c:v>
                </c:pt>
                <c:pt idx="4242">
                  <c:v>0.20200019507004799</c:v>
                </c:pt>
                <c:pt idx="4243">
                  <c:v>0.20200019507004799</c:v>
                </c:pt>
                <c:pt idx="4244">
                  <c:v>0.20200019507004799</c:v>
                </c:pt>
                <c:pt idx="4245">
                  <c:v>0.20200019507004799</c:v>
                </c:pt>
                <c:pt idx="4246">
                  <c:v>0.20200019507004799</c:v>
                </c:pt>
                <c:pt idx="4247">
                  <c:v>0.20200019507004799</c:v>
                </c:pt>
                <c:pt idx="4248">
                  <c:v>0.20200019507004799</c:v>
                </c:pt>
                <c:pt idx="4249">
                  <c:v>0.20200019507004799</c:v>
                </c:pt>
                <c:pt idx="4250">
                  <c:v>0.20200019507004799</c:v>
                </c:pt>
                <c:pt idx="4251">
                  <c:v>0.20200019507004799</c:v>
                </c:pt>
                <c:pt idx="4252">
                  <c:v>0.20200019507004799</c:v>
                </c:pt>
                <c:pt idx="4253">
                  <c:v>0.20200019507004799</c:v>
                </c:pt>
                <c:pt idx="4254">
                  <c:v>0.20200019507004799</c:v>
                </c:pt>
                <c:pt idx="4255">
                  <c:v>0.20200019507004799</c:v>
                </c:pt>
                <c:pt idx="4256">
                  <c:v>0.20200019507004799</c:v>
                </c:pt>
                <c:pt idx="4257">
                  <c:v>0.20200019507004799</c:v>
                </c:pt>
                <c:pt idx="4258">
                  <c:v>0.20200019507004799</c:v>
                </c:pt>
                <c:pt idx="4259">
                  <c:v>0.20200019507004799</c:v>
                </c:pt>
                <c:pt idx="4260">
                  <c:v>0.20200019507004799</c:v>
                </c:pt>
                <c:pt idx="4261">
                  <c:v>0.20200019507004799</c:v>
                </c:pt>
                <c:pt idx="4262">
                  <c:v>0.20200019507004799</c:v>
                </c:pt>
                <c:pt idx="4263">
                  <c:v>0.20200019507004799</c:v>
                </c:pt>
                <c:pt idx="4264">
                  <c:v>0.20200019507004799</c:v>
                </c:pt>
                <c:pt idx="4265">
                  <c:v>0.20200019507004799</c:v>
                </c:pt>
                <c:pt idx="4266">
                  <c:v>0.20200019507004799</c:v>
                </c:pt>
                <c:pt idx="4267">
                  <c:v>0.20200019507004799</c:v>
                </c:pt>
                <c:pt idx="4268">
                  <c:v>0.20200019507004799</c:v>
                </c:pt>
                <c:pt idx="4269">
                  <c:v>0.20200019507004799</c:v>
                </c:pt>
                <c:pt idx="4270">
                  <c:v>0.20200019507004799</c:v>
                </c:pt>
                <c:pt idx="4271">
                  <c:v>0.20200019507004799</c:v>
                </c:pt>
                <c:pt idx="4272">
                  <c:v>0.20200019507004799</c:v>
                </c:pt>
                <c:pt idx="4273">
                  <c:v>0.20200019507004799</c:v>
                </c:pt>
                <c:pt idx="4274">
                  <c:v>0.20200019507004799</c:v>
                </c:pt>
                <c:pt idx="4275">
                  <c:v>0.20200019507004799</c:v>
                </c:pt>
                <c:pt idx="4276">
                  <c:v>0.20200019507004799</c:v>
                </c:pt>
                <c:pt idx="4277">
                  <c:v>0.20200019507004799</c:v>
                </c:pt>
                <c:pt idx="4278">
                  <c:v>0.20200019507004799</c:v>
                </c:pt>
                <c:pt idx="4279">
                  <c:v>0.20200019507004799</c:v>
                </c:pt>
                <c:pt idx="4280">
                  <c:v>0.20200019507004799</c:v>
                </c:pt>
                <c:pt idx="4281">
                  <c:v>0.20200019507004799</c:v>
                </c:pt>
                <c:pt idx="4282">
                  <c:v>0.20200019507004799</c:v>
                </c:pt>
                <c:pt idx="4283">
                  <c:v>0.20200019507004799</c:v>
                </c:pt>
                <c:pt idx="4284">
                  <c:v>0.20200019507004799</c:v>
                </c:pt>
                <c:pt idx="4285">
                  <c:v>0.20200019507004799</c:v>
                </c:pt>
                <c:pt idx="4286">
                  <c:v>0.20200019507004799</c:v>
                </c:pt>
                <c:pt idx="4287">
                  <c:v>0.20200019507004799</c:v>
                </c:pt>
                <c:pt idx="4288">
                  <c:v>0.20200019507004799</c:v>
                </c:pt>
                <c:pt idx="4289">
                  <c:v>0.20200019507004799</c:v>
                </c:pt>
                <c:pt idx="4290">
                  <c:v>0.20200019507004799</c:v>
                </c:pt>
                <c:pt idx="4291">
                  <c:v>0.20200019507004799</c:v>
                </c:pt>
                <c:pt idx="4292">
                  <c:v>0.20200019507004799</c:v>
                </c:pt>
                <c:pt idx="4293">
                  <c:v>0.20200019507004799</c:v>
                </c:pt>
                <c:pt idx="4294">
                  <c:v>0.20200019507004799</c:v>
                </c:pt>
                <c:pt idx="4295">
                  <c:v>0.20200019507004799</c:v>
                </c:pt>
                <c:pt idx="4296">
                  <c:v>0.20200019507004799</c:v>
                </c:pt>
                <c:pt idx="4297">
                  <c:v>0.20200019507004799</c:v>
                </c:pt>
                <c:pt idx="4298">
                  <c:v>0.20200019507004799</c:v>
                </c:pt>
                <c:pt idx="4299">
                  <c:v>0.20200019507004799</c:v>
                </c:pt>
                <c:pt idx="4300">
                  <c:v>0.20200019507004799</c:v>
                </c:pt>
                <c:pt idx="4301">
                  <c:v>0.20200019507004799</c:v>
                </c:pt>
                <c:pt idx="4302">
                  <c:v>0.20200019507004799</c:v>
                </c:pt>
                <c:pt idx="4303">
                  <c:v>0.20200019507004799</c:v>
                </c:pt>
                <c:pt idx="4304">
                  <c:v>0.20200019507004799</c:v>
                </c:pt>
                <c:pt idx="4305">
                  <c:v>0.20200019507004799</c:v>
                </c:pt>
                <c:pt idx="4306">
                  <c:v>0.20200019507004799</c:v>
                </c:pt>
                <c:pt idx="4307">
                  <c:v>0.20200019507004799</c:v>
                </c:pt>
                <c:pt idx="4308">
                  <c:v>0.20200019507004799</c:v>
                </c:pt>
                <c:pt idx="4309">
                  <c:v>0.20200019507004799</c:v>
                </c:pt>
                <c:pt idx="4310">
                  <c:v>0.20200019507004799</c:v>
                </c:pt>
                <c:pt idx="4311">
                  <c:v>0.20200019507004799</c:v>
                </c:pt>
                <c:pt idx="4312">
                  <c:v>0.20200019507004799</c:v>
                </c:pt>
                <c:pt idx="4313">
                  <c:v>0.20200019507004799</c:v>
                </c:pt>
                <c:pt idx="4314">
                  <c:v>0.20200019507004799</c:v>
                </c:pt>
                <c:pt idx="4315">
                  <c:v>0.20200019507004799</c:v>
                </c:pt>
                <c:pt idx="4316">
                  <c:v>0.20200019507004799</c:v>
                </c:pt>
                <c:pt idx="4317">
                  <c:v>0.20200019507004799</c:v>
                </c:pt>
                <c:pt idx="4318">
                  <c:v>0.20200019507004799</c:v>
                </c:pt>
                <c:pt idx="4319">
                  <c:v>0.20200019507004799</c:v>
                </c:pt>
                <c:pt idx="4320">
                  <c:v>0.20200019507004799</c:v>
                </c:pt>
                <c:pt idx="4321">
                  <c:v>0.20200019507004799</c:v>
                </c:pt>
                <c:pt idx="4322">
                  <c:v>0.20200019507004799</c:v>
                </c:pt>
                <c:pt idx="4323">
                  <c:v>0.20200019507004799</c:v>
                </c:pt>
                <c:pt idx="4324">
                  <c:v>0.20200019507004799</c:v>
                </c:pt>
                <c:pt idx="4325">
                  <c:v>0.20200019507004799</c:v>
                </c:pt>
                <c:pt idx="4326">
                  <c:v>0.20200019507004799</c:v>
                </c:pt>
                <c:pt idx="4327">
                  <c:v>0.20200019507004799</c:v>
                </c:pt>
                <c:pt idx="4328">
                  <c:v>0.20200019507004799</c:v>
                </c:pt>
                <c:pt idx="4329">
                  <c:v>0.20200019507004799</c:v>
                </c:pt>
                <c:pt idx="4330">
                  <c:v>0.20200019507004799</c:v>
                </c:pt>
                <c:pt idx="4331">
                  <c:v>0.20200019507004799</c:v>
                </c:pt>
                <c:pt idx="4332">
                  <c:v>0.20200019507004799</c:v>
                </c:pt>
                <c:pt idx="4333">
                  <c:v>0.20200019507004799</c:v>
                </c:pt>
                <c:pt idx="4334">
                  <c:v>0.20200019507004799</c:v>
                </c:pt>
                <c:pt idx="4335">
                  <c:v>0.20200019507004799</c:v>
                </c:pt>
                <c:pt idx="4336">
                  <c:v>0.20200019507004799</c:v>
                </c:pt>
                <c:pt idx="4337">
                  <c:v>0.20200019507004799</c:v>
                </c:pt>
                <c:pt idx="4338">
                  <c:v>0.20200019507004799</c:v>
                </c:pt>
                <c:pt idx="4339">
                  <c:v>0.20200019507004799</c:v>
                </c:pt>
                <c:pt idx="4340">
                  <c:v>0.20200019507004799</c:v>
                </c:pt>
                <c:pt idx="4341">
                  <c:v>0.20200019507004799</c:v>
                </c:pt>
                <c:pt idx="4342">
                  <c:v>0.20200019507004799</c:v>
                </c:pt>
                <c:pt idx="4343">
                  <c:v>0.20200019507004799</c:v>
                </c:pt>
                <c:pt idx="4344">
                  <c:v>0.20200019507004799</c:v>
                </c:pt>
                <c:pt idx="4345">
                  <c:v>0.20200019507004799</c:v>
                </c:pt>
                <c:pt idx="4346">
                  <c:v>0.20200019507004799</c:v>
                </c:pt>
                <c:pt idx="4347">
                  <c:v>0.20200019507004799</c:v>
                </c:pt>
                <c:pt idx="4348">
                  <c:v>0.20200019507004799</c:v>
                </c:pt>
                <c:pt idx="4349">
                  <c:v>0.20200019507004799</c:v>
                </c:pt>
                <c:pt idx="4350">
                  <c:v>0.20200019507004799</c:v>
                </c:pt>
                <c:pt idx="4351">
                  <c:v>0.20200019507004799</c:v>
                </c:pt>
                <c:pt idx="4352">
                  <c:v>0.20200019507004799</c:v>
                </c:pt>
                <c:pt idx="4353">
                  <c:v>0.20200019507004799</c:v>
                </c:pt>
                <c:pt idx="4354">
                  <c:v>0.20200019507004799</c:v>
                </c:pt>
                <c:pt idx="4355">
                  <c:v>0.20200019507004799</c:v>
                </c:pt>
                <c:pt idx="4356">
                  <c:v>0.20200019507004799</c:v>
                </c:pt>
                <c:pt idx="4357">
                  <c:v>0.20200019507004799</c:v>
                </c:pt>
                <c:pt idx="4358">
                  <c:v>0.20200019507004799</c:v>
                </c:pt>
                <c:pt idx="4359">
                  <c:v>0.20200019507004799</c:v>
                </c:pt>
                <c:pt idx="4360">
                  <c:v>0.20200019507004799</c:v>
                </c:pt>
                <c:pt idx="4361">
                  <c:v>0.20200019507004799</c:v>
                </c:pt>
                <c:pt idx="4362">
                  <c:v>0.20200019507004799</c:v>
                </c:pt>
                <c:pt idx="4363">
                  <c:v>0.20200019507004799</c:v>
                </c:pt>
                <c:pt idx="4364">
                  <c:v>0.20200019507004799</c:v>
                </c:pt>
                <c:pt idx="4365">
                  <c:v>0.20200019507004799</c:v>
                </c:pt>
                <c:pt idx="4366">
                  <c:v>0.20200019507004799</c:v>
                </c:pt>
                <c:pt idx="4367">
                  <c:v>0.20200019507004799</c:v>
                </c:pt>
                <c:pt idx="4368">
                  <c:v>0.20200019507004799</c:v>
                </c:pt>
                <c:pt idx="4369">
                  <c:v>0.20200019507004799</c:v>
                </c:pt>
                <c:pt idx="4370">
                  <c:v>0.20200019507004799</c:v>
                </c:pt>
                <c:pt idx="4371">
                  <c:v>0.20200019507004799</c:v>
                </c:pt>
                <c:pt idx="4372">
                  <c:v>0.20200019507004799</c:v>
                </c:pt>
                <c:pt idx="4373">
                  <c:v>0.20200019507004799</c:v>
                </c:pt>
                <c:pt idx="4374">
                  <c:v>0.20200019507004799</c:v>
                </c:pt>
                <c:pt idx="4375">
                  <c:v>0.20200019507004799</c:v>
                </c:pt>
                <c:pt idx="4376">
                  <c:v>0.20200019507004799</c:v>
                </c:pt>
                <c:pt idx="4377">
                  <c:v>0.20200019507004799</c:v>
                </c:pt>
                <c:pt idx="4378">
                  <c:v>0.20200019507004799</c:v>
                </c:pt>
                <c:pt idx="4379">
                  <c:v>0.20200019507004799</c:v>
                </c:pt>
                <c:pt idx="4380">
                  <c:v>0.20200019507004799</c:v>
                </c:pt>
                <c:pt idx="4381">
                  <c:v>0.20200019507004799</c:v>
                </c:pt>
                <c:pt idx="4382">
                  <c:v>0.20200019507004799</c:v>
                </c:pt>
                <c:pt idx="4383">
                  <c:v>0.20200019507004799</c:v>
                </c:pt>
                <c:pt idx="4384">
                  <c:v>0.20200019507004799</c:v>
                </c:pt>
                <c:pt idx="4385">
                  <c:v>0.20200019507004799</c:v>
                </c:pt>
                <c:pt idx="4386">
                  <c:v>0.20200019507004799</c:v>
                </c:pt>
                <c:pt idx="4387">
                  <c:v>0.20200019507004799</c:v>
                </c:pt>
                <c:pt idx="4388">
                  <c:v>0.20200019507004799</c:v>
                </c:pt>
                <c:pt idx="4389">
                  <c:v>0.20200019507004799</c:v>
                </c:pt>
                <c:pt idx="4390">
                  <c:v>0.20200019507004799</c:v>
                </c:pt>
                <c:pt idx="4391">
                  <c:v>0.20200019507004799</c:v>
                </c:pt>
                <c:pt idx="4392">
                  <c:v>0.20200019507004799</c:v>
                </c:pt>
                <c:pt idx="4393">
                  <c:v>0.20200019507004799</c:v>
                </c:pt>
                <c:pt idx="4394">
                  <c:v>0.20200019507004799</c:v>
                </c:pt>
                <c:pt idx="4395">
                  <c:v>0.20200019507004799</c:v>
                </c:pt>
                <c:pt idx="4396">
                  <c:v>0.20200019507004799</c:v>
                </c:pt>
                <c:pt idx="4397">
                  <c:v>0.20200019507004799</c:v>
                </c:pt>
                <c:pt idx="4398">
                  <c:v>0.20200019507004799</c:v>
                </c:pt>
                <c:pt idx="4399">
                  <c:v>0.20200019507004799</c:v>
                </c:pt>
                <c:pt idx="4400">
                  <c:v>0.20200019507004799</c:v>
                </c:pt>
                <c:pt idx="4401">
                  <c:v>0.20200019507004799</c:v>
                </c:pt>
                <c:pt idx="4402">
                  <c:v>0.20200019507004799</c:v>
                </c:pt>
                <c:pt idx="4403">
                  <c:v>0.20200019507004799</c:v>
                </c:pt>
                <c:pt idx="4404">
                  <c:v>0.20200019507004799</c:v>
                </c:pt>
                <c:pt idx="4405">
                  <c:v>0.20200019507004799</c:v>
                </c:pt>
                <c:pt idx="4406">
                  <c:v>0.20200019507004799</c:v>
                </c:pt>
                <c:pt idx="4407">
                  <c:v>0.20200019507004799</c:v>
                </c:pt>
                <c:pt idx="4408">
                  <c:v>0.20200019507004799</c:v>
                </c:pt>
                <c:pt idx="4409">
                  <c:v>0.20200019507004799</c:v>
                </c:pt>
                <c:pt idx="4410">
                  <c:v>0.20200019507004799</c:v>
                </c:pt>
                <c:pt idx="4411">
                  <c:v>0.20200019507004799</c:v>
                </c:pt>
                <c:pt idx="4412">
                  <c:v>0.20200019507004799</c:v>
                </c:pt>
                <c:pt idx="4413">
                  <c:v>0.20200019507004799</c:v>
                </c:pt>
                <c:pt idx="4414">
                  <c:v>0.20200019507004799</c:v>
                </c:pt>
                <c:pt idx="4415">
                  <c:v>0.20200019507004799</c:v>
                </c:pt>
                <c:pt idx="4416">
                  <c:v>0.20200019507004799</c:v>
                </c:pt>
                <c:pt idx="4417">
                  <c:v>0.20200019507004799</c:v>
                </c:pt>
                <c:pt idx="4418">
                  <c:v>0.20200019507004799</c:v>
                </c:pt>
                <c:pt idx="4419">
                  <c:v>0.20200019507004799</c:v>
                </c:pt>
                <c:pt idx="4420">
                  <c:v>0.20200019507004799</c:v>
                </c:pt>
                <c:pt idx="4421">
                  <c:v>0.20200019507004799</c:v>
                </c:pt>
                <c:pt idx="4422">
                  <c:v>0.20200019507004799</c:v>
                </c:pt>
                <c:pt idx="4423">
                  <c:v>0.20200019507004799</c:v>
                </c:pt>
                <c:pt idx="4424">
                  <c:v>0.20200019507004799</c:v>
                </c:pt>
                <c:pt idx="4425">
                  <c:v>0.20200019507004799</c:v>
                </c:pt>
                <c:pt idx="4426">
                  <c:v>0.20200019507004799</c:v>
                </c:pt>
                <c:pt idx="4427">
                  <c:v>0.20200019507004799</c:v>
                </c:pt>
                <c:pt idx="4428">
                  <c:v>0.20200019507004799</c:v>
                </c:pt>
                <c:pt idx="4429">
                  <c:v>0.20200019507004799</c:v>
                </c:pt>
                <c:pt idx="4430">
                  <c:v>0.20200019507004799</c:v>
                </c:pt>
                <c:pt idx="4431">
                  <c:v>0.20200019507004799</c:v>
                </c:pt>
                <c:pt idx="4432">
                  <c:v>0.20200019507004799</c:v>
                </c:pt>
                <c:pt idx="4433">
                  <c:v>0.20200019507004799</c:v>
                </c:pt>
                <c:pt idx="4434">
                  <c:v>0.20200019507004799</c:v>
                </c:pt>
                <c:pt idx="4435">
                  <c:v>0.20200019507004799</c:v>
                </c:pt>
                <c:pt idx="4436">
                  <c:v>0.20200019507004799</c:v>
                </c:pt>
                <c:pt idx="4437">
                  <c:v>0.20200019507004799</c:v>
                </c:pt>
                <c:pt idx="4438">
                  <c:v>0.20200019507004799</c:v>
                </c:pt>
                <c:pt idx="4439">
                  <c:v>0.20200019507004799</c:v>
                </c:pt>
                <c:pt idx="4440">
                  <c:v>0.20200019507004799</c:v>
                </c:pt>
                <c:pt idx="4441">
                  <c:v>0.20200019507004799</c:v>
                </c:pt>
                <c:pt idx="4442">
                  <c:v>0.20200019507004799</c:v>
                </c:pt>
                <c:pt idx="4443">
                  <c:v>0.20200019507004799</c:v>
                </c:pt>
                <c:pt idx="4444">
                  <c:v>0.20200019507004799</c:v>
                </c:pt>
                <c:pt idx="4445">
                  <c:v>0.20200019507004799</c:v>
                </c:pt>
                <c:pt idx="4446">
                  <c:v>0.20200019507004799</c:v>
                </c:pt>
                <c:pt idx="4447">
                  <c:v>0.20200019507004799</c:v>
                </c:pt>
                <c:pt idx="4448">
                  <c:v>0.20200019507004799</c:v>
                </c:pt>
                <c:pt idx="4449">
                  <c:v>0.20200019507004799</c:v>
                </c:pt>
                <c:pt idx="4450">
                  <c:v>0.20200019507004799</c:v>
                </c:pt>
                <c:pt idx="4451">
                  <c:v>0.20200019507004799</c:v>
                </c:pt>
                <c:pt idx="4452">
                  <c:v>0.20200019507004799</c:v>
                </c:pt>
                <c:pt idx="4453">
                  <c:v>0.20200019507004799</c:v>
                </c:pt>
                <c:pt idx="4454">
                  <c:v>0.20200019507004799</c:v>
                </c:pt>
                <c:pt idx="4455">
                  <c:v>0.20200019507004799</c:v>
                </c:pt>
                <c:pt idx="4456">
                  <c:v>0.20200019507004799</c:v>
                </c:pt>
                <c:pt idx="4457">
                  <c:v>0.20200019507004799</c:v>
                </c:pt>
                <c:pt idx="4458">
                  <c:v>0.20200019507004799</c:v>
                </c:pt>
                <c:pt idx="4459">
                  <c:v>0.20200019507004799</c:v>
                </c:pt>
                <c:pt idx="4460">
                  <c:v>0.20200019507004799</c:v>
                </c:pt>
                <c:pt idx="4461">
                  <c:v>0.20200019507004799</c:v>
                </c:pt>
                <c:pt idx="4462">
                  <c:v>0.20200019507004799</c:v>
                </c:pt>
                <c:pt idx="4463">
                  <c:v>0.20200019507004799</c:v>
                </c:pt>
                <c:pt idx="4464">
                  <c:v>0.20200019507004799</c:v>
                </c:pt>
                <c:pt idx="4465">
                  <c:v>0.20200019507004799</c:v>
                </c:pt>
                <c:pt idx="4466">
                  <c:v>0.20200019507004799</c:v>
                </c:pt>
                <c:pt idx="4467">
                  <c:v>0.20200019507004799</c:v>
                </c:pt>
                <c:pt idx="4468">
                  <c:v>0.20200019507004799</c:v>
                </c:pt>
                <c:pt idx="4469">
                  <c:v>0.20200019507004799</c:v>
                </c:pt>
                <c:pt idx="4470">
                  <c:v>0.20200019507004799</c:v>
                </c:pt>
                <c:pt idx="4471">
                  <c:v>0.20200019507004799</c:v>
                </c:pt>
                <c:pt idx="4472">
                  <c:v>0.20200019507004799</c:v>
                </c:pt>
                <c:pt idx="4473">
                  <c:v>0.20200019507004799</c:v>
                </c:pt>
                <c:pt idx="4474">
                  <c:v>0.20200019507004799</c:v>
                </c:pt>
                <c:pt idx="4475">
                  <c:v>0.20200019507004799</c:v>
                </c:pt>
                <c:pt idx="4476">
                  <c:v>0.20200019507004799</c:v>
                </c:pt>
                <c:pt idx="4477">
                  <c:v>0.20200019507004799</c:v>
                </c:pt>
                <c:pt idx="4478">
                  <c:v>0.20200019507004799</c:v>
                </c:pt>
                <c:pt idx="4479">
                  <c:v>0.20200019507004799</c:v>
                </c:pt>
                <c:pt idx="4480">
                  <c:v>0.20200019507004799</c:v>
                </c:pt>
                <c:pt idx="4481">
                  <c:v>0.20200019507004799</c:v>
                </c:pt>
                <c:pt idx="4482">
                  <c:v>0.20200019507004799</c:v>
                </c:pt>
                <c:pt idx="4483">
                  <c:v>0.20200019507004799</c:v>
                </c:pt>
                <c:pt idx="4484">
                  <c:v>0.20200019507004799</c:v>
                </c:pt>
                <c:pt idx="4485">
                  <c:v>0.20200019507004799</c:v>
                </c:pt>
                <c:pt idx="4486">
                  <c:v>0.20200019507004799</c:v>
                </c:pt>
                <c:pt idx="4487">
                  <c:v>0.20200019507004799</c:v>
                </c:pt>
                <c:pt idx="4488">
                  <c:v>0.20200019507004799</c:v>
                </c:pt>
                <c:pt idx="4489">
                  <c:v>0.20200019507004799</c:v>
                </c:pt>
                <c:pt idx="4490">
                  <c:v>0.20200019507004799</c:v>
                </c:pt>
                <c:pt idx="4491">
                  <c:v>0.20200019507004799</c:v>
                </c:pt>
                <c:pt idx="4492">
                  <c:v>0.20200019507004799</c:v>
                </c:pt>
                <c:pt idx="4493">
                  <c:v>0.20200019507004799</c:v>
                </c:pt>
                <c:pt idx="4494">
                  <c:v>0.20200019507004799</c:v>
                </c:pt>
                <c:pt idx="4495">
                  <c:v>0.20200019507004799</c:v>
                </c:pt>
                <c:pt idx="4496">
                  <c:v>0.20200019507004799</c:v>
                </c:pt>
                <c:pt idx="4497">
                  <c:v>0.20200019507004799</c:v>
                </c:pt>
                <c:pt idx="4498">
                  <c:v>0.20200019507004799</c:v>
                </c:pt>
                <c:pt idx="4499">
                  <c:v>0.20200019507004799</c:v>
                </c:pt>
                <c:pt idx="4500">
                  <c:v>0.20200019507004799</c:v>
                </c:pt>
                <c:pt idx="4501">
                  <c:v>0.20200019507004799</c:v>
                </c:pt>
                <c:pt idx="4502">
                  <c:v>0.20200019507004799</c:v>
                </c:pt>
                <c:pt idx="4503">
                  <c:v>0.20200019507004799</c:v>
                </c:pt>
                <c:pt idx="4504">
                  <c:v>0.20200019507004799</c:v>
                </c:pt>
                <c:pt idx="4505">
                  <c:v>0.20200019507004799</c:v>
                </c:pt>
                <c:pt idx="4506">
                  <c:v>0.20200019507004799</c:v>
                </c:pt>
                <c:pt idx="4507">
                  <c:v>0.20200019507004799</c:v>
                </c:pt>
                <c:pt idx="4508">
                  <c:v>0.20200019507004799</c:v>
                </c:pt>
                <c:pt idx="4509">
                  <c:v>0.20200019507004799</c:v>
                </c:pt>
                <c:pt idx="4510">
                  <c:v>0.20200019507004799</c:v>
                </c:pt>
                <c:pt idx="4511">
                  <c:v>0.20200019507004799</c:v>
                </c:pt>
                <c:pt idx="4512">
                  <c:v>0.20200019507004799</c:v>
                </c:pt>
                <c:pt idx="4513">
                  <c:v>0.20200019507004799</c:v>
                </c:pt>
                <c:pt idx="4514">
                  <c:v>0.20200019507004799</c:v>
                </c:pt>
                <c:pt idx="4515">
                  <c:v>0.20200019507004799</c:v>
                </c:pt>
                <c:pt idx="4516">
                  <c:v>0.20200019507004799</c:v>
                </c:pt>
                <c:pt idx="4517">
                  <c:v>0.20200019507004799</c:v>
                </c:pt>
                <c:pt idx="4518">
                  <c:v>0.20200019507004799</c:v>
                </c:pt>
                <c:pt idx="4519">
                  <c:v>0.20200019507004799</c:v>
                </c:pt>
                <c:pt idx="4520">
                  <c:v>0.20200019507004799</c:v>
                </c:pt>
                <c:pt idx="4521">
                  <c:v>0.20200019507004799</c:v>
                </c:pt>
                <c:pt idx="4522">
                  <c:v>0.20200019507004799</c:v>
                </c:pt>
                <c:pt idx="4523">
                  <c:v>0.20200019507004799</c:v>
                </c:pt>
                <c:pt idx="4524">
                  <c:v>0.20200019507004799</c:v>
                </c:pt>
                <c:pt idx="4525">
                  <c:v>0.20200019507004799</c:v>
                </c:pt>
                <c:pt idx="4526">
                  <c:v>0.20200019507004799</c:v>
                </c:pt>
                <c:pt idx="4527">
                  <c:v>0.20200019507004799</c:v>
                </c:pt>
                <c:pt idx="4528">
                  <c:v>0.20200019507004799</c:v>
                </c:pt>
                <c:pt idx="4529">
                  <c:v>0.20200019507004799</c:v>
                </c:pt>
                <c:pt idx="4530">
                  <c:v>0.20200019507004799</c:v>
                </c:pt>
                <c:pt idx="4531">
                  <c:v>0.20200019507004799</c:v>
                </c:pt>
                <c:pt idx="4532">
                  <c:v>0.20200019507004799</c:v>
                </c:pt>
                <c:pt idx="4533">
                  <c:v>0.20200019507004799</c:v>
                </c:pt>
                <c:pt idx="4534">
                  <c:v>0.20200019507004799</c:v>
                </c:pt>
                <c:pt idx="4535">
                  <c:v>0.20200019507004799</c:v>
                </c:pt>
                <c:pt idx="4536">
                  <c:v>0.20200019507004799</c:v>
                </c:pt>
                <c:pt idx="4537">
                  <c:v>0.20200019507004799</c:v>
                </c:pt>
                <c:pt idx="4538">
                  <c:v>0.20200019507004799</c:v>
                </c:pt>
                <c:pt idx="4539">
                  <c:v>0.20200019507004799</c:v>
                </c:pt>
                <c:pt idx="4540">
                  <c:v>0.20200019507004799</c:v>
                </c:pt>
                <c:pt idx="4541">
                  <c:v>0.20200019507004799</c:v>
                </c:pt>
                <c:pt idx="4542">
                  <c:v>0.20200019507004799</c:v>
                </c:pt>
                <c:pt idx="4543">
                  <c:v>0.20200019507004799</c:v>
                </c:pt>
                <c:pt idx="4544">
                  <c:v>0.20200019507004799</c:v>
                </c:pt>
                <c:pt idx="4545">
                  <c:v>0.20200019507004799</c:v>
                </c:pt>
                <c:pt idx="4546">
                  <c:v>0.20200019507004799</c:v>
                </c:pt>
                <c:pt idx="4547">
                  <c:v>0.20200019507004799</c:v>
                </c:pt>
                <c:pt idx="4548">
                  <c:v>0.20200019507004799</c:v>
                </c:pt>
                <c:pt idx="4549">
                  <c:v>0.20200019507004799</c:v>
                </c:pt>
                <c:pt idx="4550">
                  <c:v>0.20200019507004799</c:v>
                </c:pt>
                <c:pt idx="4551">
                  <c:v>0.20200019507004799</c:v>
                </c:pt>
                <c:pt idx="4552">
                  <c:v>0.20200019507004799</c:v>
                </c:pt>
                <c:pt idx="4553">
                  <c:v>0.20200019507004799</c:v>
                </c:pt>
                <c:pt idx="4554">
                  <c:v>0.20200019507004799</c:v>
                </c:pt>
                <c:pt idx="4555">
                  <c:v>0.20200019507004799</c:v>
                </c:pt>
                <c:pt idx="4556">
                  <c:v>0.20200019507004799</c:v>
                </c:pt>
                <c:pt idx="4557">
                  <c:v>0.20200019507004799</c:v>
                </c:pt>
                <c:pt idx="4558">
                  <c:v>0.20200019507004799</c:v>
                </c:pt>
                <c:pt idx="4559">
                  <c:v>0.20200019507004799</c:v>
                </c:pt>
                <c:pt idx="4560">
                  <c:v>0.20200019507004799</c:v>
                </c:pt>
                <c:pt idx="4561">
                  <c:v>0.20200019507004799</c:v>
                </c:pt>
                <c:pt idx="4562">
                  <c:v>0.20200019507004799</c:v>
                </c:pt>
                <c:pt idx="4563">
                  <c:v>0.20200019507004799</c:v>
                </c:pt>
                <c:pt idx="4564">
                  <c:v>0.20200019507004799</c:v>
                </c:pt>
                <c:pt idx="4565">
                  <c:v>0.20200019507004799</c:v>
                </c:pt>
                <c:pt idx="4566">
                  <c:v>0.20200019507004799</c:v>
                </c:pt>
                <c:pt idx="4567">
                  <c:v>0.20200019507004799</c:v>
                </c:pt>
                <c:pt idx="4568">
                  <c:v>0.20200019507004799</c:v>
                </c:pt>
                <c:pt idx="4569">
                  <c:v>0.20200019507004799</c:v>
                </c:pt>
                <c:pt idx="4570">
                  <c:v>0.20200019507004799</c:v>
                </c:pt>
                <c:pt idx="4571">
                  <c:v>0.20200019507004799</c:v>
                </c:pt>
                <c:pt idx="4572">
                  <c:v>0.20200019507004799</c:v>
                </c:pt>
                <c:pt idx="4573">
                  <c:v>0.20200019507004799</c:v>
                </c:pt>
                <c:pt idx="4574">
                  <c:v>0.20200019507004799</c:v>
                </c:pt>
                <c:pt idx="4575">
                  <c:v>0.20200019507004799</c:v>
                </c:pt>
                <c:pt idx="4576">
                  <c:v>0.20200019507004799</c:v>
                </c:pt>
                <c:pt idx="4577">
                  <c:v>0.20200019507004799</c:v>
                </c:pt>
                <c:pt idx="4578">
                  <c:v>0.20200019507004799</c:v>
                </c:pt>
                <c:pt idx="4579">
                  <c:v>0.20200019507004799</c:v>
                </c:pt>
                <c:pt idx="4580">
                  <c:v>0.20200019507004799</c:v>
                </c:pt>
                <c:pt idx="4581">
                  <c:v>0.20200019507004799</c:v>
                </c:pt>
                <c:pt idx="4582">
                  <c:v>0.20200019507004799</c:v>
                </c:pt>
                <c:pt idx="4583">
                  <c:v>0.20200019507004799</c:v>
                </c:pt>
                <c:pt idx="4584">
                  <c:v>0.20200019507004799</c:v>
                </c:pt>
                <c:pt idx="4585">
                  <c:v>0.20200019507004799</c:v>
                </c:pt>
                <c:pt idx="4586">
                  <c:v>0.20200019507004799</c:v>
                </c:pt>
                <c:pt idx="4587">
                  <c:v>0.20200019507004799</c:v>
                </c:pt>
                <c:pt idx="4588">
                  <c:v>0.20200019507004799</c:v>
                </c:pt>
                <c:pt idx="4589">
                  <c:v>0.20200019507004799</c:v>
                </c:pt>
                <c:pt idx="4590">
                  <c:v>0.20200019507004799</c:v>
                </c:pt>
                <c:pt idx="4591">
                  <c:v>0.20200019507004799</c:v>
                </c:pt>
                <c:pt idx="4592">
                  <c:v>0.20200019507004799</c:v>
                </c:pt>
                <c:pt idx="4593">
                  <c:v>0.20200019507004799</c:v>
                </c:pt>
                <c:pt idx="4594">
                  <c:v>0.20200019507004799</c:v>
                </c:pt>
                <c:pt idx="4595">
                  <c:v>0.20200019507004799</c:v>
                </c:pt>
                <c:pt idx="4596">
                  <c:v>0.20200019507004799</c:v>
                </c:pt>
                <c:pt idx="4597">
                  <c:v>0.20200019507004799</c:v>
                </c:pt>
                <c:pt idx="4598">
                  <c:v>0.20200019507004799</c:v>
                </c:pt>
                <c:pt idx="4599">
                  <c:v>0.20200019507004799</c:v>
                </c:pt>
                <c:pt idx="4600">
                  <c:v>0.20200019507004799</c:v>
                </c:pt>
                <c:pt idx="4601">
                  <c:v>0.20200019507004799</c:v>
                </c:pt>
                <c:pt idx="4602">
                  <c:v>0.20200019507004799</c:v>
                </c:pt>
                <c:pt idx="4603">
                  <c:v>0.20200019507004799</c:v>
                </c:pt>
                <c:pt idx="4604">
                  <c:v>0.20200019507004799</c:v>
                </c:pt>
                <c:pt idx="4605">
                  <c:v>0.20200019507004799</c:v>
                </c:pt>
                <c:pt idx="4606">
                  <c:v>0.20200019507004799</c:v>
                </c:pt>
                <c:pt idx="4607">
                  <c:v>0.20200019507004799</c:v>
                </c:pt>
                <c:pt idx="4608">
                  <c:v>0.20200019507004799</c:v>
                </c:pt>
                <c:pt idx="4609">
                  <c:v>0.20200019507004799</c:v>
                </c:pt>
                <c:pt idx="4610">
                  <c:v>0.20200019507004799</c:v>
                </c:pt>
                <c:pt idx="4611">
                  <c:v>0.20200019507004799</c:v>
                </c:pt>
                <c:pt idx="4612">
                  <c:v>0.20200019507004799</c:v>
                </c:pt>
                <c:pt idx="4613">
                  <c:v>0.20200019507004799</c:v>
                </c:pt>
                <c:pt idx="4614">
                  <c:v>0.20200019507004799</c:v>
                </c:pt>
                <c:pt idx="4615">
                  <c:v>0.20200019507004799</c:v>
                </c:pt>
                <c:pt idx="4616">
                  <c:v>0.20200019507004799</c:v>
                </c:pt>
                <c:pt idx="4617">
                  <c:v>0.20200019507004799</c:v>
                </c:pt>
                <c:pt idx="4618">
                  <c:v>0.20200019507004799</c:v>
                </c:pt>
                <c:pt idx="4619">
                  <c:v>0.20200019507004799</c:v>
                </c:pt>
                <c:pt idx="4620">
                  <c:v>0.20200019507004799</c:v>
                </c:pt>
                <c:pt idx="4621">
                  <c:v>0.20200019507004799</c:v>
                </c:pt>
                <c:pt idx="4622">
                  <c:v>0.20200019507004799</c:v>
                </c:pt>
                <c:pt idx="4623">
                  <c:v>0.20200019507004799</c:v>
                </c:pt>
                <c:pt idx="4624">
                  <c:v>0.20200019507004799</c:v>
                </c:pt>
                <c:pt idx="4625">
                  <c:v>0.20200019507004799</c:v>
                </c:pt>
                <c:pt idx="4626">
                  <c:v>0.20200019507004799</c:v>
                </c:pt>
                <c:pt idx="4627">
                  <c:v>0.20200019507004799</c:v>
                </c:pt>
                <c:pt idx="4628">
                  <c:v>0.20200019507004799</c:v>
                </c:pt>
                <c:pt idx="4629">
                  <c:v>0.20200019507004799</c:v>
                </c:pt>
                <c:pt idx="4630">
                  <c:v>0.20200019507004799</c:v>
                </c:pt>
                <c:pt idx="4631">
                  <c:v>0.20200019507004799</c:v>
                </c:pt>
                <c:pt idx="4632">
                  <c:v>0.20200019507004799</c:v>
                </c:pt>
                <c:pt idx="4633">
                  <c:v>0.20200019507004799</c:v>
                </c:pt>
                <c:pt idx="4634">
                  <c:v>0.20200019507004799</c:v>
                </c:pt>
                <c:pt idx="4635">
                  <c:v>0.20200019507004799</c:v>
                </c:pt>
                <c:pt idx="4636">
                  <c:v>0.20200019507004799</c:v>
                </c:pt>
                <c:pt idx="4637">
                  <c:v>0.20200019507004799</c:v>
                </c:pt>
                <c:pt idx="4638">
                  <c:v>0.20200019507004799</c:v>
                </c:pt>
                <c:pt idx="4639">
                  <c:v>0.20200019507004799</c:v>
                </c:pt>
                <c:pt idx="4640">
                  <c:v>0.20200019507004799</c:v>
                </c:pt>
                <c:pt idx="4641">
                  <c:v>0.20200019507004799</c:v>
                </c:pt>
                <c:pt idx="4642">
                  <c:v>0.20200019507004799</c:v>
                </c:pt>
                <c:pt idx="4643">
                  <c:v>0.20200019507004799</c:v>
                </c:pt>
                <c:pt idx="4644">
                  <c:v>0.20200019507004799</c:v>
                </c:pt>
                <c:pt idx="4645">
                  <c:v>0.20200019507004799</c:v>
                </c:pt>
                <c:pt idx="4646">
                  <c:v>0.20200019507004799</c:v>
                </c:pt>
                <c:pt idx="4647">
                  <c:v>0.20200019507004799</c:v>
                </c:pt>
                <c:pt idx="4648">
                  <c:v>0.20200019507004799</c:v>
                </c:pt>
                <c:pt idx="4649">
                  <c:v>0.20200019507004799</c:v>
                </c:pt>
                <c:pt idx="4650">
                  <c:v>0.20200019507004799</c:v>
                </c:pt>
                <c:pt idx="4651">
                  <c:v>0.20200019507004799</c:v>
                </c:pt>
                <c:pt idx="4652">
                  <c:v>0.20200019507004799</c:v>
                </c:pt>
                <c:pt idx="4653">
                  <c:v>0.20200019507004799</c:v>
                </c:pt>
                <c:pt idx="4654">
                  <c:v>0.20200019507004799</c:v>
                </c:pt>
                <c:pt idx="4655">
                  <c:v>0.20200019507004799</c:v>
                </c:pt>
                <c:pt idx="4656">
                  <c:v>0.20200019507004799</c:v>
                </c:pt>
                <c:pt idx="4657">
                  <c:v>0.20200019507004799</c:v>
                </c:pt>
                <c:pt idx="4658">
                  <c:v>0.20200019507004799</c:v>
                </c:pt>
                <c:pt idx="4659">
                  <c:v>0.20200019507004799</c:v>
                </c:pt>
                <c:pt idx="4660">
                  <c:v>0.20200019507004799</c:v>
                </c:pt>
                <c:pt idx="4661">
                  <c:v>0.20200019507004799</c:v>
                </c:pt>
                <c:pt idx="4662">
                  <c:v>0.20200019507004799</c:v>
                </c:pt>
                <c:pt idx="4663">
                  <c:v>0.20200019507004799</c:v>
                </c:pt>
                <c:pt idx="4664">
                  <c:v>0.20200019507004799</c:v>
                </c:pt>
                <c:pt idx="4665">
                  <c:v>0.20200019507004799</c:v>
                </c:pt>
                <c:pt idx="4666">
                  <c:v>0.20200019507004799</c:v>
                </c:pt>
                <c:pt idx="4667">
                  <c:v>0.20200019507004799</c:v>
                </c:pt>
                <c:pt idx="4668">
                  <c:v>0.20200019507004799</c:v>
                </c:pt>
                <c:pt idx="4669">
                  <c:v>0.20200019507004799</c:v>
                </c:pt>
                <c:pt idx="4670">
                  <c:v>0.20200019507004799</c:v>
                </c:pt>
                <c:pt idx="4671">
                  <c:v>0.20200019507004799</c:v>
                </c:pt>
                <c:pt idx="4672">
                  <c:v>0.20200019507004799</c:v>
                </c:pt>
                <c:pt idx="4673">
                  <c:v>0.20200019507004799</c:v>
                </c:pt>
                <c:pt idx="4674">
                  <c:v>0.20200019507004799</c:v>
                </c:pt>
                <c:pt idx="4675">
                  <c:v>0.20200019507004799</c:v>
                </c:pt>
                <c:pt idx="4676">
                  <c:v>0.20200019507004799</c:v>
                </c:pt>
                <c:pt idx="4677">
                  <c:v>0.20200019507004799</c:v>
                </c:pt>
                <c:pt idx="4678">
                  <c:v>0.20200019507004799</c:v>
                </c:pt>
                <c:pt idx="4679">
                  <c:v>0.20200019507004799</c:v>
                </c:pt>
                <c:pt idx="4680">
                  <c:v>0.20200019507004799</c:v>
                </c:pt>
                <c:pt idx="4681">
                  <c:v>0.20200019507004799</c:v>
                </c:pt>
                <c:pt idx="4682">
                  <c:v>0.20200019507004799</c:v>
                </c:pt>
                <c:pt idx="4683">
                  <c:v>0.20200019507004799</c:v>
                </c:pt>
                <c:pt idx="4684">
                  <c:v>0.20200019507004799</c:v>
                </c:pt>
                <c:pt idx="4685">
                  <c:v>0.20200019507004799</c:v>
                </c:pt>
                <c:pt idx="4686">
                  <c:v>0.20200019507004799</c:v>
                </c:pt>
                <c:pt idx="4687">
                  <c:v>0.20200019507004799</c:v>
                </c:pt>
                <c:pt idx="4688">
                  <c:v>0.20200019507004799</c:v>
                </c:pt>
                <c:pt idx="4689">
                  <c:v>0.20200019507004799</c:v>
                </c:pt>
                <c:pt idx="4690">
                  <c:v>0.20200019507004799</c:v>
                </c:pt>
                <c:pt idx="4691">
                  <c:v>0.20200019507004799</c:v>
                </c:pt>
                <c:pt idx="4692">
                  <c:v>0.20200019507004799</c:v>
                </c:pt>
                <c:pt idx="4693">
                  <c:v>0.20200019507004799</c:v>
                </c:pt>
                <c:pt idx="4694">
                  <c:v>0.20200019507004799</c:v>
                </c:pt>
                <c:pt idx="4695">
                  <c:v>0.20200019507004799</c:v>
                </c:pt>
                <c:pt idx="4696">
                  <c:v>0.20200019507004799</c:v>
                </c:pt>
                <c:pt idx="4697">
                  <c:v>0.20200019507004799</c:v>
                </c:pt>
                <c:pt idx="4698">
                  <c:v>0.20200019507004799</c:v>
                </c:pt>
                <c:pt idx="4699">
                  <c:v>0.20200019507004799</c:v>
                </c:pt>
                <c:pt idx="4700">
                  <c:v>0.20200019507004799</c:v>
                </c:pt>
                <c:pt idx="4701">
                  <c:v>0.20200019507004799</c:v>
                </c:pt>
                <c:pt idx="4702">
                  <c:v>0.20200019507004799</c:v>
                </c:pt>
                <c:pt idx="4703">
                  <c:v>0.20200019507004799</c:v>
                </c:pt>
                <c:pt idx="4704">
                  <c:v>0.20200019507004799</c:v>
                </c:pt>
                <c:pt idx="4705">
                  <c:v>0.20200019507004799</c:v>
                </c:pt>
                <c:pt idx="4706">
                  <c:v>0.20200019507004799</c:v>
                </c:pt>
                <c:pt idx="4707">
                  <c:v>0.20200019507004799</c:v>
                </c:pt>
                <c:pt idx="4708">
                  <c:v>0.20200019507004799</c:v>
                </c:pt>
                <c:pt idx="4709">
                  <c:v>0.20200019507004799</c:v>
                </c:pt>
                <c:pt idx="4710">
                  <c:v>0.20200019507004799</c:v>
                </c:pt>
                <c:pt idx="4711">
                  <c:v>0.20200019507004799</c:v>
                </c:pt>
                <c:pt idx="4712">
                  <c:v>0.20200019507004799</c:v>
                </c:pt>
                <c:pt idx="4713">
                  <c:v>0.20200019507004799</c:v>
                </c:pt>
                <c:pt idx="4714">
                  <c:v>0.20200019507004799</c:v>
                </c:pt>
                <c:pt idx="4715">
                  <c:v>0.20200019507004799</c:v>
                </c:pt>
                <c:pt idx="4716">
                  <c:v>0.20200019507004799</c:v>
                </c:pt>
                <c:pt idx="4717">
                  <c:v>0.20200019507004799</c:v>
                </c:pt>
                <c:pt idx="4718">
                  <c:v>0.20200019507004799</c:v>
                </c:pt>
                <c:pt idx="4719">
                  <c:v>0.20200019507004799</c:v>
                </c:pt>
                <c:pt idx="4720">
                  <c:v>0.20200019507004799</c:v>
                </c:pt>
                <c:pt idx="4721">
                  <c:v>0.20200019507004799</c:v>
                </c:pt>
                <c:pt idx="4722">
                  <c:v>0.20200019507004799</c:v>
                </c:pt>
                <c:pt idx="4723">
                  <c:v>0.20200019507004799</c:v>
                </c:pt>
                <c:pt idx="4724">
                  <c:v>0.20200019507004799</c:v>
                </c:pt>
                <c:pt idx="4725">
                  <c:v>0.20200019507004799</c:v>
                </c:pt>
                <c:pt idx="4726">
                  <c:v>0.20200019507004799</c:v>
                </c:pt>
                <c:pt idx="4727">
                  <c:v>0.20200019507004799</c:v>
                </c:pt>
                <c:pt idx="4728">
                  <c:v>0.20200019507004799</c:v>
                </c:pt>
                <c:pt idx="4729">
                  <c:v>0.20200019507004799</c:v>
                </c:pt>
                <c:pt idx="4730">
                  <c:v>0.20200019507004799</c:v>
                </c:pt>
                <c:pt idx="4731">
                  <c:v>0.20200019507004799</c:v>
                </c:pt>
                <c:pt idx="4732">
                  <c:v>0.20200019507004799</c:v>
                </c:pt>
                <c:pt idx="4733">
                  <c:v>0.20200019507004799</c:v>
                </c:pt>
                <c:pt idx="4734">
                  <c:v>0.20200019507004799</c:v>
                </c:pt>
                <c:pt idx="4735">
                  <c:v>0.20200019507004799</c:v>
                </c:pt>
                <c:pt idx="4736">
                  <c:v>0.20200019507004799</c:v>
                </c:pt>
                <c:pt idx="4737">
                  <c:v>0.20200019507004799</c:v>
                </c:pt>
                <c:pt idx="4738">
                  <c:v>0.20200019507004799</c:v>
                </c:pt>
                <c:pt idx="4739">
                  <c:v>0.20200019507004799</c:v>
                </c:pt>
                <c:pt idx="4740">
                  <c:v>0.20200019507004799</c:v>
                </c:pt>
                <c:pt idx="4741">
                  <c:v>0.20200019507004799</c:v>
                </c:pt>
                <c:pt idx="4742">
                  <c:v>0.20200019507004799</c:v>
                </c:pt>
                <c:pt idx="4743">
                  <c:v>0.20200019507004799</c:v>
                </c:pt>
                <c:pt idx="4744">
                  <c:v>0.20200019507004799</c:v>
                </c:pt>
                <c:pt idx="4745">
                  <c:v>0.20200019507004799</c:v>
                </c:pt>
                <c:pt idx="4746">
                  <c:v>0.20200019507004799</c:v>
                </c:pt>
                <c:pt idx="4747">
                  <c:v>0.20200019507004799</c:v>
                </c:pt>
                <c:pt idx="4748">
                  <c:v>0.20200019507004799</c:v>
                </c:pt>
                <c:pt idx="4749">
                  <c:v>0.20200019507004799</c:v>
                </c:pt>
                <c:pt idx="4750">
                  <c:v>0.20200019507004799</c:v>
                </c:pt>
                <c:pt idx="4751">
                  <c:v>0.20200019507004799</c:v>
                </c:pt>
                <c:pt idx="4752">
                  <c:v>0.20200019507004799</c:v>
                </c:pt>
                <c:pt idx="4753">
                  <c:v>0.20200019507004799</c:v>
                </c:pt>
                <c:pt idx="4754">
                  <c:v>0.20200019507004799</c:v>
                </c:pt>
                <c:pt idx="4755">
                  <c:v>0.20200019507004799</c:v>
                </c:pt>
                <c:pt idx="4756">
                  <c:v>0.20200019507004799</c:v>
                </c:pt>
                <c:pt idx="4757">
                  <c:v>0.20200019507004799</c:v>
                </c:pt>
                <c:pt idx="4758">
                  <c:v>0.20200019507004799</c:v>
                </c:pt>
                <c:pt idx="4759">
                  <c:v>0.20200019507004799</c:v>
                </c:pt>
                <c:pt idx="4760">
                  <c:v>0.20200019507004799</c:v>
                </c:pt>
                <c:pt idx="4761">
                  <c:v>0.20200019507004799</c:v>
                </c:pt>
                <c:pt idx="4762">
                  <c:v>0.20200019507004799</c:v>
                </c:pt>
                <c:pt idx="4763">
                  <c:v>0.20200019507004799</c:v>
                </c:pt>
                <c:pt idx="4764">
                  <c:v>0.20200019507004799</c:v>
                </c:pt>
                <c:pt idx="4765">
                  <c:v>0.20200019507004799</c:v>
                </c:pt>
                <c:pt idx="4766">
                  <c:v>0.20200019507004799</c:v>
                </c:pt>
                <c:pt idx="4767">
                  <c:v>0.20200019507004799</c:v>
                </c:pt>
                <c:pt idx="4768">
                  <c:v>0.20200019507004799</c:v>
                </c:pt>
                <c:pt idx="4769">
                  <c:v>0.20200019507004799</c:v>
                </c:pt>
                <c:pt idx="4770">
                  <c:v>0.20200019507004799</c:v>
                </c:pt>
                <c:pt idx="4771">
                  <c:v>0.20200019507004799</c:v>
                </c:pt>
                <c:pt idx="4772">
                  <c:v>0.20200019507004799</c:v>
                </c:pt>
                <c:pt idx="4773">
                  <c:v>0.20200019507004799</c:v>
                </c:pt>
                <c:pt idx="4774">
                  <c:v>0.20200019507004799</c:v>
                </c:pt>
                <c:pt idx="4775">
                  <c:v>0.20200019507004799</c:v>
                </c:pt>
                <c:pt idx="4776">
                  <c:v>0.20200019507004799</c:v>
                </c:pt>
                <c:pt idx="4777">
                  <c:v>0.20200019507004799</c:v>
                </c:pt>
                <c:pt idx="4778">
                  <c:v>0.20200019507004799</c:v>
                </c:pt>
                <c:pt idx="4779">
                  <c:v>0.20200019507004799</c:v>
                </c:pt>
                <c:pt idx="4780">
                  <c:v>0.20200019507004799</c:v>
                </c:pt>
                <c:pt idx="4781">
                  <c:v>0.20200019507004799</c:v>
                </c:pt>
                <c:pt idx="4782">
                  <c:v>0.20200019507004799</c:v>
                </c:pt>
                <c:pt idx="4783">
                  <c:v>0.20200019507004799</c:v>
                </c:pt>
                <c:pt idx="4784">
                  <c:v>0.20200019507004799</c:v>
                </c:pt>
                <c:pt idx="4785">
                  <c:v>0.20200019507004799</c:v>
                </c:pt>
                <c:pt idx="4786">
                  <c:v>0.20200019507004799</c:v>
                </c:pt>
                <c:pt idx="4787">
                  <c:v>0.20200019507004799</c:v>
                </c:pt>
                <c:pt idx="4788">
                  <c:v>0.20200019507004799</c:v>
                </c:pt>
                <c:pt idx="4789">
                  <c:v>0.20200019507004799</c:v>
                </c:pt>
                <c:pt idx="4790">
                  <c:v>0.20200019507004799</c:v>
                </c:pt>
                <c:pt idx="4791">
                  <c:v>0.20200019507004799</c:v>
                </c:pt>
                <c:pt idx="4792">
                  <c:v>0.20200019507004799</c:v>
                </c:pt>
                <c:pt idx="4793">
                  <c:v>0.20200019507004799</c:v>
                </c:pt>
                <c:pt idx="4794">
                  <c:v>0.20200019507004799</c:v>
                </c:pt>
                <c:pt idx="4795">
                  <c:v>0.20200019507004799</c:v>
                </c:pt>
                <c:pt idx="4796">
                  <c:v>0.20200019507004799</c:v>
                </c:pt>
                <c:pt idx="4797">
                  <c:v>0.20200019507004799</c:v>
                </c:pt>
                <c:pt idx="4798">
                  <c:v>0.20200019507004799</c:v>
                </c:pt>
                <c:pt idx="4799">
                  <c:v>0.20200019507004799</c:v>
                </c:pt>
                <c:pt idx="4800">
                  <c:v>0.20200019507004799</c:v>
                </c:pt>
                <c:pt idx="4801">
                  <c:v>0.20200019507004799</c:v>
                </c:pt>
                <c:pt idx="4802">
                  <c:v>0.20200019507004799</c:v>
                </c:pt>
                <c:pt idx="4803">
                  <c:v>0.20200019507004799</c:v>
                </c:pt>
                <c:pt idx="4804">
                  <c:v>0.20200019507004799</c:v>
                </c:pt>
                <c:pt idx="4805">
                  <c:v>0.20200019507004799</c:v>
                </c:pt>
                <c:pt idx="4806">
                  <c:v>0.20200019507004799</c:v>
                </c:pt>
                <c:pt idx="4807">
                  <c:v>0.20200019507004799</c:v>
                </c:pt>
                <c:pt idx="4808">
                  <c:v>0.20200019507004799</c:v>
                </c:pt>
                <c:pt idx="4809">
                  <c:v>0.20200019507004799</c:v>
                </c:pt>
                <c:pt idx="4810">
                  <c:v>0.20200019507004799</c:v>
                </c:pt>
                <c:pt idx="4811">
                  <c:v>0.20200019507004799</c:v>
                </c:pt>
                <c:pt idx="4812">
                  <c:v>0.20200019507004799</c:v>
                </c:pt>
                <c:pt idx="4813">
                  <c:v>0.20200019507004799</c:v>
                </c:pt>
                <c:pt idx="4814">
                  <c:v>0.20200019507004799</c:v>
                </c:pt>
                <c:pt idx="4815">
                  <c:v>0.20200019507004799</c:v>
                </c:pt>
                <c:pt idx="4816">
                  <c:v>0.20200019507004799</c:v>
                </c:pt>
                <c:pt idx="4817">
                  <c:v>0.20200019507004799</c:v>
                </c:pt>
                <c:pt idx="4818">
                  <c:v>0.20200019507004799</c:v>
                </c:pt>
                <c:pt idx="4819">
                  <c:v>0.20200019507004799</c:v>
                </c:pt>
                <c:pt idx="4820">
                  <c:v>0.20200019507004799</c:v>
                </c:pt>
                <c:pt idx="4821">
                  <c:v>0.20200019507004799</c:v>
                </c:pt>
                <c:pt idx="4822">
                  <c:v>0.20200019507004799</c:v>
                </c:pt>
                <c:pt idx="4823">
                  <c:v>0.20200019507004799</c:v>
                </c:pt>
                <c:pt idx="4824">
                  <c:v>0.20200019507004799</c:v>
                </c:pt>
                <c:pt idx="4825">
                  <c:v>0.20200019507004799</c:v>
                </c:pt>
                <c:pt idx="4826">
                  <c:v>0.20200019507004799</c:v>
                </c:pt>
                <c:pt idx="4827">
                  <c:v>0.20200019507004799</c:v>
                </c:pt>
                <c:pt idx="4828">
                  <c:v>0.20200019507004799</c:v>
                </c:pt>
                <c:pt idx="4829">
                  <c:v>0.20200019507004799</c:v>
                </c:pt>
                <c:pt idx="4830">
                  <c:v>0.20200019507004799</c:v>
                </c:pt>
                <c:pt idx="4831">
                  <c:v>0.20200019507004799</c:v>
                </c:pt>
                <c:pt idx="4832">
                  <c:v>0.20200019507004799</c:v>
                </c:pt>
                <c:pt idx="4833">
                  <c:v>0.20200019507004799</c:v>
                </c:pt>
                <c:pt idx="4834">
                  <c:v>0.20200019507004799</c:v>
                </c:pt>
                <c:pt idx="4835">
                  <c:v>0.20200019507004799</c:v>
                </c:pt>
                <c:pt idx="4836">
                  <c:v>0.20200019507004799</c:v>
                </c:pt>
                <c:pt idx="4837">
                  <c:v>0.20200019507004799</c:v>
                </c:pt>
                <c:pt idx="4838">
                  <c:v>0.20200019507004799</c:v>
                </c:pt>
                <c:pt idx="4839">
                  <c:v>0.20200019507004799</c:v>
                </c:pt>
                <c:pt idx="4840">
                  <c:v>0.20200019507004799</c:v>
                </c:pt>
                <c:pt idx="4841">
                  <c:v>0.20200019507004799</c:v>
                </c:pt>
                <c:pt idx="4842">
                  <c:v>0.20200019507004799</c:v>
                </c:pt>
                <c:pt idx="4843">
                  <c:v>0.20200019507004799</c:v>
                </c:pt>
                <c:pt idx="4844">
                  <c:v>0.20200019507004799</c:v>
                </c:pt>
                <c:pt idx="4845">
                  <c:v>0.20200019507004799</c:v>
                </c:pt>
                <c:pt idx="4846">
                  <c:v>0.20200019507004799</c:v>
                </c:pt>
                <c:pt idx="4847">
                  <c:v>0.20200019507004799</c:v>
                </c:pt>
                <c:pt idx="4848">
                  <c:v>0.20200019507004799</c:v>
                </c:pt>
                <c:pt idx="4849">
                  <c:v>0.20200019507004799</c:v>
                </c:pt>
                <c:pt idx="4850">
                  <c:v>0.20200019507004799</c:v>
                </c:pt>
                <c:pt idx="4851">
                  <c:v>0.20200019507004799</c:v>
                </c:pt>
                <c:pt idx="4852">
                  <c:v>0.20200019507004799</c:v>
                </c:pt>
                <c:pt idx="4853">
                  <c:v>0.20200019507004799</c:v>
                </c:pt>
                <c:pt idx="4854">
                  <c:v>0.20200019507004799</c:v>
                </c:pt>
                <c:pt idx="4855">
                  <c:v>0.20200019507004799</c:v>
                </c:pt>
                <c:pt idx="4856">
                  <c:v>0.20200019507004799</c:v>
                </c:pt>
                <c:pt idx="4857">
                  <c:v>0.20200019507004799</c:v>
                </c:pt>
                <c:pt idx="4858">
                  <c:v>0.20200019507004799</c:v>
                </c:pt>
                <c:pt idx="4859">
                  <c:v>0.20200019507004799</c:v>
                </c:pt>
                <c:pt idx="4860">
                  <c:v>0.20200019507004799</c:v>
                </c:pt>
                <c:pt idx="4861">
                  <c:v>0.20200019507004799</c:v>
                </c:pt>
                <c:pt idx="4862">
                  <c:v>0.20200019507004799</c:v>
                </c:pt>
                <c:pt idx="4863">
                  <c:v>0.20200019507004799</c:v>
                </c:pt>
                <c:pt idx="4864">
                  <c:v>0.20200019507004799</c:v>
                </c:pt>
                <c:pt idx="4865">
                  <c:v>0.20200019507004799</c:v>
                </c:pt>
                <c:pt idx="4866">
                  <c:v>0.20200019507004799</c:v>
                </c:pt>
                <c:pt idx="4867">
                  <c:v>0.20200019507004799</c:v>
                </c:pt>
                <c:pt idx="4868">
                  <c:v>0.20200019507004799</c:v>
                </c:pt>
                <c:pt idx="4869">
                  <c:v>0.20200019507004799</c:v>
                </c:pt>
                <c:pt idx="4870">
                  <c:v>0.20200019507004799</c:v>
                </c:pt>
                <c:pt idx="4871">
                  <c:v>0.20200019507004799</c:v>
                </c:pt>
                <c:pt idx="4872">
                  <c:v>0.20200019507004799</c:v>
                </c:pt>
                <c:pt idx="4873">
                  <c:v>0.20200019507004799</c:v>
                </c:pt>
                <c:pt idx="4874">
                  <c:v>0.20200019507004799</c:v>
                </c:pt>
                <c:pt idx="4875">
                  <c:v>0.20200019507004799</c:v>
                </c:pt>
                <c:pt idx="4876">
                  <c:v>0.20200019507004799</c:v>
                </c:pt>
                <c:pt idx="4877">
                  <c:v>0.20200019507004799</c:v>
                </c:pt>
                <c:pt idx="4878">
                  <c:v>0.20200019507004799</c:v>
                </c:pt>
                <c:pt idx="4879">
                  <c:v>0.20200019507004799</c:v>
                </c:pt>
                <c:pt idx="4880">
                  <c:v>0.20200019507004799</c:v>
                </c:pt>
                <c:pt idx="4881">
                  <c:v>0.20200019507004799</c:v>
                </c:pt>
                <c:pt idx="4882">
                  <c:v>0.20200019507004799</c:v>
                </c:pt>
                <c:pt idx="4883">
                  <c:v>0.20200019507004799</c:v>
                </c:pt>
                <c:pt idx="4884">
                  <c:v>0.20200019507004799</c:v>
                </c:pt>
                <c:pt idx="4885">
                  <c:v>0.20200019507004799</c:v>
                </c:pt>
                <c:pt idx="4886">
                  <c:v>0.20200019507004799</c:v>
                </c:pt>
                <c:pt idx="4887">
                  <c:v>0.20200019507004799</c:v>
                </c:pt>
                <c:pt idx="4888">
                  <c:v>0.20200019507004799</c:v>
                </c:pt>
                <c:pt idx="4889">
                  <c:v>0.20200019507004799</c:v>
                </c:pt>
                <c:pt idx="4890">
                  <c:v>0.20200019507004799</c:v>
                </c:pt>
                <c:pt idx="4891">
                  <c:v>0.20200019507004799</c:v>
                </c:pt>
                <c:pt idx="4892">
                  <c:v>0.20200019507004799</c:v>
                </c:pt>
                <c:pt idx="4893">
                  <c:v>0.20200019507004799</c:v>
                </c:pt>
                <c:pt idx="4894">
                  <c:v>0.20200019507004799</c:v>
                </c:pt>
                <c:pt idx="4895">
                  <c:v>0.20200019507004799</c:v>
                </c:pt>
                <c:pt idx="4896">
                  <c:v>0.20200019507004799</c:v>
                </c:pt>
                <c:pt idx="4897">
                  <c:v>0.20200019507004799</c:v>
                </c:pt>
                <c:pt idx="4898">
                  <c:v>0.20200019507004799</c:v>
                </c:pt>
                <c:pt idx="4899">
                  <c:v>0.20200019507004799</c:v>
                </c:pt>
                <c:pt idx="4900">
                  <c:v>0.20200019507004799</c:v>
                </c:pt>
                <c:pt idx="4901">
                  <c:v>0.20200019507004799</c:v>
                </c:pt>
                <c:pt idx="4902">
                  <c:v>0.20200019507004799</c:v>
                </c:pt>
                <c:pt idx="4903">
                  <c:v>0.20200019507004799</c:v>
                </c:pt>
                <c:pt idx="4904">
                  <c:v>0.20200019507004799</c:v>
                </c:pt>
                <c:pt idx="4905">
                  <c:v>0.20200019507004799</c:v>
                </c:pt>
                <c:pt idx="4906">
                  <c:v>0.20200019507004799</c:v>
                </c:pt>
                <c:pt idx="4907">
                  <c:v>0.20200019507004799</c:v>
                </c:pt>
                <c:pt idx="4908">
                  <c:v>0.20200019507004799</c:v>
                </c:pt>
                <c:pt idx="4909">
                  <c:v>0.20200019507004799</c:v>
                </c:pt>
                <c:pt idx="4910">
                  <c:v>0.20200019507004799</c:v>
                </c:pt>
                <c:pt idx="4911">
                  <c:v>0.20200019507004799</c:v>
                </c:pt>
                <c:pt idx="4912">
                  <c:v>0.20200019507004799</c:v>
                </c:pt>
                <c:pt idx="4913">
                  <c:v>0.20200019507004799</c:v>
                </c:pt>
                <c:pt idx="4914">
                  <c:v>0.20200019507004799</c:v>
                </c:pt>
                <c:pt idx="4915">
                  <c:v>0.20200019507004799</c:v>
                </c:pt>
                <c:pt idx="4916">
                  <c:v>0.20200019507004799</c:v>
                </c:pt>
                <c:pt idx="4917">
                  <c:v>0.20200019507004799</c:v>
                </c:pt>
                <c:pt idx="4918">
                  <c:v>0.20200019507004799</c:v>
                </c:pt>
                <c:pt idx="4919">
                  <c:v>0.20200019507004799</c:v>
                </c:pt>
                <c:pt idx="4920">
                  <c:v>0.20200019507004799</c:v>
                </c:pt>
                <c:pt idx="4921">
                  <c:v>0.20200019507004799</c:v>
                </c:pt>
                <c:pt idx="4922">
                  <c:v>0.20200019507004799</c:v>
                </c:pt>
                <c:pt idx="4923">
                  <c:v>0.20200019507004799</c:v>
                </c:pt>
                <c:pt idx="4924">
                  <c:v>0.20200019507004799</c:v>
                </c:pt>
                <c:pt idx="4925">
                  <c:v>0.20200019507004799</c:v>
                </c:pt>
                <c:pt idx="4926">
                  <c:v>0.20200019507004799</c:v>
                </c:pt>
                <c:pt idx="4927">
                  <c:v>0.20200019507004799</c:v>
                </c:pt>
                <c:pt idx="4928">
                  <c:v>0.20200019507004799</c:v>
                </c:pt>
                <c:pt idx="4929">
                  <c:v>0.20200019507004799</c:v>
                </c:pt>
                <c:pt idx="4930">
                  <c:v>0.20200019507004799</c:v>
                </c:pt>
                <c:pt idx="4931">
                  <c:v>0.20200019507004799</c:v>
                </c:pt>
                <c:pt idx="4932">
                  <c:v>0.20200019507004799</c:v>
                </c:pt>
                <c:pt idx="4933">
                  <c:v>0.20200019507004799</c:v>
                </c:pt>
                <c:pt idx="4934">
                  <c:v>0.20200019507004799</c:v>
                </c:pt>
                <c:pt idx="4935">
                  <c:v>0.20200019507004799</c:v>
                </c:pt>
                <c:pt idx="4936">
                  <c:v>0.20200019507004799</c:v>
                </c:pt>
                <c:pt idx="4937">
                  <c:v>0.20200019507004799</c:v>
                </c:pt>
                <c:pt idx="4938">
                  <c:v>0.20200019507004799</c:v>
                </c:pt>
                <c:pt idx="4939">
                  <c:v>0.20200019507004799</c:v>
                </c:pt>
                <c:pt idx="4940">
                  <c:v>0.20200019507004799</c:v>
                </c:pt>
                <c:pt idx="4941">
                  <c:v>0.20200019507004799</c:v>
                </c:pt>
                <c:pt idx="4942">
                  <c:v>0.20200019507004799</c:v>
                </c:pt>
                <c:pt idx="4943">
                  <c:v>0.20200019507004799</c:v>
                </c:pt>
                <c:pt idx="4944">
                  <c:v>0.20200019507004799</c:v>
                </c:pt>
                <c:pt idx="4945">
                  <c:v>0.20200019507004799</c:v>
                </c:pt>
                <c:pt idx="4946">
                  <c:v>0.20200019507004799</c:v>
                </c:pt>
                <c:pt idx="4947">
                  <c:v>0.20200019507004799</c:v>
                </c:pt>
                <c:pt idx="4948">
                  <c:v>0.20200019507004799</c:v>
                </c:pt>
                <c:pt idx="4949">
                  <c:v>0.20200019507004799</c:v>
                </c:pt>
                <c:pt idx="4950">
                  <c:v>0.20200019507004799</c:v>
                </c:pt>
                <c:pt idx="4951">
                  <c:v>0.20200019507004799</c:v>
                </c:pt>
                <c:pt idx="4952">
                  <c:v>0.20200019507004799</c:v>
                </c:pt>
                <c:pt idx="4953">
                  <c:v>0.20200019507004799</c:v>
                </c:pt>
                <c:pt idx="4954">
                  <c:v>0.20200019507004799</c:v>
                </c:pt>
                <c:pt idx="4955">
                  <c:v>0.20200019507004799</c:v>
                </c:pt>
                <c:pt idx="4956">
                  <c:v>0.20200019507004799</c:v>
                </c:pt>
                <c:pt idx="4957">
                  <c:v>0.20200019507004799</c:v>
                </c:pt>
                <c:pt idx="4958">
                  <c:v>0.20200019507004799</c:v>
                </c:pt>
                <c:pt idx="4959">
                  <c:v>0.20200019507004799</c:v>
                </c:pt>
                <c:pt idx="4960">
                  <c:v>0.20200019507004799</c:v>
                </c:pt>
                <c:pt idx="4961">
                  <c:v>0.20200019507004799</c:v>
                </c:pt>
                <c:pt idx="4962">
                  <c:v>0.20200019507004799</c:v>
                </c:pt>
                <c:pt idx="4963">
                  <c:v>0.20200019507004799</c:v>
                </c:pt>
                <c:pt idx="4964">
                  <c:v>0.20200019507004799</c:v>
                </c:pt>
                <c:pt idx="4965">
                  <c:v>0.20200019507004799</c:v>
                </c:pt>
                <c:pt idx="4966">
                  <c:v>0.20200019507004799</c:v>
                </c:pt>
                <c:pt idx="4967">
                  <c:v>0.20200019507004799</c:v>
                </c:pt>
                <c:pt idx="4968">
                  <c:v>0.20200019507004799</c:v>
                </c:pt>
                <c:pt idx="4969">
                  <c:v>0.20200019507004799</c:v>
                </c:pt>
                <c:pt idx="4970">
                  <c:v>0.20200019507004799</c:v>
                </c:pt>
                <c:pt idx="4971">
                  <c:v>0.20200019507004799</c:v>
                </c:pt>
                <c:pt idx="4972">
                  <c:v>0.20200019507004799</c:v>
                </c:pt>
                <c:pt idx="4973">
                  <c:v>0.20200019507004799</c:v>
                </c:pt>
                <c:pt idx="4974">
                  <c:v>0.20200019507004799</c:v>
                </c:pt>
                <c:pt idx="4975">
                  <c:v>0.20200019507004799</c:v>
                </c:pt>
                <c:pt idx="4976">
                  <c:v>0.20200019507004799</c:v>
                </c:pt>
                <c:pt idx="4977">
                  <c:v>0.20200019507004799</c:v>
                </c:pt>
                <c:pt idx="4978">
                  <c:v>0.20200019507004799</c:v>
                </c:pt>
                <c:pt idx="4979">
                  <c:v>0.20200019507004799</c:v>
                </c:pt>
                <c:pt idx="4980">
                  <c:v>0.20200019507004799</c:v>
                </c:pt>
                <c:pt idx="4981">
                  <c:v>0.20200019507004799</c:v>
                </c:pt>
                <c:pt idx="4982">
                  <c:v>0.20200019507004799</c:v>
                </c:pt>
                <c:pt idx="4983">
                  <c:v>0.20200019507004799</c:v>
                </c:pt>
                <c:pt idx="4984">
                  <c:v>0.20200019507004799</c:v>
                </c:pt>
                <c:pt idx="4985">
                  <c:v>0.20200019507004799</c:v>
                </c:pt>
                <c:pt idx="4986">
                  <c:v>0.20200019507004799</c:v>
                </c:pt>
                <c:pt idx="4987">
                  <c:v>0.20200019507004799</c:v>
                </c:pt>
                <c:pt idx="4988">
                  <c:v>0.20200019507004799</c:v>
                </c:pt>
                <c:pt idx="4989">
                  <c:v>0.20200019507004799</c:v>
                </c:pt>
                <c:pt idx="4990">
                  <c:v>0.20200019507004799</c:v>
                </c:pt>
                <c:pt idx="4991">
                  <c:v>0.20200019507004799</c:v>
                </c:pt>
                <c:pt idx="4992">
                  <c:v>0.20200019507004799</c:v>
                </c:pt>
                <c:pt idx="4993">
                  <c:v>0.20200019507004799</c:v>
                </c:pt>
                <c:pt idx="4994">
                  <c:v>0.20200019507004799</c:v>
                </c:pt>
                <c:pt idx="4995">
                  <c:v>0.20200019507004799</c:v>
                </c:pt>
                <c:pt idx="4996">
                  <c:v>0.20200019507004799</c:v>
                </c:pt>
                <c:pt idx="4997">
                  <c:v>0.20200019507004799</c:v>
                </c:pt>
                <c:pt idx="4998">
                  <c:v>0.20200019507004799</c:v>
                </c:pt>
                <c:pt idx="4999">
                  <c:v>0.20200019507004799</c:v>
                </c:pt>
                <c:pt idx="5000">
                  <c:v>0.20200019507004799</c:v>
                </c:pt>
                <c:pt idx="5001">
                  <c:v>0.20200019507004799</c:v>
                </c:pt>
                <c:pt idx="5002">
                  <c:v>0.20200019507004799</c:v>
                </c:pt>
                <c:pt idx="5003">
                  <c:v>0.20200019507004799</c:v>
                </c:pt>
                <c:pt idx="5004">
                  <c:v>0.20200019507004799</c:v>
                </c:pt>
                <c:pt idx="5005">
                  <c:v>0.20200019507004799</c:v>
                </c:pt>
                <c:pt idx="5006">
                  <c:v>0.20200019507004799</c:v>
                </c:pt>
                <c:pt idx="5007">
                  <c:v>0.20200019507004799</c:v>
                </c:pt>
                <c:pt idx="5008">
                  <c:v>0.20200019507004799</c:v>
                </c:pt>
                <c:pt idx="5009">
                  <c:v>0.20200019507004799</c:v>
                </c:pt>
                <c:pt idx="5010">
                  <c:v>0.20200019507004799</c:v>
                </c:pt>
                <c:pt idx="5011">
                  <c:v>0.20200019507004799</c:v>
                </c:pt>
                <c:pt idx="5012">
                  <c:v>0.20200019507004799</c:v>
                </c:pt>
                <c:pt idx="5013">
                  <c:v>0.20200019507004799</c:v>
                </c:pt>
                <c:pt idx="5014">
                  <c:v>0.20200019507004799</c:v>
                </c:pt>
                <c:pt idx="5015">
                  <c:v>0.20200019507004799</c:v>
                </c:pt>
                <c:pt idx="5016">
                  <c:v>0.20200019507004799</c:v>
                </c:pt>
                <c:pt idx="5017">
                  <c:v>0.20200019507004799</c:v>
                </c:pt>
                <c:pt idx="5018">
                  <c:v>0.20200019507004799</c:v>
                </c:pt>
                <c:pt idx="5019">
                  <c:v>0.20200019507004799</c:v>
                </c:pt>
                <c:pt idx="5020">
                  <c:v>0.20200019507004799</c:v>
                </c:pt>
                <c:pt idx="5021">
                  <c:v>0.20200019507004799</c:v>
                </c:pt>
                <c:pt idx="5022">
                  <c:v>0.20200019507004799</c:v>
                </c:pt>
                <c:pt idx="5023">
                  <c:v>0.20200019507004799</c:v>
                </c:pt>
                <c:pt idx="5024">
                  <c:v>0.20200019507004799</c:v>
                </c:pt>
                <c:pt idx="5025">
                  <c:v>0.20200019507004799</c:v>
                </c:pt>
                <c:pt idx="5026">
                  <c:v>0.20200019507004799</c:v>
                </c:pt>
                <c:pt idx="5027">
                  <c:v>0.20200019507004799</c:v>
                </c:pt>
                <c:pt idx="5028">
                  <c:v>0.20200019507004799</c:v>
                </c:pt>
                <c:pt idx="5029">
                  <c:v>0.20200019507004799</c:v>
                </c:pt>
                <c:pt idx="5030">
                  <c:v>0.20200019507004799</c:v>
                </c:pt>
                <c:pt idx="5031">
                  <c:v>0.20200019507004799</c:v>
                </c:pt>
                <c:pt idx="5032">
                  <c:v>0.20200019507004799</c:v>
                </c:pt>
                <c:pt idx="5033">
                  <c:v>0.20200019507004799</c:v>
                </c:pt>
                <c:pt idx="5034">
                  <c:v>0.20200019507004799</c:v>
                </c:pt>
                <c:pt idx="5035">
                  <c:v>0.20200019507004799</c:v>
                </c:pt>
                <c:pt idx="5036">
                  <c:v>0.20200019507004799</c:v>
                </c:pt>
                <c:pt idx="5037">
                  <c:v>0.20200019507004799</c:v>
                </c:pt>
                <c:pt idx="5038">
                  <c:v>0.20200019507004799</c:v>
                </c:pt>
                <c:pt idx="5039">
                  <c:v>0.20200019507004799</c:v>
                </c:pt>
                <c:pt idx="5040">
                  <c:v>0.20200019507004799</c:v>
                </c:pt>
                <c:pt idx="5041">
                  <c:v>0.20200019507004799</c:v>
                </c:pt>
                <c:pt idx="5042">
                  <c:v>0.20200019507004799</c:v>
                </c:pt>
                <c:pt idx="5043">
                  <c:v>0.20200019507004799</c:v>
                </c:pt>
                <c:pt idx="5044">
                  <c:v>0.20200019507004799</c:v>
                </c:pt>
                <c:pt idx="5045">
                  <c:v>0.20200019507004799</c:v>
                </c:pt>
                <c:pt idx="5046">
                  <c:v>0.20200019507004799</c:v>
                </c:pt>
                <c:pt idx="5047">
                  <c:v>0.20200019507004799</c:v>
                </c:pt>
                <c:pt idx="5048">
                  <c:v>0.20200019507004799</c:v>
                </c:pt>
                <c:pt idx="5049">
                  <c:v>0.20200019507004799</c:v>
                </c:pt>
                <c:pt idx="5050">
                  <c:v>0.20200019507004799</c:v>
                </c:pt>
                <c:pt idx="5051">
                  <c:v>0.20200019507004799</c:v>
                </c:pt>
                <c:pt idx="5052">
                  <c:v>0.20200019507004799</c:v>
                </c:pt>
                <c:pt idx="5053">
                  <c:v>0.20200019507004799</c:v>
                </c:pt>
                <c:pt idx="5054">
                  <c:v>0.20200019507004799</c:v>
                </c:pt>
                <c:pt idx="5055">
                  <c:v>0.20200019507004799</c:v>
                </c:pt>
                <c:pt idx="5056">
                  <c:v>0.20200019507004799</c:v>
                </c:pt>
                <c:pt idx="5057">
                  <c:v>0.20200019507004799</c:v>
                </c:pt>
                <c:pt idx="5058">
                  <c:v>0.20200019507004799</c:v>
                </c:pt>
                <c:pt idx="5059">
                  <c:v>0.20200019507004799</c:v>
                </c:pt>
                <c:pt idx="5060">
                  <c:v>0.20200019507004799</c:v>
                </c:pt>
                <c:pt idx="5061">
                  <c:v>0.20200019507004799</c:v>
                </c:pt>
                <c:pt idx="5062">
                  <c:v>0.20200019507004799</c:v>
                </c:pt>
                <c:pt idx="5063">
                  <c:v>0.20200019507004799</c:v>
                </c:pt>
                <c:pt idx="5064">
                  <c:v>0.20200019507004799</c:v>
                </c:pt>
                <c:pt idx="5065">
                  <c:v>0.20200019507004799</c:v>
                </c:pt>
                <c:pt idx="5066">
                  <c:v>0.20200019507004799</c:v>
                </c:pt>
                <c:pt idx="5067">
                  <c:v>0.20200019507004799</c:v>
                </c:pt>
                <c:pt idx="5068">
                  <c:v>0.20200019507004799</c:v>
                </c:pt>
                <c:pt idx="5069">
                  <c:v>0.20200019507004799</c:v>
                </c:pt>
                <c:pt idx="5070">
                  <c:v>0.20200019507004799</c:v>
                </c:pt>
                <c:pt idx="5071">
                  <c:v>0.20200019507004799</c:v>
                </c:pt>
                <c:pt idx="5072">
                  <c:v>0.20200019507004799</c:v>
                </c:pt>
                <c:pt idx="5073">
                  <c:v>0.20200019507004799</c:v>
                </c:pt>
                <c:pt idx="5074">
                  <c:v>0.20200019507004799</c:v>
                </c:pt>
                <c:pt idx="5075">
                  <c:v>0.20200019507004799</c:v>
                </c:pt>
                <c:pt idx="5076">
                  <c:v>0.20200019507004799</c:v>
                </c:pt>
                <c:pt idx="5077">
                  <c:v>0.20200019507004799</c:v>
                </c:pt>
                <c:pt idx="5078">
                  <c:v>0.20200019507004799</c:v>
                </c:pt>
                <c:pt idx="5079">
                  <c:v>0.20200019507004799</c:v>
                </c:pt>
                <c:pt idx="5080">
                  <c:v>0.20200019507004799</c:v>
                </c:pt>
                <c:pt idx="5081">
                  <c:v>0.20200019507004799</c:v>
                </c:pt>
                <c:pt idx="5082">
                  <c:v>0.20200019507004799</c:v>
                </c:pt>
                <c:pt idx="5083">
                  <c:v>0.20200019507004799</c:v>
                </c:pt>
                <c:pt idx="5084">
                  <c:v>0.20200019507004799</c:v>
                </c:pt>
                <c:pt idx="5085">
                  <c:v>0.20200019507004799</c:v>
                </c:pt>
                <c:pt idx="5086">
                  <c:v>0.20200019507004799</c:v>
                </c:pt>
                <c:pt idx="5087">
                  <c:v>0.20200019507004799</c:v>
                </c:pt>
                <c:pt idx="5088">
                  <c:v>0.20200019507004799</c:v>
                </c:pt>
                <c:pt idx="5089">
                  <c:v>0.20200019507004799</c:v>
                </c:pt>
                <c:pt idx="5090">
                  <c:v>0.20200019507004799</c:v>
                </c:pt>
                <c:pt idx="5091">
                  <c:v>0.20200019507004799</c:v>
                </c:pt>
                <c:pt idx="5092">
                  <c:v>0.20200019507004799</c:v>
                </c:pt>
                <c:pt idx="5093">
                  <c:v>0.20200019507004799</c:v>
                </c:pt>
                <c:pt idx="5094">
                  <c:v>0.20200019507004799</c:v>
                </c:pt>
                <c:pt idx="5095">
                  <c:v>0.20200019507004799</c:v>
                </c:pt>
                <c:pt idx="5096">
                  <c:v>0.20200019507004799</c:v>
                </c:pt>
                <c:pt idx="5097">
                  <c:v>0.20200019507004799</c:v>
                </c:pt>
                <c:pt idx="5098">
                  <c:v>0.20200019507004799</c:v>
                </c:pt>
                <c:pt idx="5099">
                  <c:v>0.20200019507004799</c:v>
                </c:pt>
                <c:pt idx="5100">
                  <c:v>0.20200019507004799</c:v>
                </c:pt>
                <c:pt idx="5101">
                  <c:v>0.20200019507004799</c:v>
                </c:pt>
                <c:pt idx="5102">
                  <c:v>0.20200019507004799</c:v>
                </c:pt>
                <c:pt idx="5103">
                  <c:v>0.20200019507004799</c:v>
                </c:pt>
                <c:pt idx="5104">
                  <c:v>0.20200019507004799</c:v>
                </c:pt>
                <c:pt idx="5105">
                  <c:v>0.20200019507004799</c:v>
                </c:pt>
                <c:pt idx="5106">
                  <c:v>0.20200019507004799</c:v>
                </c:pt>
                <c:pt idx="5107">
                  <c:v>0.20200019507004799</c:v>
                </c:pt>
                <c:pt idx="5108">
                  <c:v>0.20200019507004799</c:v>
                </c:pt>
                <c:pt idx="5109">
                  <c:v>0.20200019507004799</c:v>
                </c:pt>
                <c:pt idx="5110">
                  <c:v>0.20200019507004799</c:v>
                </c:pt>
                <c:pt idx="5111">
                  <c:v>0.20200019507004799</c:v>
                </c:pt>
                <c:pt idx="5112">
                  <c:v>0.20200019507004799</c:v>
                </c:pt>
                <c:pt idx="5113">
                  <c:v>0.20200019507004799</c:v>
                </c:pt>
                <c:pt idx="5114">
                  <c:v>0.20200019507004799</c:v>
                </c:pt>
                <c:pt idx="5115">
                  <c:v>0.20200019507004799</c:v>
                </c:pt>
                <c:pt idx="5116">
                  <c:v>0.20200019507004799</c:v>
                </c:pt>
                <c:pt idx="5117">
                  <c:v>0.20200019507004799</c:v>
                </c:pt>
                <c:pt idx="5118">
                  <c:v>0.20200019507004799</c:v>
                </c:pt>
                <c:pt idx="5119">
                  <c:v>0.20200019507004799</c:v>
                </c:pt>
                <c:pt idx="5120">
                  <c:v>0.20200019507004799</c:v>
                </c:pt>
                <c:pt idx="5121">
                  <c:v>0.20200019507004799</c:v>
                </c:pt>
                <c:pt idx="5122">
                  <c:v>0.20200019507004799</c:v>
                </c:pt>
                <c:pt idx="5123">
                  <c:v>0.20200019507004799</c:v>
                </c:pt>
                <c:pt idx="5124">
                  <c:v>0.20200019507004799</c:v>
                </c:pt>
                <c:pt idx="5125">
                  <c:v>0.20200019507004799</c:v>
                </c:pt>
                <c:pt idx="5126">
                  <c:v>0.20200019507004799</c:v>
                </c:pt>
                <c:pt idx="5127">
                  <c:v>0.20200019507004799</c:v>
                </c:pt>
                <c:pt idx="5128">
                  <c:v>0.20200019507004799</c:v>
                </c:pt>
                <c:pt idx="5129">
                  <c:v>0.20200019507004799</c:v>
                </c:pt>
                <c:pt idx="5130">
                  <c:v>0.20200019507004799</c:v>
                </c:pt>
                <c:pt idx="5131">
                  <c:v>0.20200019507004799</c:v>
                </c:pt>
                <c:pt idx="5132">
                  <c:v>0.20200019507004799</c:v>
                </c:pt>
                <c:pt idx="5133">
                  <c:v>0.20200019507004799</c:v>
                </c:pt>
                <c:pt idx="5134">
                  <c:v>0.20200019507004799</c:v>
                </c:pt>
                <c:pt idx="5135">
                  <c:v>0.20200019507004799</c:v>
                </c:pt>
                <c:pt idx="5136">
                  <c:v>0.20200019507004799</c:v>
                </c:pt>
                <c:pt idx="5137">
                  <c:v>0.20200019507004799</c:v>
                </c:pt>
                <c:pt idx="5138">
                  <c:v>0.20200019507004799</c:v>
                </c:pt>
                <c:pt idx="5139">
                  <c:v>0.20200019507004799</c:v>
                </c:pt>
                <c:pt idx="5140">
                  <c:v>0.20200019507004799</c:v>
                </c:pt>
                <c:pt idx="5141">
                  <c:v>0.20200019507004799</c:v>
                </c:pt>
                <c:pt idx="5142">
                  <c:v>0.20200019507004799</c:v>
                </c:pt>
                <c:pt idx="5143">
                  <c:v>0.20200019507004799</c:v>
                </c:pt>
                <c:pt idx="5144">
                  <c:v>0.20200019507004799</c:v>
                </c:pt>
                <c:pt idx="5145">
                  <c:v>0.20200019507004799</c:v>
                </c:pt>
                <c:pt idx="5146">
                  <c:v>0.20200019507004799</c:v>
                </c:pt>
                <c:pt idx="5147">
                  <c:v>0.20200019507004799</c:v>
                </c:pt>
                <c:pt idx="5148">
                  <c:v>0.20200019507004799</c:v>
                </c:pt>
                <c:pt idx="5149">
                  <c:v>0.20200019507004799</c:v>
                </c:pt>
                <c:pt idx="5150">
                  <c:v>0.20200019507004799</c:v>
                </c:pt>
                <c:pt idx="5151">
                  <c:v>0.20200019507004799</c:v>
                </c:pt>
                <c:pt idx="5152">
                  <c:v>0.20200019507004799</c:v>
                </c:pt>
                <c:pt idx="5153">
                  <c:v>0.20200019507004799</c:v>
                </c:pt>
                <c:pt idx="5154">
                  <c:v>0.20200019507004799</c:v>
                </c:pt>
                <c:pt idx="5155">
                  <c:v>0.20200019507004799</c:v>
                </c:pt>
                <c:pt idx="5156">
                  <c:v>0.20200019507004799</c:v>
                </c:pt>
                <c:pt idx="5157">
                  <c:v>0.20200019507004799</c:v>
                </c:pt>
                <c:pt idx="5158">
                  <c:v>0.20200019507004799</c:v>
                </c:pt>
                <c:pt idx="5159">
                  <c:v>0.20200019507004799</c:v>
                </c:pt>
                <c:pt idx="5160">
                  <c:v>0.20200019507004799</c:v>
                </c:pt>
                <c:pt idx="5161">
                  <c:v>0.20200019507004799</c:v>
                </c:pt>
                <c:pt idx="5162">
                  <c:v>0.20200019507004799</c:v>
                </c:pt>
                <c:pt idx="5163">
                  <c:v>0.20200019507004799</c:v>
                </c:pt>
                <c:pt idx="5164">
                  <c:v>0.20200019507004799</c:v>
                </c:pt>
                <c:pt idx="5165">
                  <c:v>0.20200019507004799</c:v>
                </c:pt>
                <c:pt idx="5166">
                  <c:v>0.20200019507004799</c:v>
                </c:pt>
                <c:pt idx="5167">
                  <c:v>0.20200019507004799</c:v>
                </c:pt>
                <c:pt idx="5168">
                  <c:v>0.20200019507004799</c:v>
                </c:pt>
                <c:pt idx="5169">
                  <c:v>0.20200019507004799</c:v>
                </c:pt>
                <c:pt idx="5170">
                  <c:v>0.20200019507004799</c:v>
                </c:pt>
                <c:pt idx="5171">
                  <c:v>0.20200019507004799</c:v>
                </c:pt>
                <c:pt idx="5172">
                  <c:v>0.20200019507004799</c:v>
                </c:pt>
                <c:pt idx="5173">
                  <c:v>0.20200019507004799</c:v>
                </c:pt>
                <c:pt idx="5174">
                  <c:v>0.20200019507004799</c:v>
                </c:pt>
                <c:pt idx="5175">
                  <c:v>0.20200019507004799</c:v>
                </c:pt>
                <c:pt idx="5176">
                  <c:v>0.20200019507004799</c:v>
                </c:pt>
                <c:pt idx="5177">
                  <c:v>0.20200019507004799</c:v>
                </c:pt>
                <c:pt idx="5178">
                  <c:v>0.20200019507004799</c:v>
                </c:pt>
                <c:pt idx="5179">
                  <c:v>0.20200019507004799</c:v>
                </c:pt>
                <c:pt idx="5180">
                  <c:v>0.20200019507004799</c:v>
                </c:pt>
                <c:pt idx="5181">
                  <c:v>0.20200019507004799</c:v>
                </c:pt>
                <c:pt idx="5182">
                  <c:v>0.20200019507004799</c:v>
                </c:pt>
                <c:pt idx="5183">
                  <c:v>0.20200019507004799</c:v>
                </c:pt>
                <c:pt idx="5184">
                  <c:v>0.20200019507004799</c:v>
                </c:pt>
                <c:pt idx="5185">
                  <c:v>0.20200019507004799</c:v>
                </c:pt>
                <c:pt idx="5186">
                  <c:v>0.20200019507004799</c:v>
                </c:pt>
                <c:pt idx="5187">
                  <c:v>0.20200019507004799</c:v>
                </c:pt>
                <c:pt idx="5188">
                  <c:v>0.20200019507004799</c:v>
                </c:pt>
                <c:pt idx="5189">
                  <c:v>0.20200019507004799</c:v>
                </c:pt>
                <c:pt idx="5190">
                  <c:v>0.20200019507004799</c:v>
                </c:pt>
                <c:pt idx="5191">
                  <c:v>0.20200019507004799</c:v>
                </c:pt>
                <c:pt idx="5192">
                  <c:v>0.20200019507004799</c:v>
                </c:pt>
                <c:pt idx="5193">
                  <c:v>0.20200019507004799</c:v>
                </c:pt>
                <c:pt idx="5194">
                  <c:v>0.20200019507004799</c:v>
                </c:pt>
                <c:pt idx="5195">
                  <c:v>0.20200019507004799</c:v>
                </c:pt>
                <c:pt idx="5196">
                  <c:v>0.20200019507004799</c:v>
                </c:pt>
                <c:pt idx="5197">
                  <c:v>0.20200019507004799</c:v>
                </c:pt>
                <c:pt idx="5198">
                  <c:v>0.20200019507004799</c:v>
                </c:pt>
                <c:pt idx="5199">
                  <c:v>0.20200019507004799</c:v>
                </c:pt>
                <c:pt idx="5200">
                  <c:v>0.20200019507004799</c:v>
                </c:pt>
                <c:pt idx="5201">
                  <c:v>0.20200019507004799</c:v>
                </c:pt>
                <c:pt idx="5202">
                  <c:v>0.20200019507004799</c:v>
                </c:pt>
                <c:pt idx="5203">
                  <c:v>0.20200019507004799</c:v>
                </c:pt>
                <c:pt idx="5204">
                  <c:v>0.20200019507004799</c:v>
                </c:pt>
                <c:pt idx="5205">
                  <c:v>0.20200019507004799</c:v>
                </c:pt>
                <c:pt idx="5206">
                  <c:v>0.20200019507004799</c:v>
                </c:pt>
                <c:pt idx="5207">
                  <c:v>0.20200019507004799</c:v>
                </c:pt>
                <c:pt idx="5208">
                  <c:v>0.20200019507004799</c:v>
                </c:pt>
                <c:pt idx="5209">
                  <c:v>0.20200019507004799</c:v>
                </c:pt>
                <c:pt idx="5210">
                  <c:v>0.20200019507004799</c:v>
                </c:pt>
                <c:pt idx="5211">
                  <c:v>0.20200019507004799</c:v>
                </c:pt>
                <c:pt idx="5212">
                  <c:v>0.20200019507004799</c:v>
                </c:pt>
                <c:pt idx="5213">
                  <c:v>0.20200019507004799</c:v>
                </c:pt>
                <c:pt idx="5214">
                  <c:v>0.20200019507004799</c:v>
                </c:pt>
                <c:pt idx="5215">
                  <c:v>0.20200019507004799</c:v>
                </c:pt>
                <c:pt idx="5216">
                  <c:v>0.20200019507004799</c:v>
                </c:pt>
                <c:pt idx="5217">
                  <c:v>0.20200019507004799</c:v>
                </c:pt>
                <c:pt idx="5218">
                  <c:v>0.20200019507004799</c:v>
                </c:pt>
                <c:pt idx="5219">
                  <c:v>0.20200019507004799</c:v>
                </c:pt>
                <c:pt idx="5220">
                  <c:v>0.20200019507004799</c:v>
                </c:pt>
                <c:pt idx="5221">
                  <c:v>0.20200019507004799</c:v>
                </c:pt>
                <c:pt idx="5222">
                  <c:v>0.20200019507004799</c:v>
                </c:pt>
                <c:pt idx="5223">
                  <c:v>0.20200019507004799</c:v>
                </c:pt>
                <c:pt idx="5224">
                  <c:v>0.20200019507004799</c:v>
                </c:pt>
                <c:pt idx="5225">
                  <c:v>0.20200019507004799</c:v>
                </c:pt>
                <c:pt idx="5226">
                  <c:v>0.20200019507004799</c:v>
                </c:pt>
                <c:pt idx="5227">
                  <c:v>0.20200019507004799</c:v>
                </c:pt>
                <c:pt idx="5228">
                  <c:v>0.20200019507004799</c:v>
                </c:pt>
                <c:pt idx="5229">
                  <c:v>0.20200019507004799</c:v>
                </c:pt>
                <c:pt idx="5230">
                  <c:v>0.20200019507004799</c:v>
                </c:pt>
                <c:pt idx="5231">
                  <c:v>0.20200019507004799</c:v>
                </c:pt>
                <c:pt idx="5232">
                  <c:v>0.20200019507004799</c:v>
                </c:pt>
                <c:pt idx="5233">
                  <c:v>0.20200019507004799</c:v>
                </c:pt>
                <c:pt idx="5234">
                  <c:v>0.20200019507004799</c:v>
                </c:pt>
                <c:pt idx="5235">
                  <c:v>0.20200019507004799</c:v>
                </c:pt>
                <c:pt idx="5236">
                  <c:v>0.20200019507004799</c:v>
                </c:pt>
                <c:pt idx="5237">
                  <c:v>0.20200019507004799</c:v>
                </c:pt>
                <c:pt idx="5238">
                  <c:v>0.20200019507004799</c:v>
                </c:pt>
                <c:pt idx="5239">
                  <c:v>0.20200019507004799</c:v>
                </c:pt>
                <c:pt idx="5240">
                  <c:v>0.20200019507004799</c:v>
                </c:pt>
                <c:pt idx="5241">
                  <c:v>0.20200019507004799</c:v>
                </c:pt>
                <c:pt idx="5242">
                  <c:v>0.20200019507004799</c:v>
                </c:pt>
                <c:pt idx="5243">
                  <c:v>0.20200019507004799</c:v>
                </c:pt>
                <c:pt idx="5244">
                  <c:v>0.20200019507004799</c:v>
                </c:pt>
                <c:pt idx="5245">
                  <c:v>0.20200019507004799</c:v>
                </c:pt>
                <c:pt idx="5246">
                  <c:v>0.20200019507004799</c:v>
                </c:pt>
                <c:pt idx="5247">
                  <c:v>0.20200019507004799</c:v>
                </c:pt>
                <c:pt idx="5248">
                  <c:v>0.20200019507004799</c:v>
                </c:pt>
                <c:pt idx="5249">
                  <c:v>0.20200019507004799</c:v>
                </c:pt>
                <c:pt idx="5250">
                  <c:v>0.20200019507004799</c:v>
                </c:pt>
                <c:pt idx="5251">
                  <c:v>0.20200019507004799</c:v>
                </c:pt>
                <c:pt idx="5252">
                  <c:v>0.20200019507004799</c:v>
                </c:pt>
                <c:pt idx="5253">
                  <c:v>0.20200019507004799</c:v>
                </c:pt>
                <c:pt idx="5254">
                  <c:v>0.20200019507004799</c:v>
                </c:pt>
                <c:pt idx="5255">
                  <c:v>0.20200019507004799</c:v>
                </c:pt>
                <c:pt idx="5256">
                  <c:v>0.20200019507004799</c:v>
                </c:pt>
                <c:pt idx="5257">
                  <c:v>0.20200019507004799</c:v>
                </c:pt>
                <c:pt idx="5258">
                  <c:v>0.20200019507004799</c:v>
                </c:pt>
                <c:pt idx="5259">
                  <c:v>0.20200019507004799</c:v>
                </c:pt>
                <c:pt idx="5260">
                  <c:v>0.20200019507004799</c:v>
                </c:pt>
                <c:pt idx="5261">
                  <c:v>0.20200019507004799</c:v>
                </c:pt>
                <c:pt idx="5262">
                  <c:v>0.20200019507004799</c:v>
                </c:pt>
                <c:pt idx="5263">
                  <c:v>0.20200019507004799</c:v>
                </c:pt>
                <c:pt idx="5264">
                  <c:v>0.20200019507004799</c:v>
                </c:pt>
                <c:pt idx="5265">
                  <c:v>0.20200019507004799</c:v>
                </c:pt>
                <c:pt idx="5266">
                  <c:v>0.20200019507004799</c:v>
                </c:pt>
                <c:pt idx="5267">
                  <c:v>0.20200019507004799</c:v>
                </c:pt>
                <c:pt idx="5268">
                  <c:v>0.20200019507004799</c:v>
                </c:pt>
                <c:pt idx="5269">
                  <c:v>0.20200019507004799</c:v>
                </c:pt>
                <c:pt idx="5270">
                  <c:v>0.20200019507004799</c:v>
                </c:pt>
                <c:pt idx="5271">
                  <c:v>0.20200019507004799</c:v>
                </c:pt>
                <c:pt idx="5272">
                  <c:v>0.20200019507004799</c:v>
                </c:pt>
                <c:pt idx="5273">
                  <c:v>0.20200019507004799</c:v>
                </c:pt>
                <c:pt idx="5274">
                  <c:v>0.20200019507004799</c:v>
                </c:pt>
                <c:pt idx="5275">
                  <c:v>0.20200019507004799</c:v>
                </c:pt>
                <c:pt idx="5276">
                  <c:v>0.20200019507004799</c:v>
                </c:pt>
                <c:pt idx="5277">
                  <c:v>0.20200019507004799</c:v>
                </c:pt>
                <c:pt idx="5278">
                  <c:v>0.20200019507004799</c:v>
                </c:pt>
                <c:pt idx="5279">
                  <c:v>0.20200019507004799</c:v>
                </c:pt>
                <c:pt idx="5280">
                  <c:v>0.20200019507004799</c:v>
                </c:pt>
                <c:pt idx="5281">
                  <c:v>0.20200019507004799</c:v>
                </c:pt>
                <c:pt idx="5282">
                  <c:v>0.20200019507004799</c:v>
                </c:pt>
                <c:pt idx="5283">
                  <c:v>0.20200019507004799</c:v>
                </c:pt>
                <c:pt idx="5284">
                  <c:v>0.20200019507004799</c:v>
                </c:pt>
                <c:pt idx="5285">
                  <c:v>0.20200019507004799</c:v>
                </c:pt>
                <c:pt idx="5286">
                  <c:v>0.20200019507004799</c:v>
                </c:pt>
                <c:pt idx="5287">
                  <c:v>0.20200019507004799</c:v>
                </c:pt>
                <c:pt idx="5288">
                  <c:v>0.20200019507004799</c:v>
                </c:pt>
                <c:pt idx="5289">
                  <c:v>0.20200019507004799</c:v>
                </c:pt>
                <c:pt idx="5290">
                  <c:v>0.20200019507004799</c:v>
                </c:pt>
                <c:pt idx="5291">
                  <c:v>0.20200019507004799</c:v>
                </c:pt>
                <c:pt idx="5292">
                  <c:v>0.20200019507004799</c:v>
                </c:pt>
                <c:pt idx="5293">
                  <c:v>0.20200019507004799</c:v>
                </c:pt>
                <c:pt idx="5294">
                  <c:v>0.20200019507004799</c:v>
                </c:pt>
                <c:pt idx="5295">
                  <c:v>0.20200019507004799</c:v>
                </c:pt>
                <c:pt idx="5296">
                  <c:v>0.20200019507004799</c:v>
                </c:pt>
                <c:pt idx="5297">
                  <c:v>0.20200019507004799</c:v>
                </c:pt>
                <c:pt idx="5298">
                  <c:v>0.20200019507004799</c:v>
                </c:pt>
                <c:pt idx="5299">
                  <c:v>0.20200019507004799</c:v>
                </c:pt>
                <c:pt idx="5300">
                  <c:v>0.20200019507004799</c:v>
                </c:pt>
                <c:pt idx="5301">
                  <c:v>0.20200019507004799</c:v>
                </c:pt>
                <c:pt idx="5302">
                  <c:v>0.20200019507004799</c:v>
                </c:pt>
                <c:pt idx="5303">
                  <c:v>0.20200019507004799</c:v>
                </c:pt>
                <c:pt idx="5304">
                  <c:v>0.20200019507004799</c:v>
                </c:pt>
                <c:pt idx="5305">
                  <c:v>0.20200019507004799</c:v>
                </c:pt>
                <c:pt idx="5306">
                  <c:v>0.20200019507004799</c:v>
                </c:pt>
                <c:pt idx="5307">
                  <c:v>0.20200019507004799</c:v>
                </c:pt>
                <c:pt idx="5308">
                  <c:v>0.20200019507004799</c:v>
                </c:pt>
                <c:pt idx="5309">
                  <c:v>0.20200019507004799</c:v>
                </c:pt>
                <c:pt idx="5310">
                  <c:v>0.20200019507004799</c:v>
                </c:pt>
                <c:pt idx="5311">
                  <c:v>0.20200019507004799</c:v>
                </c:pt>
                <c:pt idx="5312">
                  <c:v>0.20200019507004799</c:v>
                </c:pt>
                <c:pt idx="5313">
                  <c:v>0.20200019507004799</c:v>
                </c:pt>
                <c:pt idx="5314">
                  <c:v>0.20200019507004799</c:v>
                </c:pt>
                <c:pt idx="5315">
                  <c:v>0.20200019507004799</c:v>
                </c:pt>
                <c:pt idx="5316">
                  <c:v>0.20200019507004799</c:v>
                </c:pt>
                <c:pt idx="5317">
                  <c:v>0.20200019507004799</c:v>
                </c:pt>
                <c:pt idx="5318">
                  <c:v>0.20200019507004799</c:v>
                </c:pt>
                <c:pt idx="5319">
                  <c:v>0.20200019507004799</c:v>
                </c:pt>
                <c:pt idx="5320">
                  <c:v>0.20200019507004799</c:v>
                </c:pt>
                <c:pt idx="5321">
                  <c:v>0.20200019507004799</c:v>
                </c:pt>
                <c:pt idx="5322">
                  <c:v>0.20200019507004799</c:v>
                </c:pt>
                <c:pt idx="5323">
                  <c:v>0.20200019507004799</c:v>
                </c:pt>
                <c:pt idx="5324">
                  <c:v>0.20200019507004799</c:v>
                </c:pt>
                <c:pt idx="5325">
                  <c:v>0.20200019507004799</c:v>
                </c:pt>
                <c:pt idx="5326">
                  <c:v>0.20200019507004799</c:v>
                </c:pt>
                <c:pt idx="5327">
                  <c:v>0.20200019507004799</c:v>
                </c:pt>
                <c:pt idx="5328">
                  <c:v>0.20200019507004799</c:v>
                </c:pt>
                <c:pt idx="5329">
                  <c:v>0.20200019507004799</c:v>
                </c:pt>
                <c:pt idx="5330">
                  <c:v>0.20200019507004799</c:v>
                </c:pt>
                <c:pt idx="5331">
                  <c:v>0.20200019507004799</c:v>
                </c:pt>
                <c:pt idx="5332">
                  <c:v>0.20200019507004799</c:v>
                </c:pt>
                <c:pt idx="5333">
                  <c:v>0.20200019507004799</c:v>
                </c:pt>
                <c:pt idx="5334">
                  <c:v>0.20200019507004799</c:v>
                </c:pt>
                <c:pt idx="5335">
                  <c:v>0.20200019507004799</c:v>
                </c:pt>
                <c:pt idx="5336">
                  <c:v>0.20200019507004799</c:v>
                </c:pt>
                <c:pt idx="5337">
                  <c:v>0.20200019507004799</c:v>
                </c:pt>
                <c:pt idx="5338">
                  <c:v>0.20200019507004799</c:v>
                </c:pt>
                <c:pt idx="5339">
                  <c:v>0.20200019507004799</c:v>
                </c:pt>
                <c:pt idx="5340">
                  <c:v>0.20200019507004799</c:v>
                </c:pt>
                <c:pt idx="5341">
                  <c:v>0.20200019507004799</c:v>
                </c:pt>
                <c:pt idx="5342">
                  <c:v>0.20200019507004799</c:v>
                </c:pt>
                <c:pt idx="5343">
                  <c:v>0.20200019507004799</c:v>
                </c:pt>
                <c:pt idx="5344">
                  <c:v>0.20200019507004799</c:v>
                </c:pt>
                <c:pt idx="5345">
                  <c:v>0.20200019507004799</c:v>
                </c:pt>
                <c:pt idx="5346">
                  <c:v>0.20200019507004799</c:v>
                </c:pt>
                <c:pt idx="5347">
                  <c:v>0.20200019507004799</c:v>
                </c:pt>
                <c:pt idx="5348">
                  <c:v>0.20200019507004799</c:v>
                </c:pt>
                <c:pt idx="5349">
                  <c:v>0.20200019507004799</c:v>
                </c:pt>
                <c:pt idx="5350">
                  <c:v>0.20200019507004799</c:v>
                </c:pt>
                <c:pt idx="5351">
                  <c:v>0.20200019507004799</c:v>
                </c:pt>
                <c:pt idx="5352">
                  <c:v>0.20200019507004799</c:v>
                </c:pt>
                <c:pt idx="5353">
                  <c:v>0.20200019507004799</c:v>
                </c:pt>
                <c:pt idx="5354">
                  <c:v>0.20200019507004799</c:v>
                </c:pt>
                <c:pt idx="5355">
                  <c:v>0.20200019507004799</c:v>
                </c:pt>
                <c:pt idx="5356">
                  <c:v>0.20200019507004799</c:v>
                </c:pt>
                <c:pt idx="5357">
                  <c:v>0.20200019507004799</c:v>
                </c:pt>
                <c:pt idx="5358">
                  <c:v>0.20200019507004799</c:v>
                </c:pt>
                <c:pt idx="5359">
                  <c:v>0.20200019507004799</c:v>
                </c:pt>
                <c:pt idx="5360">
                  <c:v>0.20200019507004799</c:v>
                </c:pt>
                <c:pt idx="5361">
                  <c:v>0.20200019507004799</c:v>
                </c:pt>
                <c:pt idx="5362">
                  <c:v>0.20200019507004799</c:v>
                </c:pt>
                <c:pt idx="5363">
                  <c:v>0.20200019507004799</c:v>
                </c:pt>
                <c:pt idx="5364">
                  <c:v>0.20200019507004799</c:v>
                </c:pt>
                <c:pt idx="5365">
                  <c:v>0.20200019507004799</c:v>
                </c:pt>
                <c:pt idx="5366">
                  <c:v>0.20200019507004799</c:v>
                </c:pt>
                <c:pt idx="5367">
                  <c:v>0.20200019507004799</c:v>
                </c:pt>
                <c:pt idx="5368">
                  <c:v>0.20200019507004799</c:v>
                </c:pt>
                <c:pt idx="5369">
                  <c:v>0.20200019507004799</c:v>
                </c:pt>
                <c:pt idx="5370">
                  <c:v>0.20200019507004799</c:v>
                </c:pt>
                <c:pt idx="5371">
                  <c:v>0.20200019507004799</c:v>
                </c:pt>
                <c:pt idx="5372">
                  <c:v>0.20200019507004799</c:v>
                </c:pt>
                <c:pt idx="5373">
                  <c:v>0.20200019507004799</c:v>
                </c:pt>
                <c:pt idx="5374">
                  <c:v>0.20200019507004799</c:v>
                </c:pt>
                <c:pt idx="5375">
                  <c:v>0.20200019507004799</c:v>
                </c:pt>
                <c:pt idx="5376">
                  <c:v>0.20200019507004799</c:v>
                </c:pt>
                <c:pt idx="5377">
                  <c:v>0.20200019507004799</c:v>
                </c:pt>
                <c:pt idx="5378">
                  <c:v>0.20200019507004799</c:v>
                </c:pt>
                <c:pt idx="5379">
                  <c:v>0.20200019507004799</c:v>
                </c:pt>
                <c:pt idx="5380">
                  <c:v>0.20200019507004799</c:v>
                </c:pt>
                <c:pt idx="5381">
                  <c:v>0.20200019507004799</c:v>
                </c:pt>
                <c:pt idx="5382">
                  <c:v>0.20200019507004799</c:v>
                </c:pt>
                <c:pt idx="5383">
                  <c:v>0.20200019507004799</c:v>
                </c:pt>
                <c:pt idx="5384">
                  <c:v>0.20200019507004799</c:v>
                </c:pt>
                <c:pt idx="5385">
                  <c:v>0.20200019507004799</c:v>
                </c:pt>
                <c:pt idx="5386">
                  <c:v>0.20200019507004799</c:v>
                </c:pt>
                <c:pt idx="5387">
                  <c:v>0.20200019507004799</c:v>
                </c:pt>
                <c:pt idx="5388">
                  <c:v>0.20200019507004799</c:v>
                </c:pt>
                <c:pt idx="5389">
                  <c:v>0.20200019507004799</c:v>
                </c:pt>
                <c:pt idx="5390">
                  <c:v>0.20200019507004799</c:v>
                </c:pt>
                <c:pt idx="5391">
                  <c:v>0.20200019507004799</c:v>
                </c:pt>
                <c:pt idx="5392">
                  <c:v>0.20200019507004799</c:v>
                </c:pt>
                <c:pt idx="5393">
                  <c:v>0.20200019507004799</c:v>
                </c:pt>
                <c:pt idx="5394">
                  <c:v>0.20200019507004799</c:v>
                </c:pt>
                <c:pt idx="5395">
                  <c:v>0.20200019507004799</c:v>
                </c:pt>
                <c:pt idx="5396">
                  <c:v>0.20200019507004799</c:v>
                </c:pt>
                <c:pt idx="5397">
                  <c:v>0.20200019507004799</c:v>
                </c:pt>
                <c:pt idx="5398">
                  <c:v>0.20200019507004799</c:v>
                </c:pt>
                <c:pt idx="5399">
                  <c:v>0.20200019507004799</c:v>
                </c:pt>
                <c:pt idx="5400">
                  <c:v>0.20200019507004799</c:v>
                </c:pt>
                <c:pt idx="5401">
                  <c:v>0.20200019507004799</c:v>
                </c:pt>
                <c:pt idx="5402">
                  <c:v>0.20200019507004799</c:v>
                </c:pt>
                <c:pt idx="5403">
                  <c:v>0.20200019507004799</c:v>
                </c:pt>
                <c:pt idx="5404">
                  <c:v>0.20200019507004799</c:v>
                </c:pt>
                <c:pt idx="5405">
                  <c:v>0.20200019507004799</c:v>
                </c:pt>
                <c:pt idx="5406">
                  <c:v>0.20200019507004799</c:v>
                </c:pt>
                <c:pt idx="5407">
                  <c:v>0.20200019507004799</c:v>
                </c:pt>
                <c:pt idx="5408">
                  <c:v>0.20200019507004799</c:v>
                </c:pt>
                <c:pt idx="5409">
                  <c:v>0.20200019507004799</c:v>
                </c:pt>
                <c:pt idx="5410">
                  <c:v>0.20200019507004799</c:v>
                </c:pt>
                <c:pt idx="5411">
                  <c:v>0.20200019507004799</c:v>
                </c:pt>
                <c:pt idx="5412">
                  <c:v>0.20200019507004799</c:v>
                </c:pt>
                <c:pt idx="5413">
                  <c:v>0.20200019507004799</c:v>
                </c:pt>
                <c:pt idx="5414">
                  <c:v>0.20200019507004799</c:v>
                </c:pt>
                <c:pt idx="5415">
                  <c:v>0.20200019507004799</c:v>
                </c:pt>
                <c:pt idx="5416">
                  <c:v>0.20200019507004799</c:v>
                </c:pt>
                <c:pt idx="5417">
                  <c:v>0.20200019507004799</c:v>
                </c:pt>
                <c:pt idx="5418">
                  <c:v>0.20200019507004799</c:v>
                </c:pt>
                <c:pt idx="5419">
                  <c:v>0.20200019507004799</c:v>
                </c:pt>
                <c:pt idx="5420">
                  <c:v>0.20200019507004799</c:v>
                </c:pt>
                <c:pt idx="5421">
                  <c:v>0.20200019507004799</c:v>
                </c:pt>
                <c:pt idx="5422">
                  <c:v>0.20200019507004799</c:v>
                </c:pt>
                <c:pt idx="5423">
                  <c:v>0.20200019507004799</c:v>
                </c:pt>
                <c:pt idx="5424">
                  <c:v>0.20200019507004799</c:v>
                </c:pt>
                <c:pt idx="5425">
                  <c:v>0.20200019507004799</c:v>
                </c:pt>
                <c:pt idx="5426">
                  <c:v>0.20200019507004799</c:v>
                </c:pt>
                <c:pt idx="5427">
                  <c:v>0.20200019507004799</c:v>
                </c:pt>
                <c:pt idx="5428">
                  <c:v>0.20200019507004799</c:v>
                </c:pt>
                <c:pt idx="5429">
                  <c:v>0.20200019507004799</c:v>
                </c:pt>
                <c:pt idx="5430">
                  <c:v>0.20200019507004799</c:v>
                </c:pt>
                <c:pt idx="5431">
                  <c:v>0.20200019507004799</c:v>
                </c:pt>
                <c:pt idx="5432">
                  <c:v>0.20200019507004799</c:v>
                </c:pt>
                <c:pt idx="5433">
                  <c:v>0.20200019507004799</c:v>
                </c:pt>
                <c:pt idx="5434">
                  <c:v>0.20200019507004799</c:v>
                </c:pt>
                <c:pt idx="5435">
                  <c:v>0.20200019507004799</c:v>
                </c:pt>
                <c:pt idx="5436">
                  <c:v>0.20200019507004799</c:v>
                </c:pt>
                <c:pt idx="5437">
                  <c:v>0.20200019507004799</c:v>
                </c:pt>
                <c:pt idx="5438">
                  <c:v>0.20200019507004799</c:v>
                </c:pt>
                <c:pt idx="5439">
                  <c:v>0.20200019507004799</c:v>
                </c:pt>
                <c:pt idx="5440">
                  <c:v>0.20200019507004799</c:v>
                </c:pt>
                <c:pt idx="5441">
                  <c:v>0.20200019507004799</c:v>
                </c:pt>
                <c:pt idx="5442">
                  <c:v>0.20200019507004799</c:v>
                </c:pt>
                <c:pt idx="5443">
                  <c:v>0.20200019507004799</c:v>
                </c:pt>
                <c:pt idx="5444">
                  <c:v>0.20200019507004799</c:v>
                </c:pt>
                <c:pt idx="5445">
                  <c:v>0.20200019507004799</c:v>
                </c:pt>
                <c:pt idx="5446">
                  <c:v>0.20200019507004799</c:v>
                </c:pt>
                <c:pt idx="5447">
                  <c:v>0.20200019507004799</c:v>
                </c:pt>
                <c:pt idx="5448">
                  <c:v>0.20200019507004799</c:v>
                </c:pt>
                <c:pt idx="5449">
                  <c:v>0.20200019507004799</c:v>
                </c:pt>
                <c:pt idx="5450">
                  <c:v>0.20200019507004799</c:v>
                </c:pt>
                <c:pt idx="5451">
                  <c:v>0.20200019507004799</c:v>
                </c:pt>
                <c:pt idx="5452">
                  <c:v>0.20200019507004799</c:v>
                </c:pt>
                <c:pt idx="5453">
                  <c:v>0.20200019507004799</c:v>
                </c:pt>
                <c:pt idx="5454">
                  <c:v>0.20200019507004799</c:v>
                </c:pt>
                <c:pt idx="5455">
                  <c:v>0.20200019507004799</c:v>
                </c:pt>
                <c:pt idx="5456">
                  <c:v>0.20200019507004799</c:v>
                </c:pt>
                <c:pt idx="5457">
                  <c:v>0.20200019507004799</c:v>
                </c:pt>
                <c:pt idx="5458">
                  <c:v>0.20200019507004799</c:v>
                </c:pt>
                <c:pt idx="5459">
                  <c:v>0.20200019507004799</c:v>
                </c:pt>
                <c:pt idx="5460">
                  <c:v>0.20200019507004799</c:v>
                </c:pt>
                <c:pt idx="5461">
                  <c:v>0.20200019507004799</c:v>
                </c:pt>
                <c:pt idx="5462">
                  <c:v>0.20200019507004799</c:v>
                </c:pt>
                <c:pt idx="5463">
                  <c:v>0.20200019507004799</c:v>
                </c:pt>
                <c:pt idx="5464">
                  <c:v>0.20200019507004799</c:v>
                </c:pt>
                <c:pt idx="5465">
                  <c:v>0.20200019507004799</c:v>
                </c:pt>
                <c:pt idx="5466">
                  <c:v>0.20200019507004799</c:v>
                </c:pt>
                <c:pt idx="5467">
                  <c:v>0.20200019507004799</c:v>
                </c:pt>
                <c:pt idx="5468">
                  <c:v>0.20200019507004799</c:v>
                </c:pt>
                <c:pt idx="5469">
                  <c:v>0.20200019507004799</c:v>
                </c:pt>
                <c:pt idx="5470">
                  <c:v>0.20200019507004799</c:v>
                </c:pt>
                <c:pt idx="5471">
                  <c:v>0.20200019507004799</c:v>
                </c:pt>
                <c:pt idx="5472">
                  <c:v>0.20200019507004799</c:v>
                </c:pt>
                <c:pt idx="5473">
                  <c:v>0.20200019507004799</c:v>
                </c:pt>
                <c:pt idx="5474">
                  <c:v>0.20200019507004799</c:v>
                </c:pt>
                <c:pt idx="5475">
                  <c:v>0.20200019507004799</c:v>
                </c:pt>
                <c:pt idx="5476">
                  <c:v>0.20200019507004799</c:v>
                </c:pt>
                <c:pt idx="5477">
                  <c:v>0.20200019507004799</c:v>
                </c:pt>
                <c:pt idx="5478">
                  <c:v>0.20200019507004799</c:v>
                </c:pt>
                <c:pt idx="5479">
                  <c:v>0.20200019507004799</c:v>
                </c:pt>
                <c:pt idx="5480">
                  <c:v>0.20200019507004799</c:v>
                </c:pt>
                <c:pt idx="5481">
                  <c:v>0.20200019507004799</c:v>
                </c:pt>
                <c:pt idx="5482">
                  <c:v>0.20200019507004799</c:v>
                </c:pt>
                <c:pt idx="5483">
                  <c:v>0.20200019507004799</c:v>
                </c:pt>
                <c:pt idx="5484">
                  <c:v>0.20200019507004799</c:v>
                </c:pt>
                <c:pt idx="5485">
                  <c:v>0.20200019507004799</c:v>
                </c:pt>
                <c:pt idx="5486">
                  <c:v>0.20200019507004799</c:v>
                </c:pt>
                <c:pt idx="5487">
                  <c:v>0.20200019507004799</c:v>
                </c:pt>
                <c:pt idx="5488">
                  <c:v>0.20200019507004799</c:v>
                </c:pt>
                <c:pt idx="5489">
                  <c:v>0.20200019507004799</c:v>
                </c:pt>
                <c:pt idx="5490">
                  <c:v>0.20200019507004799</c:v>
                </c:pt>
                <c:pt idx="5491">
                  <c:v>0.20200019507004799</c:v>
                </c:pt>
                <c:pt idx="5492">
                  <c:v>0.20200019507004799</c:v>
                </c:pt>
                <c:pt idx="5493">
                  <c:v>0.20200019507004799</c:v>
                </c:pt>
                <c:pt idx="5494">
                  <c:v>0.20200019507004799</c:v>
                </c:pt>
                <c:pt idx="5495">
                  <c:v>0.20200019507004799</c:v>
                </c:pt>
                <c:pt idx="5496">
                  <c:v>0.20200019507004799</c:v>
                </c:pt>
                <c:pt idx="5497">
                  <c:v>0.20200019507004799</c:v>
                </c:pt>
                <c:pt idx="5498">
                  <c:v>0.20200019507004799</c:v>
                </c:pt>
                <c:pt idx="5499">
                  <c:v>0.20200019507004799</c:v>
                </c:pt>
                <c:pt idx="5500">
                  <c:v>0.20200019507004799</c:v>
                </c:pt>
                <c:pt idx="5501">
                  <c:v>0.20200019507004799</c:v>
                </c:pt>
                <c:pt idx="5502">
                  <c:v>0.20200019507004799</c:v>
                </c:pt>
                <c:pt idx="5503">
                  <c:v>0.20200019507004799</c:v>
                </c:pt>
                <c:pt idx="5504">
                  <c:v>0.20200019507004799</c:v>
                </c:pt>
                <c:pt idx="5505">
                  <c:v>0.20200019507004799</c:v>
                </c:pt>
                <c:pt idx="5506">
                  <c:v>0.20200019507004799</c:v>
                </c:pt>
                <c:pt idx="5507">
                  <c:v>0.20200019507004799</c:v>
                </c:pt>
                <c:pt idx="5508">
                  <c:v>0.20200019507004799</c:v>
                </c:pt>
                <c:pt idx="5509">
                  <c:v>0.20200019507004799</c:v>
                </c:pt>
                <c:pt idx="5510">
                  <c:v>0.20200019507004799</c:v>
                </c:pt>
                <c:pt idx="5511">
                  <c:v>0.20200019507004799</c:v>
                </c:pt>
                <c:pt idx="5512">
                  <c:v>0.20200019507004799</c:v>
                </c:pt>
                <c:pt idx="5513">
                  <c:v>0.20200019507004799</c:v>
                </c:pt>
                <c:pt idx="5514">
                  <c:v>0.20200019507004799</c:v>
                </c:pt>
                <c:pt idx="5515">
                  <c:v>0.20200019507004799</c:v>
                </c:pt>
                <c:pt idx="5516">
                  <c:v>0.20200019507004799</c:v>
                </c:pt>
                <c:pt idx="5517">
                  <c:v>0.20200019507004799</c:v>
                </c:pt>
                <c:pt idx="5518">
                  <c:v>0.20200019507004799</c:v>
                </c:pt>
                <c:pt idx="5519">
                  <c:v>0.20200019507004799</c:v>
                </c:pt>
                <c:pt idx="5520">
                  <c:v>0.20200019507004799</c:v>
                </c:pt>
                <c:pt idx="5521">
                  <c:v>0.20200019507004799</c:v>
                </c:pt>
                <c:pt idx="5522">
                  <c:v>0.20200019507004799</c:v>
                </c:pt>
                <c:pt idx="5523">
                  <c:v>0.20200019507004799</c:v>
                </c:pt>
                <c:pt idx="5524">
                  <c:v>0.20200019507004799</c:v>
                </c:pt>
                <c:pt idx="5525">
                  <c:v>0.20200019507004799</c:v>
                </c:pt>
                <c:pt idx="5526">
                  <c:v>0.20200019507004799</c:v>
                </c:pt>
                <c:pt idx="5527">
                  <c:v>0.20200019507004799</c:v>
                </c:pt>
                <c:pt idx="5528">
                  <c:v>0.20200019507004799</c:v>
                </c:pt>
                <c:pt idx="5529">
                  <c:v>0.20200019507004799</c:v>
                </c:pt>
                <c:pt idx="5530">
                  <c:v>0.20200019507004799</c:v>
                </c:pt>
                <c:pt idx="5531">
                  <c:v>0.20200019507004799</c:v>
                </c:pt>
                <c:pt idx="5532">
                  <c:v>0.20200019507004799</c:v>
                </c:pt>
                <c:pt idx="5533">
                  <c:v>0.20200019507004799</c:v>
                </c:pt>
                <c:pt idx="5534">
                  <c:v>0.20200019507004799</c:v>
                </c:pt>
                <c:pt idx="5535">
                  <c:v>0.20200019507004799</c:v>
                </c:pt>
                <c:pt idx="5536">
                  <c:v>0.20200019507004799</c:v>
                </c:pt>
                <c:pt idx="5537">
                  <c:v>0.20200019507004799</c:v>
                </c:pt>
                <c:pt idx="5538">
                  <c:v>0.20200019507004799</c:v>
                </c:pt>
                <c:pt idx="5539">
                  <c:v>0.20200019507004799</c:v>
                </c:pt>
                <c:pt idx="5540">
                  <c:v>0.20200019507004799</c:v>
                </c:pt>
                <c:pt idx="5541">
                  <c:v>0.20200019507004799</c:v>
                </c:pt>
                <c:pt idx="5542">
                  <c:v>0.20200019507004799</c:v>
                </c:pt>
                <c:pt idx="5543">
                  <c:v>0.20200019507004799</c:v>
                </c:pt>
                <c:pt idx="5544">
                  <c:v>0.20200019507004799</c:v>
                </c:pt>
                <c:pt idx="5545">
                  <c:v>0.20200019507004799</c:v>
                </c:pt>
                <c:pt idx="5546">
                  <c:v>0.20200019507004799</c:v>
                </c:pt>
                <c:pt idx="5547">
                  <c:v>0.20200019507004799</c:v>
                </c:pt>
                <c:pt idx="5548">
                  <c:v>0.20200019507004799</c:v>
                </c:pt>
                <c:pt idx="5549">
                  <c:v>0.20200019507004799</c:v>
                </c:pt>
                <c:pt idx="5550">
                  <c:v>0.20200019507004799</c:v>
                </c:pt>
                <c:pt idx="5551">
                  <c:v>0.20200019507004799</c:v>
                </c:pt>
                <c:pt idx="5552">
                  <c:v>0.20200019507004799</c:v>
                </c:pt>
                <c:pt idx="5553">
                  <c:v>0.20200019507004799</c:v>
                </c:pt>
                <c:pt idx="5554">
                  <c:v>0.20200019507004799</c:v>
                </c:pt>
                <c:pt idx="5555">
                  <c:v>0.20200019507004799</c:v>
                </c:pt>
                <c:pt idx="5556">
                  <c:v>0.20200019507004799</c:v>
                </c:pt>
                <c:pt idx="5557">
                  <c:v>0.20200019507004799</c:v>
                </c:pt>
                <c:pt idx="5558">
                  <c:v>0.20200019507004799</c:v>
                </c:pt>
                <c:pt idx="5559">
                  <c:v>0.20200019507004799</c:v>
                </c:pt>
                <c:pt idx="5560">
                  <c:v>0.20200019507004799</c:v>
                </c:pt>
                <c:pt idx="5561">
                  <c:v>0.20200019507004799</c:v>
                </c:pt>
                <c:pt idx="5562">
                  <c:v>0.20200019507004799</c:v>
                </c:pt>
                <c:pt idx="5563">
                  <c:v>0.20200019507004799</c:v>
                </c:pt>
                <c:pt idx="5564">
                  <c:v>0.20200019507004799</c:v>
                </c:pt>
                <c:pt idx="5565">
                  <c:v>0.20200019507004799</c:v>
                </c:pt>
                <c:pt idx="5566">
                  <c:v>0.20200019507004799</c:v>
                </c:pt>
                <c:pt idx="5567">
                  <c:v>0.20200019507004799</c:v>
                </c:pt>
                <c:pt idx="5568">
                  <c:v>0.20200019507004799</c:v>
                </c:pt>
                <c:pt idx="5569">
                  <c:v>0.20200019507004799</c:v>
                </c:pt>
                <c:pt idx="5570">
                  <c:v>0.20200019507004799</c:v>
                </c:pt>
                <c:pt idx="5571">
                  <c:v>0.20200019507004799</c:v>
                </c:pt>
                <c:pt idx="5572">
                  <c:v>0.20200019507004799</c:v>
                </c:pt>
                <c:pt idx="5573">
                  <c:v>0.20200019507004799</c:v>
                </c:pt>
                <c:pt idx="5574">
                  <c:v>0.20200019507004799</c:v>
                </c:pt>
                <c:pt idx="5575">
                  <c:v>0.20200019507004799</c:v>
                </c:pt>
                <c:pt idx="5576">
                  <c:v>0.20200019507004799</c:v>
                </c:pt>
                <c:pt idx="5577">
                  <c:v>0.20200019507004799</c:v>
                </c:pt>
                <c:pt idx="5578">
                  <c:v>0.20200019507004799</c:v>
                </c:pt>
                <c:pt idx="5579">
                  <c:v>0.20200019507004799</c:v>
                </c:pt>
                <c:pt idx="5580">
                  <c:v>0.20200019507004799</c:v>
                </c:pt>
                <c:pt idx="5581">
                  <c:v>0.20200019507004799</c:v>
                </c:pt>
                <c:pt idx="5582">
                  <c:v>0.20200019507004799</c:v>
                </c:pt>
                <c:pt idx="5583">
                  <c:v>0.20200019507004799</c:v>
                </c:pt>
                <c:pt idx="5584">
                  <c:v>0.20200019507004799</c:v>
                </c:pt>
                <c:pt idx="5585">
                  <c:v>0.20200019507004799</c:v>
                </c:pt>
                <c:pt idx="5586">
                  <c:v>0.20200019507004799</c:v>
                </c:pt>
                <c:pt idx="5587">
                  <c:v>0.20200019507004799</c:v>
                </c:pt>
                <c:pt idx="5588">
                  <c:v>0.20200019507004799</c:v>
                </c:pt>
                <c:pt idx="5589">
                  <c:v>0.20200019507004799</c:v>
                </c:pt>
                <c:pt idx="5590">
                  <c:v>0.20200019507004799</c:v>
                </c:pt>
                <c:pt idx="5591">
                  <c:v>0.20200019507004799</c:v>
                </c:pt>
                <c:pt idx="5592">
                  <c:v>0.20200019507004799</c:v>
                </c:pt>
                <c:pt idx="5593">
                  <c:v>0.20200019507004799</c:v>
                </c:pt>
                <c:pt idx="5594">
                  <c:v>0.20200019507004799</c:v>
                </c:pt>
                <c:pt idx="5595">
                  <c:v>0.20200019507004799</c:v>
                </c:pt>
                <c:pt idx="5596">
                  <c:v>0.20200019507004799</c:v>
                </c:pt>
                <c:pt idx="5597">
                  <c:v>0.20200019507004799</c:v>
                </c:pt>
                <c:pt idx="5598">
                  <c:v>0.20200019507004799</c:v>
                </c:pt>
                <c:pt idx="5599">
                  <c:v>0.20200019507004799</c:v>
                </c:pt>
                <c:pt idx="5600">
                  <c:v>0.20200019507004799</c:v>
                </c:pt>
                <c:pt idx="5601">
                  <c:v>0.20200019507004799</c:v>
                </c:pt>
                <c:pt idx="5602">
                  <c:v>0.20200019507004799</c:v>
                </c:pt>
                <c:pt idx="5603">
                  <c:v>0.20200019507004799</c:v>
                </c:pt>
                <c:pt idx="5604">
                  <c:v>0.20200019507004799</c:v>
                </c:pt>
                <c:pt idx="5605">
                  <c:v>0.20200019507004799</c:v>
                </c:pt>
                <c:pt idx="5606">
                  <c:v>0.20200019507004799</c:v>
                </c:pt>
                <c:pt idx="5607">
                  <c:v>0.20200019507004799</c:v>
                </c:pt>
                <c:pt idx="5608">
                  <c:v>0.20200019507004799</c:v>
                </c:pt>
                <c:pt idx="5609">
                  <c:v>0.20200019507004799</c:v>
                </c:pt>
                <c:pt idx="5610">
                  <c:v>0.20200019507004799</c:v>
                </c:pt>
                <c:pt idx="5611">
                  <c:v>0.20200019507004799</c:v>
                </c:pt>
                <c:pt idx="5612">
                  <c:v>0.20200019507004799</c:v>
                </c:pt>
                <c:pt idx="5613">
                  <c:v>0.20200019507004799</c:v>
                </c:pt>
                <c:pt idx="5614">
                  <c:v>0.20200019507004799</c:v>
                </c:pt>
                <c:pt idx="5615">
                  <c:v>0.20200019507004799</c:v>
                </c:pt>
                <c:pt idx="5616">
                  <c:v>0.20200019507004799</c:v>
                </c:pt>
                <c:pt idx="5617">
                  <c:v>0.20200019507004799</c:v>
                </c:pt>
                <c:pt idx="5618">
                  <c:v>0.20200019507004799</c:v>
                </c:pt>
                <c:pt idx="5619">
                  <c:v>0.20200019507004799</c:v>
                </c:pt>
                <c:pt idx="5620">
                  <c:v>0.20200019507004799</c:v>
                </c:pt>
                <c:pt idx="5621">
                  <c:v>0.20200019507004799</c:v>
                </c:pt>
                <c:pt idx="5622">
                  <c:v>0.20200019507004799</c:v>
                </c:pt>
                <c:pt idx="5623">
                  <c:v>0.20200019507004799</c:v>
                </c:pt>
                <c:pt idx="5624">
                  <c:v>0.20200019507004799</c:v>
                </c:pt>
                <c:pt idx="5625">
                  <c:v>0.20200019507004799</c:v>
                </c:pt>
                <c:pt idx="5626">
                  <c:v>0.20200019507004799</c:v>
                </c:pt>
                <c:pt idx="5627">
                  <c:v>0.20200019507004799</c:v>
                </c:pt>
                <c:pt idx="5628">
                  <c:v>0.20200019507004799</c:v>
                </c:pt>
                <c:pt idx="5629">
                  <c:v>0.20200019507004799</c:v>
                </c:pt>
                <c:pt idx="5630">
                  <c:v>0.20200019507004799</c:v>
                </c:pt>
                <c:pt idx="5631">
                  <c:v>0.20200019507004799</c:v>
                </c:pt>
                <c:pt idx="5632">
                  <c:v>0.20200019507004799</c:v>
                </c:pt>
                <c:pt idx="5633">
                  <c:v>0.20200019507004799</c:v>
                </c:pt>
                <c:pt idx="5634">
                  <c:v>0.20200019507004799</c:v>
                </c:pt>
                <c:pt idx="5635">
                  <c:v>0.20200019507004799</c:v>
                </c:pt>
                <c:pt idx="5636">
                  <c:v>0.20200019507004799</c:v>
                </c:pt>
                <c:pt idx="5637">
                  <c:v>0.20200019507004799</c:v>
                </c:pt>
                <c:pt idx="5638">
                  <c:v>0.20200019507004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7D5-4714-8DA8-58EA30FBFE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572416"/>
        <c:axId val="167176832"/>
      </c:lineChart>
      <c:dateAx>
        <c:axId val="166572416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low"/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Offset val="100"/>
        <c:baseTimeUnit val="days"/>
      </c:dateAx>
      <c:valAx>
        <c:axId val="167176832"/>
        <c:scaling>
          <c:orientation val="minMax"/>
        </c:scaling>
        <c:delete val="0"/>
        <c:axPos val="l"/>
        <c:majorGridlines>
          <c:spPr>
            <a:ln>
              <a:prstDash val="dash"/>
            </a:ln>
          </c:spPr>
        </c:majorGridlines>
        <c:numFmt formatCode="0%" sourceLinked="0"/>
        <c:majorTickMark val="out"/>
        <c:minorTickMark val="none"/>
        <c:tickLblPos val="nextTo"/>
        <c:spPr>
          <a:ln>
            <a:noFill/>
          </a:ln>
        </c:spPr>
        <c:crossAx val="166572416"/>
        <c:crosses val="autoZero"/>
        <c:crossBetween val="between"/>
      </c:valAx>
    </c:plotArea>
    <c:legend>
      <c:legendPos val="b"/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v>Yield Curve (May 2017)</c:v>
          </c:tx>
          <c:spPr>
            <a:ln>
              <a:solidFill>
                <a:schemeClr val="tx1">
                  <a:lumMod val="75000"/>
                  <a:lumOff val="25000"/>
                </a:schemeClr>
              </a:solidFill>
            </a:ln>
          </c:spPr>
          <c:marker>
            <c:symbol val="none"/>
          </c:marker>
          <c:cat>
            <c:strRef>
              <c:f>'Term Structure'!$B$2:$L$2</c:f>
              <c:strCache>
                <c:ptCount val="11"/>
                <c:pt idx="0">
                  <c:v>Overnight</c:v>
                </c:pt>
                <c:pt idx="1">
                  <c:v>3-mo</c:v>
                </c:pt>
                <c:pt idx="2">
                  <c:v>6-mo</c:v>
                </c:pt>
                <c:pt idx="3">
                  <c:v>1-yr</c:v>
                </c:pt>
                <c:pt idx="4">
                  <c:v>2-yr</c:v>
                </c:pt>
                <c:pt idx="5">
                  <c:v>3-yr</c:v>
                </c:pt>
                <c:pt idx="6">
                  <c:v>5-yr</c:v>
                </c:pt>
                <c:pt idx="7">
                  <c:v>7-yr</c:v>
                </c:pt>
                <c:pt idx="8">
                  <c:v>10-yr</c:v>
                </c:pt>
                <c:pt idx="9">
                  <c:v>20-yr</c:v>
                </c:pt>
                <c:pt idx="10">
                  <c:v>30-yr</c:v>
                </c:pt>
              </c:strCache>
            </c:strRef>
          </c:cat>
          <c:val>
            <c:numRef>
              <c:f>'Term Structure'!$B$2612:$L$2612</c:f>
              <c:numCache>
                <c:formatCode>0.00%</c:formatCode>
                <c:ptCount val="11"/>
                <c:pt idx="0">
                  <c:v>9.1000000000000004E-3</c:v>
                </c:pt>
                <c:pt idx="1">
                  <c:v>9.3999999999999986E-3</c:v>
                </c:pt>
                <c:pt idx="2">
                  <c:v>1.0800000000000001E-2</c:v>
                </c:pt>
                <c:pt idx="3">
                  <c:v>1.1599999999999999E-2</c:v>
                </c:pt>
                <c:pt idx="4">
                  <c:v>1.3000000000000001E-2</c:v>
                </c:pt>
                <c:pt idx="5">
                  <c:v>1.46E-2</c:v>
                </c:pt>
                <c:pt idx="6">
                  <c:v>1.78E-2</c:v>
                </c:pt>
                <c:pt idx="7">
                  <c:v>2.06E-2</c:v>
                </c:pt>
                <c:pt idx="8">
                  <c:v>2.2499999999999999E-2</c:v>
                </c:pt>
                <c:pt idx="9">
                  <c:v>2.6499999999999999E-2</c:v>
                </c:pt>
                <c:pt idx="10">
                  <c:v>2.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C6F-476E-8673-553DC07431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572416"/>
        <c:axId val="167176832"/>
      </c:lineChart>
      <c:catAx>
        <c:axId val="166572416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low"/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noMultiLvlLbl val="0"/>
      </c:catAx>
      <c:valAx>
        <c:axId val="167176832"/>
        <c:scaling>
          <c:orientation val="minMax"/>
        </c:scaling>
        <c:delete val="0"/>
        <c:axPos val="l"/>
        <c:majorGridlines>
          <c:spPr>
            <a:ln>
              <a:prstDash val="dash"/>
            </a:ln>
          </c:spPr>
        </c:majorGridlines>
        <c:numFmt formatCode="0%" sourceLinked="0"/>
        <c:majorTickMark val="out"/>
        <c:minorTickMark val="none"/>
        <c:tickLblPos val="nextTo"/>
        <c:spPr>
          <a:ln>
            <a:noFill/>
          </a:ln>
        </c:spPr>
        <c:crossAx val="166572416"/>
        <c:crosses val="autoZero"/>
        <c:crossBetween val="between"/>
      </c:valAx>
    </c:plotArea>
    <c:legend>
      <c:legendPos val="b"/>
      <c:overlay val="0"/>
      <c:txPr>
        <a:bodyPr/>
        <a:lstStyle/>
        <a:p>
          <a:pPr rtl="0">
            <a:defRPr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v>Yield Curve (February 2007)</c:v>
          </c:tx>
          <c:spPr>
            <a:ln>
              <a:solidFill>
                <a:schemeClr val="bg2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Term Structure'!$B$2:$L$2</c:f>
              <c:strCache>
                <c:ptCount val="11"/>
                <c:pt idx="0">
                  <c:v>Overnight</c:v>
                </c:pt>
                <c:pt idx="1">
                  <c:v>3-mo</c:v>
                </c:pt>
                <c:pt idx="2">
                  <c:v>6-mo</c:v>
                </c:pt>
                <c:pt idx="3">
                  <c:v>1-yr</c:v>
                </c:pt>
                <c:pt idx="4">
                  <c:v>2-yr</c:v>
                </c:pt>
                <c:pt idx="5">
                  <c:v>3-yr</c:v>
                </c:pt>
                <c:pt idx="6">
                  <c:v>5-yr</c:v>
                </c:pt>
                <c:pt idx="7">
                  <c:v>7-yr</c:v>
                </c:pt>
                <c:pt idx="8">
                  <c:v>10-yr</c:v>
                </c:pt>
                <c:pt idx="9">
                  <c:v>20-yr</c:v>
                </c:pt>
                <c:pt idx="10">
                  <c:v>30-yr</c:v>
                </c:pt>
              </c:strCache>
            </c:strRef>
          </c:cat>
          <c:val>
            <c:numRef>
              <c:f>'Term Structure'!$B$48:$L$48</c:f>
              <c:numCache>
                <c:formatCode>0.00%</c:formatCode>
                <c:ptCount val="11"/>
                <c:pt idx="0">
                  <c:v>5.4100000000000002E-2</c:v>
                </c:pt>
                <c:pt idx="1">
                  <c:v>5.16E-2</c:v>
                </c:pt>
                <c:pt idx="2">
                  <c:v>5.1200000000000002E-2</c:v>
                </c:pt>
                <c:pt idx="3">
                  <c:v>4.9599999999999998E-2</c:v>
                </c:pt>
                <c:pt idx="4">
                  <c:v>4.6500000000000007E-2</c:v>
                </c:pt>
                <c:pt idx="5">
                  <c:v>4.5499999999999999E-2</c:v>
                </c:pt>
                <c:pt idx="6">
                  <c:v>4.5199999999999997E-2</c:v>
                </c:pt>
                <c:pt idx="7">
                  <c:v>4.53E-2</c:v>
                </c:pt>
                <c:pt idx="8">
                  <c:v>4.5599999999999995E-2</c:v>
                </c:pt>
                <c:pt idx="9">
                  <c:v>4.7800000000000002E-2</c:v>
                </c:pt>
                <c:pt idx="10">
                  <c:v>4.679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3E1-439E-A6A6-2A4612E8C1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572416"/>
        <c:axId val="167176832"/>
      </c:lineChart>
      <c:catAx>
        <c:axId val="166572416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low"/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noMultiLvlLbl val="0"/>
      </c:catAx>
      <c:valAx>
        <c:axId val="167176832"/>
        <c:scaling>
          <c:orientation val="minMax"/>
        </c:scaling>
        <c:delete val="0"/>
        <c:axPos val="l"/>
        <c:majorGridlines>
          <c:spPr>
            <a:ln>
              <a:prstDash val="dash"/>
            </a:ln>
          </c:spPr>
        </c:majorGridlines>
        <c:numFmt formatCode="0%" sourceLinked="0"/>
        <c:majorTickMark val="out"/>
        <c:minorTickMark val="none"/>
        <c:tickLblPos val="nextTo"/>
        <c:spPr>
          <a:ln>
            <a:noFill/>
          </a:ln>
        </c:spPr>
        <c:crossAx val="166572416"/>
        <c:crosses val="autoZero"/>
        <c:crossBetween val="between"/>
      </c:valAx>
    </c:plotArea>
    <c:legend>
      <c:legendPos val="b"/>
      <c:overlay val="0"/>
      <c:txPr>
        <a:bodyPr/>
        <a:lstStyle/>
        <a:p>
          <a:pPr rtl="0">
            <a:defRPr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4</xdr:row>
      <xdr:rowOff>41910</xdr:rowOff>
    </xdr:from>
    <xdr:to>
      <xdr:col>15</xdr:col>
      <xdr:colOff>47625</xdr:colOff>
      <xdr:row>55</xdr:row>
      <xdr:rowOff>10858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75260</xdr:colOff>
      <xdr:row>2</xdr:row>
      <xdr:rowOff>83820</xdr:rowOff>
    </xdr:from>
    <xdr:to>
      <xdr:col>18</xdr:col>
      <xdr:colOff>550545</xdr:colOff>
      <xdr:row>23</xdr:row>
      <xdr:rowOff>15049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7D95FC9-3590-4E69-AB4E-3332BDC7B0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64820</xdr:colOff>
      <xdr:row>1</xdr:row>
      <xdr:rowOff>0</xdr:rowOff>
    </xdr:from>
    <xdr:to>
      <xdr:col>21</xdr:col>
      <xdr:colOff>230505</xdr:colOff>
      <xdr:row>22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AB994CC-B70F-40B2-B727-D27BD12EEA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5240</xdr:colOff>
      <xdr:row>9</xdr:row>
      <xdr:rowOff>15241</xdr:rowOff>
    </xdr:from>
    <xdr:to>
      <xdr:col>20</xdr:col>
      <xdr:colOff>22859</xdr:colOff>
      <xdr:row>29</xdr:row>
      <xdr:rowOff>1524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0135EBF-E4CF-49EE-8A62-9DD9818925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2</xdr:col>
      <xdr:colOff>0</xdr:colOff>
      <xdr:row>9</xdr:row>
      <xdr:rowOff>0</xdr:rowOff>
    </xdr:from>
    <xdr:to>
      <xdr:col>29</xdr:col>
      <xdr:colOff>7619</xdr:colOff>
      <xdr:row>29</xdr:row>
      <xdr:rowOff>13715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EB33FDA-2A98-4C9B-AD59-27C05C6A0A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US%20Indic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Index%20Review%204%20(US%20Indices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min\Documents\Articles%20(11-30-2015)\Apple\Apple%20Model%209-30-2015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min\Documents\Articles%20(11-30-2015)\Apple\Apple%20Model%2012-4-201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Data"/>
      <sheetName val="Annual Data"/>
      <sheetName val="sectors"/>
      <sheetName val="sectors _ annual"/>
      <sheetName val="Stats"/>
      <sheetName val="size"/>
      <sheetName val="Excess Returns"/>
      <sheetName val="risk vs return"/>
      <sheetName val="S&amp;P 500"/>
      <sheetName val="cons disc"/>
      <sheetName val="cons staple"/>
      <sheetName val="energy"/>
      <sheetName val="Financial"/>
      <sheetName val="Healthcare"/>
      <sheetName val="Industrials"/>
      <sheetName val="Info Tech"/>
      <sheetName val="Materials"/>
      <sheetName val="Telecom"/>
      <sheetName val="Utilities"/>
      <sheetName val="mid cap"/>
      <sheetName val="sml cap"/>
      <sheetName val="total mkt"/>
      <sheetName val="largecap"/>
    </sheetNames>
    <sheetDataSet>
      <sheetData sheetId="0">
        <row r="3">
          <cell r="A3">
            <v>321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thly Data"/>
      <sheetName val="Mthly Data (TR)"/>
      <sheetName val="sectors"/>
      <sheetName val="Qtrly Data"/>
      <sheetName val="Stats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500 portfolio"/>
      <sheetName val="500 pivot"/>
      <sheetName val="400 portfolio"/>
      <sheetName val="600 portfolio"/>
      <sheetName val="super portfolio"/>
      <sheetName val="900 portfolio"/>
      <sheetName val="1000 portfolio"/>
      <sheetName val="100 portfolio"/>
      <sheetName val="500 G portfolio"/>
      <sheetName val="500 V portfolio"/>
      <sheetName val="500 EWI portfolio"/>
      <sheetName val="1000 pivot"/>
      <sheetName val="400 G portfolio"/>
      <sheetName val="400 V portfolio"/>
      <sheetName val="600 G portfolio"/>
      <sheetName val="600 V portfolio"/>
      <sheetName val="sml mid pivot"/>
      <sheetName val="G&amp;V Comp"/>
      <sheetName val="Annual Data"/>
      <sheetName val="sectors annual"/>
      <sheetName val="34"/>
      <sheetName val="35"/>
      <sheetName val="36"/>
      <sheetName val="37"/>
      <sheetName val="38"/>
      <sheetName val="39"/>
      <sheetName val="Index Comp (TR)"/>
      <sheetName val="REIT"/>
      <sheetName val="REIT portfolio"/>
      <sheetName val="1000 porfolio"/>
      <sheetName val="4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 Model"/>
      <sheetName val="BOTE"/>
      <sheetName val="Estimates by Analyst"/>
      <sheetName val="After Earnings"/>
      <sheetName val="Charts"/>
      <sheetName val="Terms of Use"/>
    </sheetNames>
    <sheetDataSet>
      <sheetData sheetId="0"/>
      <sheetData sheetId="1"/>
      <sheetData sheetId="2">
        <row r="6">
          <cell r="B6" t="str">
            <v>Raymond James</v>
          </cell>
          <cell r="C6" t="str">
            <v>TAVIS C MCCOURT</v>
          </cell>
          <cell r="D6" t="str">
            <v>market perform</v>
          </cell>
          <cell r="E6">
            <v>42209</v>
          </cell>
          <cell r="F6">
            <v>0</v>
          </cell>
          <cell r="G6">
            <v>14314</v>
          </cell>
          <cell r="H6">
            <v>10550</v>
          </cell>
          <cell r="I6">
            <v>50163</v>
          </cell>
          <cell r="J6">
            <v>13914</v>
          </cell>
          <cell r="K6">
            <v>1.84</v>
          </cell>
          <cell r="L6">
            <v>33.299999999999997</v>
          </cell>
          <cell r="M6">
            <v>-146185</v>
          </cell>
        </row>
        <row r="7">
          <cell r="B7" t="str">
            <v>Exane BNP Paribas</v>
          </cell>
          <cell r="C7" t="str">
            <v>ALEXANDER PETERC</v>
          </cell>
          <cell r="D7" t="str">
            <v>outperform</v>
          </cell>
          <cell r="E7">
            <v>42209</v>
          </cell>
          <cell r="F7">
            <v>15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B8" t="str">
            <v>Morgan Stanley</v>
          </cell>
          <cell r="C8" t="str">
            <v>KATHRYN HUBERTY</v>
          </cell>
          <cell r="D8" t="str">
            <v>Overwt/Cautious</v>
          </cell>
          <cell r="E8">
            <v>42208</v>
          </cell>
          <cell r="F8">
            <v>15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B9" t="str">
            <v>BMO Capital Markets</v>
          </cell>
          <cell r="C9" t="str">
            <v>KEITH F BACHMAN</v>
          </cell>
          <cell r="D9" t="str">
            <v>outperform</v>
          </cell>
          <cell r="E9">
            <v>42207</v>
          </cell>
          <cell r="F9">
            <v>14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B10" t="str">
            <v>Societe Generale</v>
          </cell>
          <cell r="C10" t="str">
            <v>ANDY PERKINS</v>
          </cell>
          <cell r="D10" t="str">
            <v>buy</v>
          </cell>
          <cell r="E10">
            <v>42207</v>
          </cell>
          <cell r="F10">
            <v>140</v>
          </cell>
          <cell r="G10">
            <v>14395</v>
          </cell>
          <cell r="H10">
            <v>10652</v>
          </cell>
          <cell r="I10">
            <v>49101</v>
          </cell>
          <cell r="J10">
            <v>0</v>
          </cell>
          <cell r="K10">
            <v>1.87</v>
          </cell>
          <cell r="L10">
            <v>0</v>
          </cell>
          <cell r="M10">
            <v>0</v>
          </cell>
        </row>
        <row r="11">
          <cell r="B11" t="str">
            <v>ABG Sundal Collier</v>
          </cell>
          <cell r="C11" t="str">
            <v>PER LINDBERG</v>
          </cell>
          <cell r="D11" t="str">
            <v>sell</v>
          </cell>
          <cell r="E11">
            <v>42207</v>
          </cell>
          <cell r="F11">
            <v>65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B12" t="str">
            <v>RBC Capital Markets</v>
          </cell>
          <cell r="C12" t="str">
            <v>AMIT DARYANANI</v>
          </cell>
          <cell r="D12" t="str">
            <v>outperform</v>
          </cell>
          <cell r="E12">
            <v>42207</v>
          </cell>
          <cell r="F12">
            <v>15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 t="str">
            <v>Argus Research Corp</v>
          </cell>
          <cell r="C13" t="str">
            <v>JAMES KELLEHER</v>
          </cell>
          <cell r="D13" t="str">
            <v>buy</v>
          </cell>
          <cell r="E13">
            <v>42207</v>
          </cell>
          <cell r="F13">
            <v>145</v>
          </cell>
          <cell r="G13">
            <v>0</v>
          </cell>
          <cell r="H13">
            <v>0</v>
          </cell>
          <cell r="I13">
            <v>51300</v>
          </cell>
          <cell r="J13">
            <v>0</v>
          </cell>
          <cell r="K13">
            <v>1.81</v>
          </cell>
          <cell r="L13">
            <v>0</v>
          </cell>
          <cell r="M13">
            <v>0</v>
          </cell>
        </row>
        <row r="14">
          <cell r="B14" t="str">
            <v>Brean Capital LLC</v>
          </cell>
          <cell r="C14" t="str">
            <v>ANANDA BARUAH</v>
          </cell>
          <cell r="D14" t="str">
            <v>buy</v>
          </cell>
          <cell r="E14">
            <v>42207</v>
          </cell>
          <cell r="F14">
            <v>170</v>
          </cell>
          <cell r="G14">
            <v>14482</v>
          </cell>
          <cell r="H14">
            <v>10934</v>
          </cell>
          <cell r="I14">
            <v>51300</v>
          </cell>
          <cell r="J14">
            <v>0</v>
          </cell>
          <cell r="K14">
            <v>1.91</v>
          </cell>
          <cell r="L14">
            <v>0</v>
          </cell>
          <cell r="M14">
            <v>0</v>
          </cell>
        </row>
        <row r="15">
          <cell r="B15" t="str">
            <v>Credit Suisse</v>
          </cell>
          <cell r="C15" t="str">
            <v>KULBINDER GARCHA</v>
          </cell>
          <cell r="D15" t="str">
            <v>outperform</v>
          </cell>
          <cell r="E15">
            <v>42207</v>
          </cell>
          <cell r="F15">
            <v>14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Hilliard Lyons</v>
          </cell>
          <cell r="C16" t="str">
            <v>STEPHEN TURNER</v>
          </cell>
          <cell r="D16" t="str">
            <v>long-term buy</v>
          </cell>
          <cell r="E16">
            <v>42207</v>
          </cell>
          <cell r="F16">
            <v>154</v>
          </cell>
          <cell r="G16">
            <v>14643</v>
          </cell>
          <cell r="H16">
            <v>10792</v>
          </cell>
          <cell r="I16">
            <v>51383</v>
          </cell>
          <cell r="J16">
            <v>0</v>
          </cell>
          <cell r="K16">
            <v>1.9</v>
          </cell>
          <cell r="L16">
            <v>0</v>
          </cell>
          <cell r="M16">
            <v>0</v>
          </cell>
        </row>
        <row r="17">
          <cell r="B17" t="str">
            <v>JPMorgan</v>
          </cell>
          <cell r="C17" t="str">
            <v>ROD HALL</v>
          </cell>
          <cell r="D17" t="str">
            <v>overweight</v>
          </cell>
          <cell r="E17">
            <v>42207</v>
          </cell>
          <cell r="F17">
            <v>145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 t="str">
            <v>Jefferies</v>
          </cell>
          <cell r="C18" t="str">
            <v>SUNDEEP BAJIKAR</v>
          </cell>
          <cell r="D18" t="str">
            <v>hold</v>
          </cell>
          <cell r="E18">
            <v>42207</v>
          </cell>
          <cell r="F18">
            <v>135</v>
          </cell>
          <cell r="G18">
            <v>14046</v>
          </cell>
          <cell r="H18">
            <v>10352</v>
          </cell>
          <cell r="I18">
            <v>50185</v>
          </cell>
          <cell r="J18">
            <v>13816</v>
          </cell>
          <cell r="K18">
            <v>1.81</v>
          </cell>
          <cell r="L18">
            <v>0</v>
          </cell>
          <cell r="M18">
            <v>0</v>
          </cell>
        </row>
        <row r="19">
          <cell r="B19" t="str">
            <v>Robert W. Baird &amp; Co</v>
          </cell>
          <cell r="C19" t="str">
            <v>WILLIAM V POWER</v>
          </cell>
          <cell r="D19" t="str">
            <v>outperform</v>
          </cell>
          <cell r="E19">
            <v>42207</v>
          </cell>
          <cell r="F19">
            <v>155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B20" t="str">
            <v>FBR Capital Markets</v>
          </cell>
          <cell r="C20" t="str">
            <v>DANIEL H IVES</v>
          </cell>
          <cell r="D20" t="str">
            <v>outperform</v>
          </cell>
          <cell r="E20">
            <v>42207</v>
          </cell>
          <cell r="F20">
            <v>175</v>
          </cell>
          <cell r="G20">
            <v>14400</v>
          </cell>
          <cell r="H20">
            <v>10400</v>
          </cell>
          <cell r="I20">
            <v>50900</v>
          </cell>
          <cell r="J20">
            <v>0</v>
          </cell>
          <cell r="K20">
            <v>1.89</v>
          </cell>
          <cell r="L20">
            <v>0</v>
          </cell>
          <cell r="M20">
            <v>0</v>
          </cell>
        </row>
        <row r="21">
          <cell r="B21" t="str">
            <v>Macquarie</v>
          </cell>
          <cell r="C21" t="str">
            <v>BENJAMIN A SCHACHTER</v>
          </cell>
          <cell r="D21" t="str">
            <v>outperform</v>
          </cell>
          <cell r="E21">
            <v>42207</v>
          </cell>
          <cell r="F21">
            <v>14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B22" t="str">
            <v>Cantor Fitzgerald</v>
          </cell>
          <cell r="C22" t="str">
            <v>BRIAN J WHITE</v>
          </cell>
          <cell r="D22" t="str">
            <v>buy</v>
          </cell>
          <cell r="E22">
            <v>42207</v>
          </cell>
          <cell r="F22">
            <v>195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B23" t="str">
            <v>Stifel</v>
          </cell>
          <cell r="C23" t="str">
            <v>AARON C RAKERS</v>
          </cell>
          <cell r="D23" t="str">
            <v>buy</v>
          </cell>
          <cell r="E23">
            <v>42207</v>
          </cell>
          <cell r="F23">
            <v>150</v>
          </cell>
          <cell r="G23">
            <v>14315</v>
          </cell>
          <cell r="H23">
            <v>10550</v>
          </cell>
          <cell r="I23">
            <v>50235</v>
          </cell>
          <cell r="J23">
            <v>13915</v>
          </cell>
          <cell r="K23">
            <v>1.85</v>
          </cell>
          <cell r="L23">
            <v>0</v>
          </cell>
          <cell r="M23">
            <v>0</v>
          </cell>
        </row>
        <row r="24">
          <cell r="B24" t="str">
            <v>Berenberg</v>
          </cell>
          <cell r="C24" t="str">
            <v>ADNAAN AHMAD</v>
          </cell>
          <cell r="D24" t="str">
            <v>sell</v>
          </cell>
          <cell r="E24">
            <v>42207</v>
          </cell>
          <cell r="F24">
            <v>8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B25" t="str">
            <v>Oppenheimer &amp; Co</v>
          </cell>
          <cell r="C25" t="str">
            <v>ANDREW UERKWITZ</v>
          </cell>
          <cell r="D25" t="str">
            <v>outperform</v>
          </cell>
          <cell r="E25">
            <v>42207</v>
          </cell>
          <cell r="F25">
            <v>155</v>
          </cell>
          <cell r="G25">
            <v>14469</v>
          </cell>
          <cell r="H25">
            <v>11600</v>
          </cell>
          <cell r="I25">
            <v>51071</v>
          </cell>
          <cell r="J25">
            <v>0</v>
          </cell>
          <cell r="K25">
            <v>2.0299999999999998</v>
          </cell>
          <cell r="L25">
            <v>33.9</v>
          </cell>
          <cell r="M25">
            <v>0</v>
          </cell>
        </row>
        <row r="26">
          <cell r="B26" t="str">
            <v>Wells Fargo Securities</v>
          </cell>
          <cell r="C26" t="str">
            <v>MAYNARD UM</v>
          </cell>
          <cell r="D26" t="str">
            <v>market perform</v>
          </cell>
          <cell r="E26">
            <v>42207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B27" t="str">
            <v>Cowen and Company</v>
          </cell>
          <cell r="C27" t="str">
            <v>TIMOTHY M ARCURI</v>
          </cell>
          <cell r="D27" t="str">
            <v>market perform</v>
          </cell>
          <cell r="E27">
            <v>42207</v>
          </cell>
          <cell r="F27">
            <v>13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 t="str">
            <v>JMP Securities</v>
          </cell>
          <cell r="C28" t="str">
            <v>ALEX GAUNA</v>
          </cell>
          <cell r="D28" t="str">
            <v>market outperform</v>
          </cell>
          <cell r="E28">
            <v>42207</v>
          </cell>
          <cell r="F28">
            <v>15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B29" t="str">
            <v>Maxim Group LLC</v>
          </cell>
          <cell r="C29" t="str">
            <v>NEHAL CHOKSHI</v>
          </cell>
          <cell r="D29" t="str">
            <v>hold</v>
          </cell>
          <cell r="E29">
            <v>42207</v>
          </cell>
          <cell r="F29">
            <v>144</v>
          </cell>
          <cell r="G29">
            <v>13770</v>
          </cell>
          <cell r="H29">
            <v>10158</v>
          </cell>
          <cell r="I29">
            <v>50070</v>
          </cell>
          <cell r="J29">
            <v>13459</v>
          </cell>
          <cell r="K29">
            <v>1.77</v>
          </cell>
          <cell r="L29">
            <v>0</v>
          </cell>
          <cell r="M29">
            <v>-142758</v>
          </cell>
        </row>
        <row r="30">
          <cell r="B30" t="str">
            <v>Susquehanna Financial Group</v>
          </cell>
          <cell r="C30" t="str">
            <v>CHRISTOPHER CASO</v>
          </cell>
          <cell r="D30" t="str">
            <v>Positive</v>
          </cell>
          <cell r="E30">
            <v>42207</v>
          </cell>
          <cell r="F30">
            <v>155</v>
          </cell>
          <cell r="G30">
            <v>14056</v>
          </cell>
          <cell r="H30">
            <v>10366</v>
          </cell>
          <cell r="I30">
            <v>50087</v>
          </cell>
          <cell r="J30">
            <v>0</v>
          </cell>
          <cell r="K30">
            <v>1.8</v>
          </cell>
          <cell r="L30">
            <v>0</v>
          </cell>
          <cell r="M30">
            <v>0</v>
          </cell>
        </row>
        <row r="31">
          <cell r="B31" t="str">
            <v>Atlantic Equities LLP</v>
          </cell>
          <cell r="C31" t="str">
            <v>JAMES CORDWELL</v>
          </cell>
          <cell r="D31" t="str">
            <v>overweight</v>
          </cell>
          <cell r="E31">
            <v>42207</v>
          </cell>
          <cell r="F31">
            <v>150</v>
          </cell>
          <cell r="G31">
            <v>14523</v>
          </cell>
          <cell r="H31">
            <v>10704</v>
          </cell>
          <cell r="I31">
            <v>51212</v>
          </cell>
          <cell r="J31">
            <v>0</v>
          </cell>
          <cell r="K31">
            <v>1.87</v>
          </cell>
          <cell r="L31">
            <v>0</v>
          </cell>
          <cell r="M31">
            <v>0</v>
          </cell>
        </row>
        <row r="32">
          <cell r="B32" t="str">
            <v>Cross Research</v>
          </cell>
          <cell r="C32" t="str">
            <v>SHANNON S CROSS</v>
          </cell>
          <cell r="D32" t="str">
            <v>buy</v>
          </cell>
          <cell r="E32">
            <v>42207</v>
          </cell>
          <cell r="F32">
            <v>150</v>
          </cell>
          <cell r="G32">
            <v>14485</v>
          </cell>
          <cell r="H32">
            <v>10647</v>
          </cell>
          <cell r="I32">
            <v>50514</v>
          </cell>
          <cell r="J32">
            <v>0</v>
          </cell>
          <cell r="K32">
            <v>1.86</v>
          </cell>
          <cell r="L32">
            <v>0</v>
          </cell>
          <cell r="M32">
            <v>0</v>
          </cell>
        </row>
        <row r="33">
          <cell r="B33" t="str">
            <v>Piper Jaffray</v>
          </cell>
          <cell r="C33" t="str">
            <v>EUGENE E MUNSTER</v>
          </cell>
          <cell r="D33" t="str">
            <v>overweight</v>
          </cell>
          <cell r="E33">
            <v>42207</v>
          </cell>
          <cell r="F33">
            <v>17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B34" t="str">
            <v>FBN Securities</v>
          </cell>
          <cell r="C34" t="str">
            <v>SHEBLY SEYRAFI</v>
          </cell>
          <cell r="D34" t="str">
            <v>outperform</v>
          </cell>
          <cell r="E34">
            <v>42207</v>
          </cell>
          <cell r="F34">
            <v>150</v>
          </cell>
          <cell r="G34">
            <v>14745</v>
          </cell>
          <cell r="H34">
            <v>10867</v>
          </cell>
          <cell r="I34">
            <v>51554</v>
          </cell>
          <cell r="J34">
            <v>0</v>
          </cell>
          <cell r="K34">
            <v>1.9</v>
          </cell>
          <cell r="L34">
            <v>29.2</v>
          </cell>
          <cell r="M34">
            <v>-160538</v>
          </cell>
        </row>
        <row r="35">
          <cell r="B35" t="str">
            <v>Pacific Crest Securities</v>
          </cell>
          <cell r="C35" t="str">
            <v>ANDY HARGREAVES</v>
          </cell>
          <cell r="D35" t="str">
            <v>sector weight</v>
          </cell>
          <cell r="E35">
            <v>42206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B36" t="str">
            <v>William Blair &amp; Co</v>
          </cell>
          <cell r="C36" t="str">
            <v>ANIL K DORADLA</v>
          </cell>
          <cell r="D36" t="str">
            <v>outperform</v>
          </cell>
          <cell r="E36">
            <v>42206</v>
          </cell>
          <cell r="F36">
            <v>0</v>
          </cell>
          <cell r="G36">
            <v>14190</v>
          </cell>
          <cell r="H36">
            <v>10458</v>
          </cell>
          <cell r="I36">
            <v>50511</v>
          </cell>
          <cell r="J36">
            <v>0</v>
          </cell>
          <cell r="K36">
            <v>1.82</v>
          </cell>
          <cell r="L36">
            <v>0</v>
          </cell>
          <cell r="M36">
            <v>0</v>
          </cell>
        </row>
        <row r="37">
          <cell r="B37" t="str">
            <v>Canaccord Genuity Corp</v>
          </cell>
          <cell r="C37" t="str">
            <v>T MICHAEL WALKLEY</v>
          </cell>
          <cell r="D37" t="str">
            <v>buy</v>
          </cell>
          <cell r="E37">
            <v>42206</v>
          </cell>
          <cell r="F37">
            <v>155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B38" t="str">
            <v>BGC Partners</v>
          </cell>
          <cell r="C38" t="str">
            <v>COLIN W GILLIS</v>
          </cell>
          <cell r="D38" t="str">
            <v>hold</v>
          </cell>
          <cell r="E38">
            <v>42206</v>
          </cell>
          <cell r="F38">
            <v>115</v>
          </cell>
          <cell r="G38">
            <v>14341</v>
          </cell>
          <cell r="H38">
            <v>10584</v>
          </cell>
          <cell r="I38">
            <v>51811</v>
          </cell>
          <cell r="J38">
            <v>0</v>
          </cell>
          <cell r="K38">
            <v>1.84</v>
          </cell>
          <cell r="L38">
            <v>0</v>
          </cell>
          <cell r="M38">
            <v>0</v>
          </cell>
        </row>
        <row r="39">
          <cell r="B39" t="str">
            <v>BTIG LLC</v>
          </cell>
          <cell r="C39" t="str">
            <v>WALTER P PIECYK JR</v>
          </cell>
          <cell r="D39" t="str">
            <v>buy</v>
          </cell>
          <cell r="E39">
            <v>42206</v>
          </cell>
          <cell r="F39">
            <v>160</v>
          </cell>
          <cell r="G39">
            <v>14761</v>
          </cell>
          <cell r="H39">
            <v>10879</v>
          </cell>
          <cell r="I39">
            <v>51168</v>
          </cell>
          <cell r="J39">
            <v>0</v>
          </cell>
          <cell r="K39">
            <v>1.92</v>
          </cell>
          <cell r="L39">
            <v>0</v>
          </cell>
          <cell r="M39">
            <v>-145107</v>
          </cell>
        </row>
        <row r="40">
          <cell r="B40" t="str">
            <v>Edward Jones</v>
          </cell>
          <cell r="C40" t="str">
            <v>WILLIAM C KREHER</v>
          </cell>
          <cell r="D40" t="str">
            <v>hold</v>
          </cell>
          <cell r="E40">
            <v>42179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B41" t="str">
            <v>EVA Dimensions</v>
          </cell>
          <cell r="C41" t="str">
            <v>AUSTIN BURKETT</v>
          </cell>
          <cell r="D41" t="str">
            <v>hold</v>
          </cell>
          <cell r="E41">
            <v>4216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B42" t="str">
            <v>Ameriprise Advisor Services, Inc</v>
          </cell>
          <cell r="C42" t="str">
            <v>JUSTIN H BURGIN</v>
          </cell>
          <cell r="D42" t="str">
            <v>buy</v>
          </cell>
          <cell r="E42">
            <v>42131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B43" t="str">
            <v>Daiwa Securities Co. Ltd.</v>
          </cell>
          <cell r="C43" t="str">
            <v>YOKO YAMADA</v>
          </cell>
          <cell r="D43" t="str">
            <v>outperform</v>
          </cell>
          <cell r="E43">
            <v>42125</v>
          </cell>
          <cell r="F43">
            <v>137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 t="str">
            <v>First Shanghai Securities Ltd</v>
          </cell>
          <cell r="C44" t="str">
            <v>TSOI HO</v>
          </cell>
          <cell r="D44" t="str">
            <v>buy</v>
          </cell>
          <cell r="E44">
            <v>42124</v>
          </cell>
          <cell r="F44">
            <v>165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 t="str">
            <v>Goldman Sachs</v>
          </cell>
          <cell r="C45" t="str">
            <v>BILL SHOPE</v>
          </cell>
          <cell r="D45" t="str">
            <v>Buy/Cautious</v>
          </cell>
          <cell r="E45">
            <v>42122</v>
          </cell>
          <cell r="F45">
            <v>163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 t="str">
            <v>Hamburger Sparkasse</v>
          </cell>
          <cell r="C46" t="str">
            <v>MARCO GUENTHER</v>
          </cell>
          <cell r="D46" t="str">
            <v>neutral</v>
          </cell>
          <cell r="E46">
            <v>42122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 t="str">
            <v>UBS</v>
          </cell>
          <cell r="C47" t="str">
            <v>STEVEN M MILUNOVICH</v>
          </cell>
          <cell r="D47" t="str">
            <v>buy</v>
          </cell>
          <cell r="E47">
            <v>42048</v>
          </cell>
          <cell r="F47">
            <v>15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 t="str">
            <v>Accountability Research Corp</v>
          </cell>
          <cell r="C48" t="str">
            <v>KEVIN CHU</v>
          </cell>
          <cell r="D48" t="str">
            <v>buy</v>
          </cell>
          <cell r="E48">
            <v>42040</v>
          </cell>
          <cell r="F48">
            <v>13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 t="str">
            <v>Scotia Capital</v>
          </cell>
          <cell r="C49" t="str">
            <v>DANIEL CHAN</v>
          </cell>
          <cell r="D49" t="str">
            <v>suspended coverage</v>
          </cell>
          <cell r="E49">
            <v>41913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.57</v>
          </cell>
          <cell r="L49">
            <v>0</v>
          </cell>
          <cell r="M49">
            <v>0</v>
          </cell>
        </row>
        <row r="50">
          <cell r="B50" t="str">
            <v>Erste Group</v>
          </cell>
          <cell r="C50" t="str">
            <v>HANS ENGEL</v>
          </cell>
          <cell r="D50" t="str">
            <v>buy</v>
          </cell>
          <cell r="E50">
            <v>4184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</sheetData>
      <sheetData sheetId="3"/>
      <sheetData sheetId="4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 of Use"/>
      <sheetName val="Earnings Model"/>
      <sheetName val="BOTE"/>
      <sheetName val="Estimates by Analyst"/>
      <sheetName val="After Earnings"/>
      <sheetName val="Charts"/>
    </sheetNames>
    <sheetDataSet>
      <sheetData sheetId="0"/>
      <sheetData sheetId="1" refreshError="1"/>
      <sheetData sheetId="2" refreshError="1"/>
      <sheetData sheetId="3">
        <row r="6">
          <cell r="B6" t="str">
            <v>Raymond James</v>
          </cell>
          <cell r="C6" t="str">
            <v>TAVIS C MCCOURT</v>
          </cell>
          <cell r="D6" t="str">
            <v>market perform</v>
          </cell>
          <cell r="E6">
            <v>42209</v>
          </cell>
          <cell r="F6">
            <v>0</v>
          </cell>
          <cell r="G6">
            <v>14314</v>
          </cell>
          <cell r="H6">
            <v>10550</v>
          </cell>
          <cell r="I6">
            <v>50163</v>
          </cell>
          <cell r="J6">
            <v>13914</v>
          </cell>
          <cell r="K6">
            <v>1.84</v>
          </cell>
          <cell r="L6">
            <v>33.299999999999997</v>
          </cell>
          <cell r="M6">
            <v>-146185</v>
          </cell>
        </row>
        <row r="7">
          <cell r="B7" t="str">
            <v>Exane BNP Paribas</v>
          </cell>
          <cell r="C7" t="str">
            <v>ALEXANDER PETERC</v>
          </cell>
          <cell r="D7" t="str">
            <v>outperform</v>
          </cell>
          <cell r="E7">
            <v>42209</v>
          </cell>
          <cell r="F7">
            <v>15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B8" t="str">
            <v>Morgan Stanley</v>
          </cell>
          <cell r="C8" t="str">
            <v>KATHRYN HUBERTY</v>
          </cell>
          <cell r="D8" t="str">
            <v>Overwt/Cautious</v>
          </cell>
          <cell r="E8">
            <v>42208</v>
          </cell>
          <cell r="F8">
            <v>15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B9" t="str">
            <v>BMO Capital Markets</v>
          </cell>
          <cell r="C9" t="str">
            <v>KEITH F BACHMAN</v>
          </cell>
          <cell r="D9" t="str">
            <v>outperform</v>
          </cell>
          <cell r="E9">
            <v>42207</v>
          </cell>
          <cell r="F9">
            <v>14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B10" t="str">
            <v>Societe Generale</v>
          </cell>
          <cell r="C10" t="str">
            <v>ANDY PERKINS</v>
          </cell>
          <cell r="D10" t="str">
            <v>buy</v>
          </cell>
          <cell r="E10">
            <v>42207</v>
          </cell>
          <cell r="F10">
            <v>140</v>
          </cell>
          <cell r="G10">
            <v>14395</v>
          </cell>
          <cell r="H10">
            <v>10652</v>
          </cell>
          <cell r="I10">
            <v>49101</v>
          </cell>
          <cell r="J10">
            <v>0</v>
          </cell>
          <cell r="K10">
            <v>1.87</v>
          </cell>
          <cell r="L10">
            <v>0</v>
          </cell>
          <cell r="M10">
            <v>0</v>
          </cell>
        </row>
        <row r="11">
          <cell r="B11" t="str">
            <v>ABG Sundal Collier</v>
          </cell>
          <cell r="C11" t="str">
            <v>PER LINDBERG</v>
          </cell>
          <cell r="D11" t="str">
            <v>sell</v>
          </cell>
          <cell r="E11">
            <v>42207</v>
          </cell>
          <cell r="F11">
            <v>65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B12" t="str">
            <v>RBC Capital Markets</v>
          </cell>
          <cell r="C12" t="str">
            <v>AMIT DARYANANI</v>
          </cell>
          <cell r="D12" t="str">
            <v>outperform</v>
          </cell>
          <cell r="E12">
            <v>42207</v>
          </cell>
          <cell r="F12">
            <v>15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 t="str">
            <v>Argus Research Corp</v>
          </cell>
          <cell r="C13" t="str">
            <v>JAMES KELLEHER</v>
          </cell>
          <cell r="D13" t="str">
            <v>buy</v>
          </cell>
          <cell r="E13">
            <v>42207</v>
          </cell>
          <cell r="F13">
            <v>145</v>
          </cell>
          <cell r="G13">
            <v>0</v>
          </cell>
          <cell r="H13">
            <v>0</v>
          </cell>
          <cell r="I13">
            <v>51300</v>
          </cell>
          <cell r="J13">
            <v>0</v>
          </cell>
          <cell r="K13">
            <v>1.81</v>
          </cell>
          <cell r="L13">
            <v>0</v>
          </cell>
          <cell r="M13">
            <v>0</v>
          </cell>
        </row>
        <row r="14">
          <cell r="B14" t="str">
            <v>Brean Capital LLC</v>
          </cell>
          <cell r="C14" t="str">
            <v>ANANDA BARUAH</v>
          </cell>
          <cell r="D14" t="str">
            <v>buy</v>
          </cell>
          <cell r="E14">
            <v>42207</v>
          </cell>
          <cell r="F14">
            <v>170</v>
          </cell>
          <cell r="G14">
            <v>14482</v>
          </cell>
          <cell r="H14">
            <v>10934</v>
          </cell>
          <cell r="I14">
            <v>51300</v>
          </cell>
          <cell r="J14">
            <v>0</v>
          </cell>
          <cell r="K14">
            <v>1.91</v>
          </cell>
          <cell r="L14">
            <v>0</v>
          </cell>
          <cell r="M14">
            <v>0</v>
          </cell>
        </row>
        <row r="15">
          <cell r="B15" t="str">
            <v>Credit Suisse</v>
          </cell>
          <cell r="C15" t="str">
            <v>KULBINDER GARCHA</v>
          </cell>
          <cell r="D15" t="str">
            <v>outperform</v>
          </cell>
          <cell r="E15">
            <v>42207</v>
          </cell>
          <cell r="F15">
            <v>14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Hilliard Lyons</v>
          </cell>
          <cell r="C16" t="str">
            <v>STEPHEN TURNER</v>
          </cell>
          <cell r="D16" t="str">
            <v>long-term buy</v>
          </cell>
          <cell r="E16">
            <v>42207</v>
          </cell>
          <cell r="F16">
            <v>154</v>
          </cell>
          <cell r="G16">
            <v>14643</v>
          </cell>
          <cell r="H16">
            <v>10792</v>
          </cell>
          <cell r="I16">
            <v>51383</v>
          </cell>
          <cell r="J16">
            <v>0</v>
          </cell>
          <cell r="K16">
            <v>1.9</v>
          </cell>
          <cell r="L16">
            <v>0</v>
          </cell>
          <cell r="M16">
            <v>0</v>
          </cell>
        </row>
        <row r="17">
          <cell r="B17" t="str">
            <v>JPMorgan</v>
          </cell>
          <cell r="C17" t="str">
            <v>ROD HALL</v>
          </cell>
          <cell r="D17" t="str">
            <v>overweight</v>
          </cell>
          <cell r="E17">
            <v>42207</v>
          </cell>
          <cell r="F17">
            <v>145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 t="str">
            <v>Jefferies</v>
          </cell>
          <cell r="C18" t="str">
            <v>SUNDEEP BAJIKAR</v>
          </cell>
          <cell r="D18" t="str">
            <v>hold</v>
          </cell>
          <cell r="E18">
            <v>42207</v>
          </cell>
          <cell r="F18">
            <v>135</v>
          </cell>
          <cell r="G18">
            <v>14046</v>
          </cell>
          <cell r="H18">
            <v>10352</v>
          </cell>
          <cell r="I18">
            <v>50185</v>
          </cell>
          <cell r="J18">
            <v>13816</v>
          </cell>
          <cell r="K18">
            <v>1.81</v>
          </cell>
          <cell r="L18">
            <v>0</v>
          </cell>
          <cell r="M18">
            <v>0</v>
          </cell>
        </row>
        <row r="19">
          <cell r="B19" t="str">
            <v>Robert W. Baird &amp; Co</v>
          </cell>
          <cell r="C19" t="str">
            <v>WILLIAM V POWER</v>
          </cell>
          <cell r="D19" t="str">
            <v>outperform</v>
          </cell>
          <cell r="E19">
            <v>42207</v>
          </cell>
          <cell r="F19">
            <v>155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B20" t="str">
            <v>FBR Capital Markets</v>
          </cell>
          <cell r="C20" t="str">
            <v>DANIEL H IVES</v>
          </cell>
          <cell r="D20" t="str">
            <v>outperform</v>
          </cell>
          <cell r="E20">
            <v>42207</v>
          </cell>
          <cell r="F20">
            <v>175</v>
          </cell>
          <cell r="G20">
            <v>14400</v>
          </cell>
          <cell r="H20">
            <v>10400</v>
          </cell>
          <cell r="I20">
            <v>50900</v>
          </cell>
          <cell r="J20">
            <v>0</v>
          </cell>
          <cell r="K20">
            <v>1.89</v>
          </cell>
          <cell r="L20">
            <v>0</v>
          </cell>
          <cell r="M20">
            <v>0</v>
          </cell>
        </row>
        <row r="21">
          <cell r="B21" t="str">
            <v>Macquarie</v>
          </cell>
          <cell r="C21" t="str">
            <v>BENJAMIN A SCHACHTER</v>
          </cell>
          <cell r="D21" t="str">
            <v>outperform</v>
          </cell>
          <cell r="E21">
            <v>42207</v>
          </cell>
          <cell r="F21">
            <v>14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B22" t="str">
            <v>Cantor Fitzgerald</v>
          </cell>
          <cell r="C22" t="str">
            <v>BRIAN J WHITE</v>
          </cell>
          <cell r="D22" t="str">
            <v>buy</v>
          </cell>
          <cell r="E22">
            <v>42207</v>
          </cell>
          <cell r="F22">
            <v>195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B23" t="str">
            <v>Stifel</v>
          </cell>
          <cell r="C23" t="str">
            <v>AARON C RAKERS</v>
          </cell>
          <cell r="D23" t="str">
            <v>buy</v>
          </cell>
          <cell r="E23">
            <v>42207</v>
          </cell>
          <cell r="F23">
            <v>150</v>
          </cell>
          <cell r="G23">
            <v>14315</v>
          </cell>
          <cell r="H23">
            <v>10550</v>
          </cell>
          <cell r="I23">
            <v>50235</v>
          </cell>
          <cell r="J23">
            <v>13915</v>
          </cell>
          <cell r="K23">
            <v>1.85</v>
          </cell>
          <cell r="L23">
            <v>0</v>
          </cell>
          <cell r="M23">
            <v>0</v>
          </cell>
        </row>
        <row r="24">
          <cell r="B24" t="str">
            <v>Berenberg</v>
          </cell>
          <cell r="C24" t="str">
            <v>ADNAAN AHMAD</v>
          </cell>
          <cell r="D24" t="str">
            <v>sell</v>
          </cell>
          <cell r="E24">
            <v>42207</v>
          </cell>
          <cell r="F24">
            <v>8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B25" t="str">
            <v>Oppenheimer &amp; Co</v>
          </cell>
          <cell r="C25" t="str">
            <v>ANDREW UERKWITZ</v>
          </cell>
          <cell r="D25" t="str">
            <v>outperform</v>
          </cell>
          <cell r="E25">
            <v>42207</v>
          </cell>
          <cell r="F25">
            <v>155</v>
          </cell>
          <cell r="G25">
            <v>14469</v>
          </cell>
          <cell r="H25">
            <v>11600</v>
          </cell>
          <cell r="I25">
            <v>51071</v>
          </cell>
          <cell r="J25">
            <v>0</v>
          </cell>
          <cell r="K25">
            <v>2.0299999999999998</v>
          </cell>
          <cell r="L25">
            <v>33.9</v>
          </cell>
          <cell r="M25">
            <v>0</v>
          </cell>
        </row>
        <row r="26">
          <cell r="B26" t="str">
            <v>Wells Fargo Securities</v>
          </cell>
          <cell r="C26" t="str">
            <v>MAYNARD UM</v>
          </cell>
          <cell r="D26" t="str">
            <v>market perform</v>
          </cell>
          <cell r="E26">
            <v>42207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B27" t="str">
            <v>Cowen and Company</v>
          </cell>
          <cell r="C27" t="str">
            <v>TIMOTHY M ARCURI</v>
          </cell>
          <cell r="D27" t="str">
            <v>market perform</v>
          </cell>
          <cell r="E27">
            <v>42207</v>
          </cell>
          <cell r="F27">
            <v>13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 t="str">
            <v>JMP Securities</v>
          </cell>
          <cell r="C28" t="str">
            <v>ALEX GAUNA</v>
          </cell>
          <cell r="D28" t="str">
            <v>market outperform</v>
          </cell>
          <cell r="E28">
            <v>42207</v>
          </cell>
          <cell r="F28">
            <v>15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B29" t="str">
            <v>Maxim Group LLC</v>
          </cell>
          <cell r="C29" t="str">
            <v>NEHAL CHOKSHI</v>
          </cell>
          <cell r="D29" t="str">
            <v>hold</v>
          </cell>
          <cell r="E29">
            <v>42207</v>
          </cell>
          <cell r="F29">
            <v>144</v>
          </cell>
          <cell r="G29">
            <v>13770</v>
          </cell>
          <cell r="H29">
            <v>10158</v>
          </cell>
          <cell r="I29">
            <v>50070</v>
          </cell>
          <cell r="J29">
            <v>13459</v>
          </cell>
          <cell r="K29">
            <v>1.77</v>
          </cell>
          <cell r="L29">
            <v>0</v>
          </cell>
          <cell r="M29">
            <v>-142758</v>
          </cell>
        </row>
        <row r="30">
          <cell r="B30" t="str">
            <v>Susquehanna Financial Group</v>
          </cell>
          <cell r="C30" t="str">
            <v>CHRISTOPHER CASO</v>
          </cell>
          <cell r="D30" t="str">
            <v>Positive</v>
          </cell>
          <cell r="E30">
            <v>42207</v>
          </cell>
          <cell r="F30">
            <v>155</v>
          </cell>
          <cell r="G30">
            <v>14056</v>
          </cell>
          <cell r="H30">
            <v>10366</v>
          </cell>
          <cell r="I30">
            <v>50087</v>
          </cell>
          <cell r="J30">
            <v>0</v>
          </cell>
          <cell r="K30">
            <v>1.8</v>
          </cell>
          <cell r="L30">
            <v>0</v>
          </cell>
          <cell r="M30">
            <v>0</v>
          </cell>
        </row>
        <row r="31">
          <cell r="B31" t="str">
            <v>Atlantic Equities LLP</v>
          </cell>
          <cell r="C31" t="str">
            <v>JAMES CORDWELL</v>
          </cell>
          <cell r="D31" t="str">
            <v>overweight</v>
          </cell>
          <cell r="E31">
            <v>42207</v>
          </cell>
          <cell r="F31">
            <v>150</v>
          </cell>
          <cell r="G31">
            <v>14523</v>
          </cell>
          <cell r="H31">
            <v>10704</v>
          </cell>
          <cell r="I31">
            <v>51212</v>
          </cell>
          <cell r="J31">
            <v>0</v>
          </cell>
          <cell r="K31">
            <v>1.87</v>
          </cell>
          <cell r="L31">
            <v>0</v>
          </cell>
          <cell r="M31">
            <v>0</v>
          </cell>
        </row>
        <row r="32">
          <cell r="B32" t="str">
            <v>Cross Research</v>
          </cell>
          <cell r="C32" t="str">
            <v>SHANNON S CROSS</v>
          </cell>
          <cell r="D32" t="str">
            <v>buy</v>
          </cell>
          <cell r="E32">
            <v>42207</v>
          </cell>
          <cell r="F32">
            <v>150</v>
          </cell>
          <cell r="G32">
            <v>14485</v>
          </cell>
          <cell r="H32">
            <v>10647</v>
          </cell>
          <cell r="I32">
            <v>50514</v>
          </cell>
          <cell r="J32">
            <v>0</v>
          </cell>
          <cell r="K32">
            <v>1.86</v>
          </cell>
          <cell r="L32">
            <v>0</v>
          </cell>
          <cell r="M32">
            <v>0</v>
          </cell>
        </row>
        <row r="33">
          <cell r="B33" t="str">
            <v>Piper Jaffray</v>
          </cell>
          <cell r="C33" t="str">
            <v>EUGENE E MUNSTER</v>
          </cell>
          <cell r="D33" t="str">
            <v>overweight</v>
          </cell>
          <cell r="E33">
            <v>42207</v>
          </cell>
          <cell r="F33">
            <v>17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B34" t="str">
            <v>FBN Securities</v>
          </cell>
          <cell r="C34" t="str">
            <v>SHEBLY SEYRAFI</v>
          </cell>
          <cell r="D34" t="str">
            <v>outperform</v>
          </cell>
          <cell r="E34">
            <v>42207</v>
          </cell>
          <cell r="F34">
            <v>150</v>
          </cell>
          <cell r="G34">
            <v>14745</v>
          </cell>
          <cell r="H34">
            <v>10867</v>
          </cell>
          <cell r="I34">
            <v>51554</v>
          </cell>
          <cell r="J34">
            <v>0</v>
          </cell>
          <cell r="K34">
            <v>1.9</v>
          </cell>
          <cell r="L34">
            <v>29.2</v>
          </cell>
          <cell r="M34">
            <v>-160538</v>
          </cell>
        </row>
        <row r="35">
          <cell r="B35" t="str">
            <v>Pacific Crest Securities</v>
          </cell>
          <cell r="C35" t="str">
            <v>ANDY HARGREAVES</v>
          </cell>
          <cell r="D35" t="str">
            <v>sector weight</v>
          </cell>
          <cell r="E35">
            <v>42206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B36" t="str">
            <v>William Blair &amp; Co</v>
          </cell>
          <cell r="C36" t="str">
            <v>ANIL K DORADLA</v>
          </cell>
          <cell r="D36" t="str">
            <v>outperform</v>
          </cell>
          <cell r="E36">
            <v>42206</v>
          </cell>
          <cell r="F36">
            <v>0</v>
          </cell>
          <cell r="G36">
            <v>14190</v>
          </cell>
          <cell r="H36">
            <v>10458</v>
          </cell>
          <cell r="I36">
            <v>50511</v>
          </cell>
          <cell r="J36">
            <v>0</v>
          </cell>
          <cell r="K36">
            <v>1.82</v>
          </cell>
          <cell r="L36">
            <v>0</v>
          </cell>
          <cell r="M36">
            <v>0</v>
          </cell>
        </row>
        <row r="37">
          <cell r="B37" t="str">
            <v>Canaccord Genuity Corp</v>
          </cell>
          <cell r="C37" t="str">
            <v>T MICHAEL WALKLEY</v>
          </cell>
          <cell r="D37" t="str">
            <v>buy</v>
          </cell>
          <cell r="E37">
            <v>42206</v>
          </cell>
          <cell r="F37">
            <v>155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B38" t="str">
            <v>BGC Partners</v>
          </cell>
          <cell r="C38" t="str">
            <v>COLIN W GILLIS</v>
          </cell>
          <cell r="D38" t="str">
            <v>hold</v>
          </cell>
          <cell r="E38">
            <v>42206</v>
          </cell>
          <cell r="F38">
            <v>115</v>
          </cell>
          <cell r="G38">
            <v>14341</v>
          </cell>
          <cell r="H38">
            <v>10584</v>
          </cell>
          <cell r="I38">
            <v>51811</v>
          </cell>
          <cell r="J38">
            <v>0</v>
          </cell>
          <cell r="K38">
            <v>1.84</v>
          </cell>
          <cell r="L38">
            <v>0</v>
          </cell>
          <cell r="M38">
            <v>0</v>
          </cell>
        </row>
        <row r="39">
          <cell r="B39" t="str">
            <v>BTIG LLC</v>
          </cell>
          <cell r="C39" t="str">
            <v>WALTER P PIECYK JR</v>
          </cell>
          <cell r="D39" t="str">
            <v>buy</v>
          </cell>
          <cell r="E39">
            <v>42206</v>
          </cell>
          <cell r="F39">
            <v>160</v>
          </cell>
          <cell r="G39">
            <v>14761</v>
          </cell>
          <cell r="H39">
            <v>10879</v>
          </cell>
          <cell r="I39">
            <v>51168</v>
          </cell>
          <cell r="J39">
            <v>0</v>
          </cell>
          <cell r="K39">
            <v>1.92</v>
          </cell>
          <cell r="L39">
            <v>0</v>
          </cell>
          <cell r="M39">
            <v>-145107</v>
          </cell>
        </row>
        <row r="40">
          <cell r="B40" t="str">
            <v>Edward Jones</v>
          </cell>
          <cell r="C40" t="str">
            <v>WILLIAM C KREHER</v>
          </cell>
          <cell r="D40" t="str">
            <v>hold</v>
          </cell>
          <cell r="E40">
            <v>42179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B41" t="str">
            <v>EVA Dimensions</v>
          </cell>
          <cell r="C41" t="str">
            <v>AUSTIN BURKETT</v>
          </cell>
          <cell r="D41" t="str">
            <v>hold</v>
          </cell>
          <cell r="E41">
            <v>4216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B42" t="str">
            <v>Ameriprise Advisor Services, Inc</v>
          </cell>
          <cell r="C42" t="str">
            <v>JUSTIN H BURGIN</v>
          </cell>
          <cell r="D42" t="str">
            <v>buy</v>
          </cell>
          <cell r="E42">
            <v>42131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B43" t="str">
            <v>Daiwa Securities Co. Ltd.</v>
          </cell>
          <cell r="C43" t="str">
            <v>YOKO YAMADA</v>
          </cell>
          <cell r="D43" t="str">
            <v>outperform</v>
          </cell>
          <cell r="E43">
            <v>42125</v>
          </cell>
          <cell r="F43">
            <v>137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 t="str">
            <v>First Shanghai Securities Ltd</v>
          </cell>
          <cell r="C44" t="str">
            <v>TSOI HO</v>
          </cell>
          <cell r="D44" t="str">
            <v>buy</v>
          </cell>
          <cell r="E44">
            <v>42124</v>
          </cell>
          <cell r="F44">
            <v>165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 t="str">
            <v>Goldman Sachs</v>
          </cell>
          <cell r="C45" t="str">
            <v>BILL SHOPE</v>
          </cell>
          <cell r="D45" t="str">
            <v>Buy/Cautious</v>
          </cell>
          <cell r="E45">
            <v>42122</v>
          </cell>
          <cell r="F45">
            <v>163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 t="str">
            <v>Hamburger Sparkasse</v>
          </cell>
          <cell r="C46" t="str">
            <v>MARCO GUENTHER</v>
          </cell>
          <cell r="D46" t="str">
            <v>neutral</v>
          </cell>
          <cell r="E46">
            <v>42122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 t="str">
            <v>UBS</v>
          </cell>
          <cell r="C47" t="str">
            <v>STEVEN M MILUNOVICH</v>
          </cell>
          <cell r="D47" t="str">
            <v>buy</v>
          </cell>
          <cell r="E47">
            <v>42048</v>
          </cell>
          <cell r="F47">
            <v>15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 t="str">
            <v>Accountability Research Corp</v>
          </cell>
          <cell r="C48" t="str">
            <v>KEVIN CHU</v>
          </cell>
          <cell r="D48" t="str">
            <v>buy</v>
          </cell>
          <cell r="E48">
            <v>42040</v>
          </cell>
          <cell r="F48">
            <v>13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 t="str">
            <v>Scotia Capital</v>
          </cell>
          <cell r="C49" t="str">
            <v>DANIEL CHAN</v>
          </cell>
          <cell r="D49" t="str">
            <v>suspended coverage</v>
          </cell>
          <cell r="E49">
            <v>41913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.57</v>
          </cell>
          <cell r="L49">
            <v>0</v>
          </cell>
          <cell r="M49">
            <v>0</v>
          </cell>
        </row>
        <row r="50">
          <cell r="B50" t="str">
            <v>Erste Group</v>
          </cell>
          <cell r="C50" t="str">
            <v>HANS ENGEL</v>
          </cell>
          <cell r="D50" t="str">
            <v>buy</v>
          </cell>
          <cell r="E50">
            <v>4184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</sheetData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://us.spindices.com/indices/equity/sp-500" TargetMode="External"/><Relationship Id="rId2" Type="http://schemas.openxmlformats.org/officeDocument/2006/relationships/hyperlink" Target="http://research.stlouisfed.org/fred2/series/VIXCLS" TargetMode="External"/><Relationship Id="rId1" Type="http://schemas.openxmlformats.org/officeDocument/2006/relationships/hyperlink" Target="http://www.federalreserve.gov/releases/h15/data.htm" TargetMode="External"/><Relationship Id="rId5" Type="http://schemas.openxmlformats.org/officeDocument/2006/relationships/drawing" Target="../drawings/drawing1.xml"/><Relationship Id="rId4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122"/>
  <sheetViews>
    <sheetView showGridLines="0" tabSelected="1" topLeftCell="D1" zoomScaleNormal="100" workbookViewId="0">
      <selection activeCell="D1" sqref="D1"/>
    </sheetView>
  </sheetViews>
  <sheetFormatPr defaultRowHeight="13.2"/>
  <cols>
    <col min="1" max="1" width="1.5546875" customWidth="1"/>
    <col min="2" max="2" width="10.6640625" style="3" customWidth="1"/>
    <col min="3" max="3" width="12.5546875" style="8" customWidth="1"/>
    <col min="4" max="4" width="12.5546875" customWidth="1"/>
    <col min="5" max="5" width="9.109375" customWidth="1"/>
    <col min="6" max="6" width="1.6640625" customWidth="1"/>
    <col min="7" max="7" width="6.5546875" customWidth="1"/>
    <col min="8" max="9" width="12.5546875" customWidth="1"/>
    <col min="10" max="10" width="9.109375" customWidth="1"/>
    <col min="11" max="11" width="1.6640625" customWidth="1"/>
    <col min="12" max="12" width="6.5546875" customWidth="1"/>
    <col min="13" max="14" width="12.5546875" customWidth="1"/>
    <col min="15" max="15" width="9.109375" customWidth="1"/>
    <col min="16" max="16" width="1.5546875" customWidth="1"/>
    <col min="17" max="17" width="12.6640625" customWidth="1"/>
    <col min="18" max="18" width="11.88671875" customWidth="1"/>
    <col min="19" max="19" width="12.44140625" customWidth="1"/>
    <col min="20" max="20" width="10.21875" customWidth="1"/>
    <col min="21" max="21" width="11" customWidth="1"/>
    <col min="22" max="23" width="12.109375" customWidth="1"/>
    <col min="24" max="24" width="13.21875" customWidth="1"/>
  </cols>
  <sheetData>
    <row r="1" spans="1:24" ht="22.8">
      <c r="A1" s="58" t="s">
        <v>118</v>
      </c>
    </row>
    <row r="2" spans="1:24" ht="6" customHeight="1"/>
    <row r="3" spans="1:24" ht="16.2" customHeight="1">
      <c r="B3" s="81" t="s">
        <v>152</v>
      </c>
    </row>
    <row r="4" spans="1:24">
      <c r="B4" s="1" t="s">
        <v>120</v>
      </c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</row>
    <row r="5" spans="1:24" s="2" customFormat="1" ht="12.75" customHeight="1">
      <c r="B5" s="1" t="s">
        <v>0</v>
      </c>
      <c r="D5" s="78" t="s">
        <v>1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1"/>
      <c r="R5" s="12"/>
      <c r="S5" s="12"/>
    </row>
    <row r="6" spans="1:24" s="2" customFormat="1">
      <c r="B6" s="1" t="s">
        <v>103</v>
      </c>
      <c r="C6" s="8"/>
      <c r="D6" s="79" t="s">
        <v>3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</row>
    <row r="7" spans="1:24" s="2" customFormat="1">
      <c r="B7" s="1" t="s">
        <v>104</v>
      </c>
      <c r="C7" s="8"/>
      <c r="D7" s="79" t="s">
        <v>2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</row>
    <row r="8" spans="1:24" s="2" customFormat="1" ht="6" customHeight="1">
      <c r="B8" s="1"/>
      <c r="C8" s="8"/>
      <c r="D8" s="13"/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</row>
    <row r="9" spans="1:24" s="2" customFormat="1" ht="15" customHeight="1">
      <c r="B9" s="147" t="s">
        <v>119</v>
      </c>
      <c r="C9" s="148"/>
      <c r="D9" s="148"/>
      <c r="E9" s="148"/>
      <c r="F9" s="148"/>
      <c r="G9" s="148"/>
      <c r="H9" s="148"/>
      <c r="I9" s="148"/>
      <c r="J9" s="148"/>
      <c r="K9" s="148"/>
      <c r="L9" s="148"/>
      <c r="M9" s="148"/>
      <c r="N9" s="148"/>
      <c r="O9" s="148"/>
      <c r="Q9" s="141" t="s">
        <v>121</v>
      </c>
      <c r="R9" s="142"/>
      <c r="S9" s="142"/>
      <c r="T9" s="142"/>
      <c r="U9" s="142"/>
      <c r="V9" s="142"/>
      <c r="W9" s="84"/>
      <c r="X9" s="61"/>
    </row>
    <row r="10" spans="1:24" s="9" customFormat="1" ht="28.5" customHeight="1">
      <c r="B10" s="17" t="s">
        <v>114</v>
      </c>
      <c r="C10" s="16" t="s">
        <v>113</v>
      </c>
      <c r="D10" s="16" t="s">
        <v>112</v>
      </c>
      <c r="E10" s="38" t="s">
        <v>116</v>
      </c>
      <c r="F10" s="39"/>
      <c r="G10" s="15" t="s">
        <v>114</v>
      </c>
      <c r="H10" s="16" t="s">
        <v>113</v>
      </c>
      <c r="I10" s="16" t="s">
        <v>112</v>
      </c>
      <c r="J10" s="38" t="s">
        <v>116</v>
      </c>
      <c r="K10" s="39"/>
      <c r="L10" s="15" t="s">
        <v>114</v>
      </c>
      <c r="M10" s="16" t="s">
        <v>113</v>
      </c>
      <c r="N10" s="16" t="s">
        <v>112</v>
      </c>
      <c r="O10" s="38" t="s">
        <v>116</v>
      </c>
      <c r="Q10" s="59" t="s">
        <v>105</v>
      </c>
      <c r="R10" s="60" t="s">
        <v>122</v>
      </c>
      <c r="S10" s="60" t="s">
        <v>158</v>
      </c>
      <c r="T10" s="60" t="s">
        <v>160</v>
      </c>
      <c r="U10" s="60" t="s">
        <v>156</v>
      </c>
      <c r="V10" s="61" t="s">
        <v>117</v>
      </c>
      <c r="W10" s="61" t="s">
        <v>159</v>
      </c>
      <c r="X10" s="61" t="s">
        <v>157</v>
      </c>
    </row>
    <row r="11" spans="1:24" s="9" customFormat="1" ht="12" customHeight="1">
      <c r="B11" s="18">
        <v>2016</v>
      </c>
      <c r="C11" s="19">
        <v>0.1196</v>
      </c>
      <c r="D11" s="20">
        <v>1.84E-2</v>
      </c>
      <c r="E11" s="21">
        <f>C11-D11</f>
        <v>0.1012</v>
      </c>
      <c r="F11" s="35"/>
      <c r="G11" s="22">
        <v>1997</v>
      </c>
      <c r="H11" s="23">
        <v>0.33363281743346551</v>
      </c>
      <c r="I11" s="24">
        <v>6.3500000000000001E-2</v>
      </c>
      <c r="J11" s="25">
        <f t="shared" ref="J11:J29" si="0">H11-I11</f>
        <v>0.27013281743346551</v>
      </c>
      <c r="K11" s="36"/>
      <c r="L11" s="22">
        <v>1978</v>
      </c>
      <c r="M11" s="23">
        <v>6.5600000000000006E-2</v>
      </c>
      <c r="N11" s="24">
        <v>8.4100000000000008E-2</v>
      </c>
      <c r="O11" s="26">
        <f t="shared" ref="O11:O26" si="1">M11-N11</f>
        <v>-1.8500000000000003E-2</v>
      </c>
      <c r="P11" s="10"/>
      <c r="Q11" s="98" t="s">
        <v>167</v>
      </c>
      <c r="R11" s="105">
        <v>11.69</v>
      </c>
      <c r="S11" s="99">
        <f t="shared" ref="S11:S16" si="2">AVERAGE(R11:R14)</f>
        <v>11.690483870967743</v>
      </c>
      <c r="T11" s="100">
        <f>$J$30*S11/100</f>
        <v>3.6584213708081764E-2</v>
      </c>
      <c r="U11" s="101">
        <f>AVERAGE(T11,T12,T13,T14)</f>
        <v>3.9381186968176975E-2</v>
      </c>
      <c r="V11" s="102"/>
      <c r="W11" s="106">
        <f>+W12+0.25%</f>
        <v>2.9466129032258058E-2</v>
      </c>
      <c r="X11" s="103">
        <f t="shared" ref="X11:X14" si="3">AVERAGE(W11:W14)</f>
        <v>2.6341129032258059E-2</v>
      </c>
    </row>
    <row r="12" spans="1:24" s="9" customFormat="1" ht="12" customHeight="1">
      <c r="B12" s="27">
        <v>2015</v>
      </c>
      <c r="C12" s="19">
        <v>1.3837599218982088E-2</v>
      </c>
      <c r="D12" s="20">
        <v>2.1399999999999999E-2</v>
      </c>
      <c r="E12" s="21">
        <f>C12-D12</f>
        <v>-7.5624007810179104E-3</v>
      </c>
      <c r="F12" s="35"/>
      <c r="G12" s="22">
        <v>1996</v>
      </c>
      <c r="H12" s="23">
        <v>0.22960272308791696</v>
      </c>
      <c r="I12" s="24">
        <v>6.4399999999999999E-2</v>
      </c>
      <c r="J12" s="25">
        <f t="shared" si="0"/>
        <v>0.16520272308791695</v>
      </c>
      <c r="K12" s="36"/>
      <c r="L12" s="22">
        <v>1977</v>
      </c>
      <c r="M12" s="23">
        <v>-7.1800000000000003E-2</v>
      </c>
      <c r="N12" s="24">
        <v>7.4200000000000002E-2</v>
      </c>
      <c r="O12" s="26">
        <f t="shared" si="1"/>
        <v>-0.14600000000000002</v>
      </c>
      <c r="P12" s="10"/>
      <c r="Q12" s="98" t="s">
        <v>168</v>
      </c>
      <c r="R12" s="105">
        <v>11.69</v>
      </c>
      <c r="S12" s="99">
        <f>AVERAGE(R12:R15)</f>
        <v>12.292701612903226</v>
      </c>
      <c r="T12" s="100">
        <f>J30*S12/100</f>
        <v>3.846879460421386E-2</v>
      </c>
      <c r="U12" s="101">
        <f t="shared" ref="U12:U16" si="4">AVERAGE(T12,T13,T14,T15)</f>
        <v>4.244154949110291E-2</v>
      </c>
      <c r="V12" s="102"/>
      <c r="W12" s="106">
        <f>W13+0.25%</f>
        <v>2.6966129032258059E-2</v>
      </c>
      <c r="X12" s="103">
        <f t="shared" si="3"/>
        <v>2.4321318085668953E-2</v>
      </c>
    </row>
    <row r="13" spans="1:24" s="2" customFormat="1" ht="12" customHeight="1">
      <c r="B13" s="28">
        <v>2014</v>
      </c>
      <c r="C13" s="23">
        <v>0.13689999999999999</v>
      </c>
      <c r="D13" s="23">
        <v>2.5399999999999999E-2</v>
      </c>
      <c r="E13" s="25">
        <f t="shared" ref="E13:E29" si="5">C13-D13</f>
        <v>0.11149999999999999</v>
      </c>
      <c r="F13" s="36"/>
      <c r="G13" s="22">
        <v>1995</v>
      </c>
      <c r="H13" s="23">
        <v>0.37577752494767291</v>
      </c>
      <c r="I13" s="24">
        <v>6.5700000000000008E-2</v>
      </c>
      <c r="J13" s="25">
        <f t="shared" si="0"/>
        <v>0.31007752494767293</v>
      </c>
      <c r="K13" s="36"/>
      <c r="L13" s="22">
        <v>1976</v>
      </c>
      <c r="M13" s="23">
        <v>0.2384</v>
      </c>
      <c r="N13" s="24">
        <v>7.6100000000000001E-2</v>
      </c>
      <c r="O13" s="26">
        <f t="shared" si="1"/>
        <v>0.1623</v>
      </c>
      <c r="P13" s="7"/>
      <c r="Q13" s="98" t="s">
        <v>169</v>
      </c>
      <c r="R13" s="105">
        <v>11.69</v>
      </c>
      <c r="S13" s="99">
        <f>AVERAGE(R13:R16)</f>
        <v>12.678678175403226</v>
      </c>
      <c r="T13" s="100">
        <f>J30*S13/100</f>
        <v>3.9676670104036249E-2</v>
      </c>
      <c r="U13" s="101">
        <f t="shared" si="4"/>
        <v>4.6032055727552597E-2</v>
      </c>
      <c r="V13" s="102"/>
      <c r="W13" s="106">
        <f>+W14</f>
        <v>2.446612903225806E-2</v>
      </c>
      <c r="X13" s="103">
        <f t="shared" si="3"/>
        <v>2.1490723327604436E-2</v>
      </c>
    </row>
    <row r="14" spans="1:24" s="2" customFormat="1" ht="12" customHeight="1">
      <c r="B14" s="29">
        <v>2013</v>
      </c>
      <c r="C14" s="23">
        <v>0.32388131519889463</v>
      </c>
      <c r="D14" s="23">
        <v>2.35E-2</v>
      </c>
      <c r="E14" s="25">
        <f t="shared" si="5"/>
        <v>0.30038131519889461</v>
      </c>
      <c r="F14" s="36"/>
      <c r="G14" s="22">
        <v>1994</v>
      </c>
      <c r="H14" s="23">
        <v>1.3204810965114611E-2</v>
      </c>
      <c r="I14" s="24">
        <v>7.0900000000000005E-2</v>
      </c>
      <c r="J14" s="25">
        <f t="shared" si="0"/>
        <v>-5.7695189034885394E-2</v>
      </c>
      <c r="K14" s="36"/>
      <c r="L14" s="22">
        <v>1975</v>
      </c>
      <c r="M14" s="23">
        <v>0.372</v>
      </c>
      <c r="N14" s="24">
        <v>7.9899999999999999E-2</v>
      </c>
      <c r="O14" s="26">
        <f t="shared" si="1"/>
        <v>0.29210000000000003</v>
      </c>
      <c r="P14" s="7"/>
      <c r="Q14" s="130" t="s">
        <v>177</v>
      </c>
      <c r="R14" s="109">
        <f>AVERAGE('Data-Volatility'!B6814:B6875)</f>
        <v>11.691935483870967</v>
      </c>
      <c r="S14" s="108">
        <f t="shared" si="2"/>
        <v>13.675162550403227</v>
      </c>
      <c r="T14" s="63">
        <f>J30*S14/100</f>
        <v>4.2795069456376025E-2</v>
      </c>
      <c r="U14" s="110">
        <f t="shared" si="4"/>
        <v>5.0488675502025182E-2</v>
      </c>
      <c r="V14" s="131"/>
      <c r="W14" s="111">
        <f>AVERAGE('Data-Interest Rates'!B13744:B13805)/100</f>
        <v>2.446612903225806E-2</v>
      </c>
      <c r="X14" s="107">
        <f t="shared" si="3"/>
        <v>1.9749581694539921E-2</v>
      </c>
    </row>
    <row r="15" spans="1:24" s="4" customFormat="1" ht="12" customHeight="1">
      <c r="B15" s="29">
        <v>2012</v>
      </c>
      <c r="C15" s="23">
        <v>0.1600348992262155</v>
      </c>
      <c r="D15" s="23">
        <v>1.8000000000000002E-2</v>
      </c>
      <c r="E15" s="25">
        <f t="shared" si="5"/>
        <v>0.14203489922621548</v>
      </c>
      <c r="F15" s="36"/>
      <c r="G15" s="22">
        <v>1993</v>
      </c>
      <c r="H15" s="23">
        <v>0.10078693783927251</v>
      </c>
      <c r="I15" s="24">
        <v>5.8700000000000002E-2</v>
      </c>
      <c r="J15" s="25">
        <f t="shared" si="0"/>
        <v>4.2086937839272504E-2</v>
      </c>
      <c r="K15" s="36"/>
      <c r="L15" s="22">
        <v>1974</v>
      </c>
      <c r="M15" s="23">
        <v>-0.26469999999999999</v>
      </c>
      <c r="N15" s="24">
        <v>7.5600000000000001E-2</v>
      </c>
      <c r="O15" s="26">
        <f t="shared" si="1"/>
        <v>-0.34029999999999999</v>
      </c>
      <c r="P15" s="7"/>
      <c r="Q15" s="18" t="s">
        <v>166</v>
      </c>
      <c r="R15" s="109">
        <f>AVERAGE('Data-Volatility'!B6751:B6812)</f>
        <v>14.09887096774194</v>
      </c>
      <c r="S15" s="109">
        <f>AVERAGE(R15:R18)</f>
        <v>15.873736056484665</v>
      </c>
      <c r="T15" s="63">
        <f>$O$29*S15/100</f>
        <v>4.8825663799785514E-2</v>
      </c>
      <c r="U15" s="110">
        <f>AVERAGE(T15,T16,T17,T18)</f>
        <v>5.3793526304851381E-2</v>
      </c>
      <c r="V15" s="64">
        <f>AVERAGE(T16:T119)</f>
        <v>6.0872526716099676E-2</v>
      </c>
      <c r="W15" s="111">
        <f>AVERAGE('Data-Interest Rates'!B13683:B13743)/100</f>
        <v>2.1386885245901634E-2</v>
      </c>
      <c r="X15" s="132">
        <f>AVERAGE(W15:W18)</f>
        <v>1.8418705174180323E-2</v>
      </c>
    </row>
    <row r="16" spans="1:24" s="2" customFormat="1">
      <c r="B16" s="29">
        <v>2011</v>
      </c>
      <c r="C16" s="23">
        <v>2.1117563864202049E-2</v>
      </c>
      <c r="D16" s="23">
        <v>2.7799999999999998E-2</v>
      </c>
      <c r="E16" s="25">
        <f t="shared" si="5"/>
        <v>-6.6824361357979492E-3</v>
      </c>
      <c r="F16" s="36"/>
      <c r="G16" s="22">
        <v>1992</v>
      </c>
      <c r="H16" s="23">
        <v>7.6193673079208546E-2</v>
      </c>
      <c r="I16" s="24">
        <v>7.0099999999999996E-2</v>
      </c>
      <c r="J16" s="25">
        <f t="shared" si="0"/>
        <v>6.0936730792085503E-3</v>
      </c>
      <c r="K16" s="36"/>
      <c r="L16" s="22">
        <v>1973</v>
      </c>
      <c r="M16" s="23">
        <v>-0.14660000000000001</v>
      </c>
      <c r="N16" s="24">
        <v>6.8499999999999991E-2</v>
      </c>
      <c r="O16" s="26">
        <f t="shared" si="1"/>
        <v>-0.21510000000000001</v>
      </c>
      <c r="P16" s="7"/>
      <c r="Q16" s="18" t="s">
        <v>165</v>
      </c>
      <c r="R16" s="40">
        <f>AVERAGE('Data-Volatility'!B6687:B6750)</f>
        <v>13.233906249999997</v>
      </c>
      <c r="S16" s="40">
        <f t="shared" si="2"/>
        <v>17.175854252049181</v>
      </c>
      <c r="T16" s="63">
        <f t="shared" ref="T16" si="6">$O$29*S16/100</f>
        <v>5.2830819550012585E-2</v>
      </c>
      <c r="U16" s="47">
        <f t="shared" si="4"/>
        <v>5.485324282706059E-2</v>
      </c>
      <c r="V16" s="64">
        <f>AVERAGE(T17:T119)</f>
        <v>6.0950601542954889E-2</v>
      </c>
      <c r="W16" s="87">
        <f>AVERAGE('Data-Interest Rates'!B13619:B13682)/100</f>
        <v>1.5643749999999998E-2</v>
      </c>
      <c r="X16" s="88">
        <f t="shared" ref="X16" si="7">AVERAGE(W16:W19)</f>
        <v>1.8548193540124269E-2</v>
      </c>
    </row>
    <row r="17" spans="2:24">
      <c r="B17" s="30">
        <v>2010</v>
      </c>
      <c r="C17" s="23">
        <v>0.15063364504652954</v>
      </c>
      <c r="D17" s="23">
        <v>3.2199999999999999E-2</v>
      </c>
      <c r="E17" s="25">
        <f t="shared" si="5"/>
        <v>0.11843364504652953</v>
      </c>
      <c r="F17" s="36"/>
      <c r="G17" s="22">
        <v>1991</v>
      </c>
      <c r="H17" s="23">
        <v>0.3046587474940905</v>
      </c>
      <c r="I17" s="24">
        <v>7.8600000000000003E-2</v>
      </c>
      <c r="J17" s="25">
        <f t="shared" si="0"/>
        <v>0.2260587474940905</v>
      </c>
      <c r="K17" s="36"/>
      <c r="L17" s="22">
        <v>1972</v>
      </c>
      <c r="M17" s="23">
        <v>0.1898</v>
      </c>
      <c r="N17" s="24">
        <v>6.2100000000000002E-2</v>
      </c>
      <c r="O17" s="26">
        <f t="shared" si="1"/>
        <v>0.12769999999999998</v>
      </c>
      <c r="P17" s="7"/>
      <c r="Q17" s="18" t="s">
        <v>155</v>
      </c>
      <c r="R17" s="40">
        <f>AVERAGE('Data-Volatility'!B6623:B6686)</f>
        <v>15.675937500000002</v>
      </c>
      <c r="S17" s="40">
        <f>AVERAGE(R17:R20)</f>
        <v>18.694877689549184</v>
      </c>
      <c r="T17" s="63">
        <f>$O$29*S17/100</f>
        <v>5.7503149201926583E-2</v>
      </c>
      <c r="U17" s="47">
        <f>AVERAGE(T17,T18,T19,T20)</f>
        <v>5.4289315909835753E-2</v>
      </c>
      <c r="V17" s="64">
        <f>AVERAGE(T18:T119)</f>
        <v>6.0984400095317921E-2</v>
      </c>
      <c r="W17" s="87">
        <f>AVERAGE('Data-Interest Rates'!B13555:B13618)/100</f>
        <v>1.7501562499999995E-2</v>
      </c>
      <c r="X17" s="88">
        <f>AVERAGE(W17:W20)</f>
        <v>2.0188409886278118E-2</v>
      </c>
    </row>
    <row r="18" spans="2:24">
      <c r="B18" s="30">
        <v>2009</v>
      </c>
      <c r="C18" s="23">
        <v>0.26464532105141436</v>
      </c>
      <c r="D18" s="23">
        <v>3.2599999999999997E-2</v>
      </c>
      <c r="E18" s="25">
        <f t="shared" si="5"/>
        <v>0.23204532105141437</v>
      </c>
      <c r="F18" s="36"/>
      <c r="G18" s="22">
        <v>1990</v>
      </c>
      <c r="H18" s="23">
        <v>-3.1043016902603804E-2</v>
      </c>
      <c r="I18" s="24">
        <v>8.5500000000000007E-2</v>
      </c>
      <c r="J18" s="25">
        <f t="shared" si="0"/>
        <v>-0.11654301690260381</v>
      </c>
      <c r="K18" s="36"/>
      <c r="L18" s="22">
        <v>1971</v>
      </c>
      <c r="M18" s="23">
        <v>0.1431</v>
      </c>
      <c r="N18" s="24">
        <v>6.1600000000000002E-2</v>
      </c>
      <c r="O18" s="26">
        <f t="shared" si="1"/>
        <v>8.1500000000000003E-2</v>
      </c>
      <c r="P18" s="7"/>
      <c r="Q18" s="18" t="s">
        <v>153</v>
      </c>
      <c r="R18" s="40">
        <f>AVERAGE('Data-Volatility'!B6562:B6622)</f>
        <v>20.486229508196722</v>
      </c>
      <c r="S18" s="40">
        <f t="shared" ref="S18:S81" si="8">AVERAGE(R18:R21)</f>
        <v>18.210893314549182</v>
      </c>
      <c r="T18" s="63">
        <f t="shared" ref="T18:T81" si="9">$O$29*S18/100</f>
        <v>5.6014472667680837E-2</v>
      </c>
      <c r="U18" s="47">
        <f t="shared" ref="U18:U81" si="10">AVERAGE(T18,T19,T20,T21)</f>
        <v>5.135771444743633E-2</v>
      </c>
      <c r="V18" s="64">
        <f>AVERAGE(T19:T119)</f>
        <v>6.1033607297571756E-2</v>
      </c>
      <c r="W18" s="87">
        <f>AVERAGE('Data-Interest Rates'!B13494:B13554)/100</f>
        <v>1.9142622950819671E-2</v>
      </c>
      <c r="X18" s="88"/>
    </row>
    <row r="19" spans="2:24">
      <c r="B19" s="30">
        <v>2008</v>
      </c>
      <c r="C19" s="23">
        <v>-0.36997838899122026</v>
      </c>
      <c r="D19" s="23">
        <v>3.6600000000000001E-2</v>
      </c>
      <c r="E19" s="25">
        <f t="shared" si="5"/>
        <v>-0.40657838899122029</v>
      </c>
      <c r="F19" s="36"/>
      <c r="G19" s="22">
        <v>1989</v>
      </c>
      <c r="H19" s="23">
        <v>0.31686195837787556</v>
      </c>
      <c r="I19" s="24">
        <v>8.4900000000000003E-2</v>
      </c>
      <c r="J19" s="25">
        <f t="shared" si="0"/>
        <v>0.23196195837787556</v>
      </c>
      <c r="K19" s="36"/>
      <c r="L19" s="22">
        <v>1970</v>
      </c>
      <c r="M19" s="23">
        <v>4.0099999999999997E-2</v>
      </c>
      <c r="N19" s="24">
        <v>7.3499999999999996E-2</v>
      </c>
      <c r="O19" s="26">
        <f t="shared" si="1"/>
        <v>-3.3399999999999999E-2</v>
      </c>
      <c r="P19" s="7"/>
      <c r="Q19" s="18" t="s">
        <v>154</v>
      </c>
      <c r="R19" s="82">
        <f>AVERAGE('Data-Volatility'!B6434:B6497)</f>
        <v>19.307343750000005</v>
      </c>
      <c r="S19" s="40">
        <f t="shared" si="8"/>
        <v>17.251835937500001</v>
      </c>
      <c r="T19" s="85">
        <f t="shared" si="9"/>
        <v>5.3064529888622335E-2</v>
      </c>
      <c r="U19" s="47">
        <f t="shared" si="10"/>
        <v>4.8606039789720758E-2</v>
      </c>
      <c r="V19" s="83">
        <f>AVERAGE(T20:T119)</f>
        <v>6.1113298071661243E-2</v>
      </c>
      <c r="W19" s="89">
        <f>AVERAGE('Data-Interest Rates'!B13432:B13493)/100</f>
        <v>2.1904838709677413E-2</v>
      </c>
      <c r="X19" s="90"/>
    </row>
    <row r="20" spans="2:24">
      <c r="B20" s="30">
        <v>2007</v>
      </c>
      <c r="C20" s="23">
        <v>5.493962610589409E-2</v>
      </c>
      <c r="D20" s="23">
        <v>4.6300000000000001E-2</v>
      </c>
      <c r="E20" s="25">
        <f t="shared" si="5"/>
        <v>8.6396261058940896E-3</v>
      </c>
      <c r="F20" s="36"/>
      <c r="G20" s="22">
        <v>1988</v>
      </c>
      <c r="H20" s="23">
        <v>0.1661</v>
      </c>
      <c r="I20" s="24">
        <v>8.8499999999999995E-2</v>
      </c>
      <c r="J20" s="25">
        <f t="shared" si="0"/>
        <v>7.7600000000000002E-2</v>
      </c>
      <c r="K20" s="36"/>
      <c r="L20" s="22">
        <v>1969</v>
      </c>
      <c r="M20" s="23">
        <v>-8.5000000000000006E-2</v>
      </c>
      <c r="N20" s="24">
        <v>6.6699999999999995E-2</v>
      </c>
      <c r="O20" s="26">
        <f t="shared" si="1"/>
        <v>-0.1517</v>
      </c>
      <c r="P20" s="7"/>
      <c r="Q20" s="18" t="s">
        <v>123</v>
      </c>
      <c r="R20" s="40">
        <v>19.309999999999999</v>
      </c>
      <c r="S20" s="40">
        <f t="shared" si="8"/>
        <v>16.442499999999999</v>
      </c>
      <c r="T20" s="63">
        <f t="shared" si="9"/>
        <v>5.0575111881113237E-2</v>
      </c>
      <c r="U20" s="47">
        <f t="shared" si="10"/>
        <v>4.6241969788212635E-2</v>
      </c>
      <c r="V20" s="86"/>
      <c r="W20" s="92">
        <f>AVERAGE('Data-Interest Rates'!B13368:B13432)/100</f>
        <v>2.2204615384615389E-2</v>
      </c>
      <c r="X20" s="91"/>
    </row>
    <row r="21" spans="2:24">
      <c r="B21" s="30">
        <v>2006</v>
      </c>
      <c r="C21" s="23">
        <v>0.15794243570111566</v>
      </c>
      <c r="D21" s="23">
        <v>4.8000000000000001E-2</v>
      </c>
      <c r="E21" s="25">
        <f t="shared" si="5"/>
        <v>0.10994243570111566</v>
      </c>
      <c r="F21" s="36"/>
      <c r="G21" s="22">
        <v>1987</v>
      </c>
      <c r="H21" s="23">
        <v>5.2499999999999998E-2</v>
      </c>
      <c r="I21" s="24">
        <v>8.3900000000000002E-2</v>
      </c>
      <c r="J21" s="25">
        <f t="shared" si="0"/>
        <v>-3.1400000000000004E-2</v>
      </c>
      <c r="K21" s="36"/>
      <c r="L21" s="22">
        <v>1968</v>
      </c>
      <c r="M21" s="23">
        <v>0.1106</v>
      </c>
      <c r="N21" s="24">
        <v>5.6399999999999999E-2</v>
      </c>
      <c r="O21" s="26">
        <f t="shared" si="1"/>
        <v>5.4200000000000005E-2</v>
      </c>
      <c r="P21" s="7"/>
      <c r="Q21" s="18" t="s">
        <v>111</v>
      </c>
      <c r="R21" s="32">
        <v>13.74</v>
      </c>
      <c r="S21" s="40">
        <f t="shared" si="8"/>
        <v>14.8825</v>
      </c>
      <c r="T21" s="44">
        <f t="shared" si="9"/>
        <v>4.5776743352328897E-2</v>
      </c>
      <c r="U21" s="47">
        <f t="shared" si="10"/>
        <v>4.414652840344703E-2</v>
      </c>
      <c r="V21" s="42"/>
      <c r="W21" s="41"/>
      <c r="X21" s="4"/>
    </row>
    <row r="22" spans="2:24">
      <c r="B22" s="30">
        <v>2005</v>
      </c>
      <c r="C22" s="23">
        <v>4.9119556688679511E-2</v>
      </c>
      <c r="D22" s="23">
        <v>4.2900000000000001E-2</v>
      </c>
      <c r="E22" s="25">
        <f t="shared" si="5"/>
        <v>6.2195566886795103E-3</v>
      </c>
      <c r="F22" s="36"/>
      <c r="G22" s="22">
        <v>1986</v>
      </c>
      <c r="H22" s="23">
        <v>0.1867</v>
      </c>
      <c r="I22" s="24">
        <v>7.6700000000000004E-2</v>
      </c>
      <c r="J22" s="25">
        <f t="shared" si="0"/>
        <v>0.11</v>
      </c>
      <c r="K22" s="36"/>
      <c r="L22" s="22">
        <v>1967</v>
      </c>
      <c r="M22" s="23">
        <v>0.23980000000000001</v>
      </c>
      <c r="N22" s="24">
        <v>5.0700000000000002E-2</v>
      </c>
      <c r="O22" s="26">
        <f t="shared" si="1"/>
        <v>0.18910000000000002</v>
      </c>
      <c r="P22" s="7"/>
      <c r="Q22" s="43" t="s">
        <v>109</v>
      </c>
      <c r="R22" s="32">
        <v>16.649999999999999</v>
      </c>
      <c r="S22" s="40">
        <f t="shared" si="8"/>
        <v>14.6325</v>
      </c>
      <c r="T22" s="44">
        <f t="shared" si="9"/>
        <v>4.5007774036818576E-2</v>
      </c>
      <c r="U22" s="47">
        <f t="shared" si="10"/>
        <v>4.3483292368819385E-2</v>
      </c>
      <c r="V22" s="46"/>
      <c r="W22" s="47"/>
      <c r="X22" s="2"/>
    </row>
    <row r="23" spans="2:24">
      <c r="B23" s="30">
        <v>2004</v>
      </c>
      <c r="C23" s="23">
        <v>0.10882047938955197</v>
      </c>
      <c r="D23" s="23">
        <v>4.2699999999999995E-2</v>
      </c>
      <c r="E23" s="25">
        <f t="shared" si="5"/>
        <v>6.6120479389551984E-2</v>
      </c>
      <c r="F23" s="36"/>
      <c r="G23" s="22">
        <v>1985</v>
      </c>
      <c r="H23" s="23">
        <v>0.31730000000000003</v>
      </c>
      <c r="I23" s="24">
        <v>0.10619999999999999</v>
      </c>
      <c r="J23" s="25">
        <f t="shared" si="0"/>
        <v>0.21110000000000004</v>
      </c>
      <c r="K23" s="36"/>
      <c r="L23" s="22">
        <v>1966</v>
      </c>
      <c r="M23" s="23">
        <v>-0.10059999999999999</v>
      </c>
      <c r="N23" s="24">
        <v>4.9299999999999997E-2</v>
      </c>
      <c r="O23" s="26">
        <f t="shared" si="1"/>
        <v>-0.14989999999999998</v>
      </c>
      <c r="P23" s="7"/>
      <c r="Q23" s="43" t="s">
        <v>108</v>
      </c>
      <c r="R23" s="32">
        <v>16.07</v>
      </c>
      <c r="S23" s="40">
        <f t="shared" si="8"/>
        <v>14.1775</v>
      </c>
      <c r="T23" s="44">
        <f t="shared" si="9"/>
        <v>4.3608249882589815E-2</v>
      </c>
      <c r="U23" s="47">
        <f t="shared" si="10"/>
        <v>4.3416007553712235E-2</v>
      </c>
      <c r="V23" s="48"/>
      <c r="W23" s="45"/>
    </row>
    <row r="24" spans="2:24">
      <c r="B24" s="30">
        <v>2003</v>
      </c>
      <c r="C24" s="23">
        <v>0.28684576934543649</v>
      </c>
      <c r="D24" s="24">
        <v>4.0099999999999997E-2</v>
      </c>
      <c r="E24" s="25">
        <f t="shared" si="5"/>
        <v>0.24674576934543649</v>
      </c>
      <c r="F24" s="36"/>
      <c r="G24" s="22">
        <v>1984</v>
      </c>
      <c r="H24" s="23">
        <v>6.2700000000000006E-2</v>
      </c>
      <c r="I24" s="24">
        <v>0.1246</v>
      </c>
      <c r="J24" s="25">
        <f t="shared" si="0"/>
        <v>-6.1899999999999997E-2</v>
      </c>
      <c r="K24" s="36"/>
      <c r="L24" s="22">
        <v>1965</v>
      </c>
      <c r="M24" s="23">
        <v>0.1245</v>
      </c>
      <c r="N24" s="24">
        <v>4.2800000000000005E-2</v>
      </c>
      <c r="O24" s="26">
        <f t="shared" si="1"/>
        <v>8.1699999999999995E-2</v>
      </c>
      <c r="P24" s="7"/>
      <c r="Q24" s="49" t="s">
        <v>4</v>
      </c>
      <c r="R24" s="32">
        <v>13.07</v>
      </c>
      <c r="S24" s="40">
        <f t="shared" si="8"/>
        <v>13.717500000000001</v>
      </c>
      <c r="T24" s="44">
        <f t="shared" si="9"/>
        <v>4.2193346342050839E-2</v>
      </c>
      <c r="U24" s="47">
        <f t="shared" si="10"/>
        <v>4.344868874962142E-2</v>
      </c>
      <c r="V24" s="51"/>
      <c r="W24" s="50"/>
    </row>
    <row r="25" spans="2:24">
      <c r="B25" s="30">
        <v>2002</v>
      </c>
      <c r="C25" s="23">
        <v>-0.22100533731444327</v>
      </c>
      <c r="D25" s="24">
        <v>4.6100000000000002E-2</v>
      </c>
      <c r="E25" s="25">
        <f t="shared" si="5"/>
        <v>-0.2671053373144433</v>
      </c>
      <c r="F25" s="36"/>
      <c r="G25" s="22">
        <v>1983</v>
      </c>
      <c r="H25" s="23">
        <v>0.22559999999999999</v>
      </c>
      <c r="I25" s="24">
        <v>0.111</v>
      </c>
      <c r="J25" s="25">
        <f t="shared" si="0"/>
        <v>0.11459999999999999</v>
      </c>
      <c r="K25" s="36"/>
      <c r="L25" s="22">
        <v>1964</v>
      </c>
      <c r="M25" s="23">
        <v>0.1648</v>
      </c>
      <c r="N25" s="24">
        <v>4.1900000000000007E-2</v>
      </c>
      <c r="O25" s="26">
        <f t="shared" si="1"/>
        <v>0.1229</v>
      </c>
      <c r="P25" s="7"/>
      <c r="Q25" s="49" t="s">
        <v>5</v>
      </c>
      <c r="R25" s="32">
        <v>12.74</v>
      </c>
      <c r="S25" s="40">
        <f t="shared" si="8"/>
        <v>14.02</v>
      </c>
      <c r="T25" s="44">
        <f t="shared" si="9"/>
        <v>4.3123799213818315E-2</v>
      </c>
      <c r="U25" s="47">
        <f t="shared" si="10"/>
        <v>4.4319546499436854E-2</v>
      </c>
      <c r="V25" s="48"/>
      <c r="W25" s="45"/>
    </row>
    <row r="26" spans="2:24">
      <c r="B26" s="30">
        <v>2001</v>
      </c>
      <c r="C26" s="23">
        <v>-0.1188582562528403</v>
      </c>
      <c r="D26" s="24">
        <v>5.0199999999999995E-2</v>
      </c>
      <c r="E26" s="25">
        <f t="shared" si="5"/>
        <v>-0.16905825625284029</v>
      </c>
      <c r="F26" s="36"/>
      <c r="G26" s="22">
        <v>1982</v>
      </c>
      <c r="H26" s="23">
        <v>0.2155</v>
      </c>
      <c r="I26" s="24">
        <v>0.13009999999999999</v>
      </c>
      <c r="J26" s="25">
        <f t="shared" si="0"/>
        <v>8.5400000000000004E-2</v>
      </c>
      <c r="K26" s="36"/>
      <c r="L26" s="31">
        <v>1963</v>
      </c>
      <c r="M26" s="23">
        <v>0.22800000000000001</v>
      </c>
      <c r="N26" s="24">
        <v>0.04</v>
      </c>
      <c r="O26" s="26">
        <f t="shared" si="1"/>
        <v>0.188</v>
      </c>
      <c r="P26" s="7"/>
      <c r="Q26" s="49" t="s">
        <v>6</v>
      </c>
      <c r="R26" s="5">
        <v>14.83</v>
      </c>
      <c r="S26" s="40">
        <f t="shared" si="8"/>
        <v>14.545000000000002</v>
      </c>
      <c r="T26" s="44">
        <f t="shared" si="9"/>
        <v>4.4738634776389979E-2</v>
      </c>
      <c r="U26" s="47">
        <f t="shared" si="10"/>
        <v>4.5324973879466587E-2</v>
      </c>
      <c r="V26" s="52"/>
      <c r="W26" s="32"/>
    </row>
    <row r="27" spans="2:24" ht="14.4">
      <c r="B27" s="30">
        <v>2000</v>
      </c>
      <c r="C27" s="23">
        <v>-9.1043785968246804E-2</v>
      </c>
      <c r="D27" s="24">
        <v>6.0299999999999999E-2</v>
      </c>
      <c r="E27" s="25">
        <f t="shared" si="5"/>
        <v>-0.1513437859682468</v>
      </c>
      <c r="F27" s="36"/>
      <c r="G27" s="22">
        <v>1981</v>
      </c>
      <c r="H27" s="23">
        <v>-4.9099999999999998E-2</v>
      </c>
      <c r="I27" s="24">
        <v>0.13919999999999999</v>
      </c>
      <c r="J27" s="25">
        <f t="shared" si="0"/>
        <v>-0.1883</v>
      </c>
      <c r="K27" s="37"/>
      <c r="L27" s="145" t="s">
        <v>106</v>
      </c>
      <c r="M27" s="146"/>
      <c r="N27" s="146"/>
      <c r="O27" s="33">
        <f>AVERAGE(E11:E29,J11:J29,O11:O26)</f>
        <v>5.1131669248289977E-2</v>
      </c>
      <c r="P27" s="7"/>
      <c r="Q27" s="49" t="s">
        <v>7</v>
      </c>
      <c r="R27" s="5">
        <v>14.23</v>
      </c>
      <c r="S27" s="40">
        <f t="shared" si="8"/>
        <v>14.219999999999999</v>
      </c>
      <c r="T27" s="44">
        <f t="shared" si="9"/>
        <v>4.3738974666226567E-2</v>
      </c>
      <c r="U27" s="47">
        <f t="shared" si="10"/>
        <v>4.692635247901681E-2</v>
      </c>
      <c r="V27" s="52"/>
      <c r="W27" s="32"/>
    </row>
    <row r="28" spans="2:24" ht="14.4">
      <c r="B28" s="30">
        <v>1999</v>
      </c>
      <c r="C28" s="23">
        <v>0.21041541168115563</v>
      </c>
      <c r="D28" s="24">
        <v>5.6500000000000002E-2</v>
      </c>
      <c r="E28" s="25">
        <f t="shared" si="5"/>
        <v>0.15391541168115563</v>
      </c>
      <c r="F28" s="36"/>
      <c r="G28" s="22">
        <v>1980</v>
      </c>
      <c r="H28" s="23">
        <v>0.32419999999999999</v>
      </c>
      <c r="I28" s="24">
        <v>0.1143</v>
      </c>
      <c r="J28" s="25">
        <f t="shared" si="0"/>
        <v>0.20989999999999998</v>
      </c>
      <c r="K28" s="37"/>
      <c r="L28" s="143" t="s">
        <v>115</v>
      </c>
      <c r="M28" s="144"/>
      <c r="N28" s="144"/>
      <c r="O28" s="34">
        <f>STDEV(C11:C29,H11:H29,M11:M26)</f>
        <v>0.16623442644898445</v>
      </c>
      <c r="P28" s="7"/>
      <c r="Q28" s="49" t="s">
        <v>8</v>
      </c>
      <c r="R28" s="5">
        <v>14.28</v>
      </c>
      <c r="S28" s="40">
        <f t="shared" si="8"/>
        <v>14.85</v>
      </c>
      <c r="T28" s="44">
        <f t="shared" si="9"/>
        <v>4.5676777341312549E-2</v>
      </c>
      <c r="U28" s="47">
        <f t="shared" si="10"/>
        <v>4.9675417781966172E-2</v>
      </c>
      <c r="V28" s="52"/>
      <c r="W28" s="32"/>
    </row>
    <row r="29" spans="2:24" ht="14.4">
      <c r="B29" s="30">
        <v>1998</v>
      </c>
      <c r="C29" s="23">
        <v>0.285786109094325</v>
      </c>
      <c r="D29" s="24">
        <v>5.2600000000000001E-2</v>
      </c>
      <c r="E29" s="25">
        <f t="shared" si="5"/>
        <v>0.23318610909432499</v>
      </c>
      <c r="F29" s="36"/>
      <c r="G29" s="22">
        <v>1979</v>
      </c>
      <c r="H29" s="23">
        <v>0.18440000000000001</v>
      </c>
      <c r="I29" s="24">
        <v>9.4299999999999995E-2</v>
      </c>
      <c r="J29" s="25">
        <f t="shared" si="0"/>
        <v>9.0100000000000013E-2</v>
      </c>
      <c r="K29" s="37"/>
      <c r="L29" s="143" t="s">
        <v>107</v>
      </c>
      <c r="M29" s="144"/>
      <c r="N29" s="144"/>
      <c r="O29" s="117">
        <f>O27/O28</f>
        <v>0.30758772620412494</v>
      </c>
      <c r="P29" s="7"/>
      <c r="Q29" s="49" t="s">
        <v>9</v>
      </c>
      <c r="R29" s="5">
        <v>14.84</v>
      </c>
      <c r="S29" s="40">
        <f t="shared" si="8"/>
        <v>15.327500000000001</v>
      </c>
      <c r="T29" s="44">
        <f t="shared" si="9"/>
        <v>4.7145508733937254E-2</v>
      </c>
      <c r="U29" s="47">
        <f t="shared" si="10"/>
        <v>5.4475708734039299E-2</v>
      </c>
      <c r="V29" s="52"/>
      <c r="W29" s="32"/>
    </row>
    <row r="30" spans="2:24" ht="13.2" customHeight="1">
      <c r="B30" s="120" t="s">
        <v>171</v>
      </c>
      <c r="C30" s="121">
        <v>0.1</v>
      </c>
      <c r="D30" s="126">
        <f>X11</f>
        <v>2.6341129032258059E-2</v>
      </c>
      <c r="E30" s="122" t="s">
        <v>172</v>
      </c>
      <c r="F30" s="123"/>
      <c r="G30" s="123"/>
      <c r="H30" s="123"/>
      <c r="I30" s="124"/>
      <c r="J30" s="125">
        <f>(AVERAGE(E11:E29,J11:J29,O11:O26,(C30-D30)))/(STDEV(C11:C29,H11:H29,M11:M26,C30))</f>
        <v>0.31294011532692284</v>
      </c>
      <c r="K30" s="118"/>
      <c r="L30" s="118"/>
      <c r="M30" s="118"/>
      <c r="N30" s="118"/>
      <c r="O30" s="119"/>
      <c r="P30" s="7"/>
      <c r="Q30" s="49" t="s">
        <v>10</v>
      </c>
      <c r="R30" s="5">
        <v>13.53</v>
      </c>
      <c r="S30" s="40">
        <f t="shared" si="8"/>
        <v>16.627499999999998</v>
      </c>
      <c r="T30" s="44">
        <f t="shared" si="9"/>
        <v>5.1144149174590862E-2</v>
      </c>
      <c r="U30" s="47">
        <f t="shared" si="10"/>
        <v>6.16751839505046E-2</v>
      </c>
      <c r="V30" s="52"/>
      <c r="W30" s="32"/>
    </row>
    <row r="31" spans="2:24">
      <c r="B31" s="138" t="s">
        <v>170</v>
      </c>
      <c r="C31" s="139"/>
      <c r="D31" s="139"/>
      <c r="E31" s="139"/>
      <c r="F31" s="139"/>
      <c r="G31" s="139"/>
      <c r="H31" s="139"/>
      <c r="I31" s="139"/>
      <c r="J31" s="139"/>
      <c r="K31" s="139"/>
      <c r="L31" s="139"/>
      <c r="M31" s="139"/>
      <c r="N31" s="139"/>
      <c r="O31" s="140"/>
      <c r="P31" s="7"/>
      <c r="Q31" s="49" t="s">
        <v>11</v>
      </c>
      <c r="R31" s="5">
        <v>16.75</v>
      </c>
      <c r="S31" s="40">
        <f t="shared" si="8"/>
        <v>17.794999999999998</v>
      </c>
      <c r="T31" s="44">
        <f t="shared" si="9"/>
        <v>5.4735235878024022E-2</v>
      </c>
      <c r="U31" s="47">
        <f t="shared" si="10"/>
        <v>6.7382858694879894E-2</v>
      </c>
      <c r="V31" s="52"/>
      <c r="W31" s="32"/>
    </row>
    <row r="32" spans="2:24">
      <c r="B32" s="114"/>
      <c r="C32" s="115"/>
      <c r="D32" s="116"/>
      <c r="E32" s="116"/>
      <c r="F32" s="115"/>
      <c r="G32" s="116"/>
      <c r="H32" s="116"/>
      <c r="I32" s="116"/>
      <c r="J32" s="116"/>
      <c r="K32" s="115"/>
      <c r="L32" s="115"/>
      <c r="M32" s="115"/>
      <c r="N32" s="115"/>
      <c r="O32" s="115"/>
      <c r="P32" s="7"/>
      <c r="Q32" s="49" t="s">
        <v>12</v>
      </c>
      <c r="R32" s="5">
        <v>16.190000000000001</v>
      </c>
      <c r="S32" s="40">
        <f t="shared" si="8"/>
        <v>21.092500000000001</v>
      </c>
      <c r="T32" s="44">
        <f t="shared" si="9"/>
        <v>6.4877941149605059E-2</v>
      </c>
      <c r="U32" s="47">
        <f t="shared" si="10"/>
        <v>7.22715811182367E-2</v>
      </c>
      <c r="V32" s="52"/>
      <c r="W32" s="32"/>
    </row>
    <row r="33" spans="2:23">
      <c r="F33" s="7"/>
      <c r="K33" s="7"/>
      <c r="L33" s="7"/>
      <c r="M33" s="7"/>
      <c r="N33" s="7"/>
      <c r="O33" s="7"/>
      <c r="P33" s="7"/>
      <c r="Q33" s="49" t="s">
        <v>13</v>
      </c>
      <c r="R33" s="5">
        <v>20.04</v>
      </c>
      <c r="S33" s="40">
        <f t="shared" si="8"/>
        <v>24.689999999999998</v>
      </c>
      <c r="T33" s="44">
        <f t="shared" si="9"/>
        <v>7.5943409599798437E-2</v>
      </c>
      <c r="U33" s="47">
        <f t="shared" si="10"/>
        <v>7.2583013691018383E-2</v>
      </c>
      <c r="V33" s="52"/>
      <c r="W33" s="32"/>
    </row>
    <row r="34" spans="2:23" ht="15.6">
      <c r="B34" s="66" t="s">
        <v>144</v>
      </c>
      <c r="F34" s="7"/>
      <c r="K34" s="7"/>
      <c r="L34" s="7"/>
      <c r="M34" s="7"/>
      <c r="N34" s="7"/>
      <c r="O34" s="7"/>
      <c r="P34" s="7"/>
      <c r="Q34" s="49" t="s">
        <v>14</v>
      </c>
      <c r="R34" s="5">
        <v>18.2</v>
      </c>
      <c r="S34" s="40">
        <f t="shared" si="8"/>
        <v>24.05</v>
      </c>
      <c r="T34" s="44">
        <f t="shared" si="9"/>
        <v>7.3974848152092057E-2</v>
      </c>
      <c r="U34" s="47">
        <f t="shared" si="10"/>
        <v>6.8916952479322974E-2</v>
      </c>
      <c r="V34" s="52"/>
      <c r="W34" s="32"/>
    </row>
    <row r="35" spans="2:23">
      <c r="F35" s="7"/>
      <c r="K35" s="7"/>
      <c r="L35" s="7"/>
      <c r="M35" s="7"/>
      <c r="N35" s="7"/>
      <c r="O35" s="7"/>
      <c r="P35" s="7"/>
      <c r="Q35" s="49" t="s">
        <v>15</v>
      </c>
      <c r="R35" s="5">
        <v>29.94</v>
      </c>
      <c r="S35" s="40">
        <f t="shared" si="8"/>
        <v>24.1525</v>
      </c>
      <c r="T35" s="44">
        <f t="shared" si="9"/>
        <v>7.4290125571451274E-2</v>
      </c>
      <c r="U35" s="47">
        <f t="shared" si="10"/>
        <v>6.745591077985337E-2</v>
      </c>
      <c r="V35" s="52"/>
      <c r="W35" s="32"/>
    </row>
    <row r="36" spans="2:23">
      <c r="F36" s="7"/>
      <c r="K36" s="7"/>
      <c r="L36" s="7"/>
      <c r="M36" s="7"/>
      <c r="N36" s="7"/>
      <c r="O36" s="7"/>
      <c r="P36" s="7"/>
      <c r="Q36" s="49" t="s">
        <v>16</v>
      </c>
      <c r="R36" s="5">
        <v>30.58</v>
      </c>
      <c r="S36" s="40">
        <f t="shared" si="8"/>
        <v>21.497500000000002</v>
      </c>
      <c r="T36" s="44">
        <f t="shared" si="9"/>
        <v>6.6123671440731766E-2</v>
      </c>
      <c r="U36" s="47">
        <f t="shared" si="10"/>
        <v>6.6212102912015444E-2</v>
      </c>
      <c r="V36" s="52"/>
      <c r="W36" s="32"/>
    </row>
    <row r="37" spans="2:23">
      <c r="F37" s="7"/>
      <c r="K37" s="7"/>
      <c r="L37" s="7"/>
      <c r="M37" s="7"/>
      <c r="N37" s="7"/>
      <c r="O37" s="7"/>
      <c r="P37" s="7"/>
      <c r="Q37" s="49" t="s">
        <v>17</v>
      </c>
      <c r="R37" s="5">
        <v>17.48</v>
      </c>
      <c r="S37" s="40">
        <f t="shared" si="8"/>
        <v>19.922499999999999</v>
      </c>
      <c r="T37" s="44">
        <f t="shared" si="9"/>
        <v>6.1279164753016785E-2</v>
      </c>
      <c r="U37" s="47">
        <f t="shared" si="10"/>
        <v>6.7730817310148309E-2</v>
      </c>
      <c r="V37" s="52"/>
      <c r="W37" s="32"/>
    </row>
    <row r="38" spans="2:23">
      <c r="F38" s="7"/>
      <c r="K38" s="7"/>
      <c r="L38" s="7"/>
      <c r="M38" s="7"/>
      <c r="N38" s="7"/>
      <c r="O38" s="7"/>
      <c r="P38" s="7"/>
      <c r="Q38" s="49" t="s">
        <v>18</v>
      </c>
      <c r="R38" s="5">
        <v>18.61</v>
      </c>
      <c r="S38" s="40">
        <f t="shared" si="8"/>
        <v>22.15</v>
      </c>
      <c r="T38" s="44">
        <f t="shared" si="9"/>
        <v>6.8130681354213671E-2</v>
      </c>
      <c r="U38" s="47">
        <f t="shared" si="10"/>
        <v>7.0693271598151794E-2</v>
      </c>
      <c r="V38" s="52"/>
      <c r="W38" s="32"/>
    </row>
    <row r="39" spans="2:23">
      <c r="F39" s="7"/>
      <c r="K39" s="7"/>
      <c r="L39" s="7"/>
      <c r="M39" s="7"/>
      <c r="N39" s="7"/>
      <c r="O39" s="7"/>
      <c r="P39" s="7"/>
      <c r="Q39" s="49" t="s">
        <v>19</v>
      </c>
      <c r="R39" s="5">
        <v>19.32</v>
      </c>
      <c r="S39" s="40">
        <f t="shared" si="8"/>
        <v>22.535000000000004</v>
      </c>
      <c r="T39" s="44">
        <f t="shared" si="9"/>
        <v>6.9314894100099569E-2</v>
      </c>
      <c r="U39" s="47">
        <f t="shared" si="10"/>
        <v>7.3217413376314391E-2</v>
      </c>
      <c r="V39" s="52"/>
      <c r="W39" s="32"/>
    </row>
    <row r="40" spans="2:23">
      <c r="F40" s="7"/>
      <c r="K40" s="7"/>
      <c r="L40" s="7"/>
      <c r="M40" s="7"/>
      <c r="N40" s="7"/>
      <c r="O40" s="7"/>
      <c r="P40" s="7"/>
      <c r="Q40" s="49" t="s">
        <v>20</v>
      </c>
      <c r="R40" s="5">
        <v>24.28</v>
      </c>
      <c r="S40" s="40">
        <f t="shared" si="8"/>
        <v>23.472499999999997</v>
      </c>
      <c r="T40" s="44">
        <f t="shared" si="9"/>
        <v>7.2198529033263223E-2</v>
      </c>
      <c r="U40" s="47">
        <f t="shared" si="10"/>
        <v>8.0222723840613339E-2</v>
      </c>
      <c r="V40" s="52"/>
      <c r="W40" s="32"/>
    </row>
    <row r="41" spans="2:23">
      <c r="F41" s="7"/>
      <c r="K41" s="7"/>
      <c r="L41" s="7"/>
      <c r="M41" s="7"/>
      <c r="N41" s="7"/>
      <c r="O41" s="7"/>
      <c r="P41" s="7"/>
      <c r="Q41" s="49" t="s">
        <v>21</v>
      </c>
      <c r="R41" s="5">
        <v>26.39</v>
      </c>
      <c r="S41" s="40">
        <f t="shared" si="8"/>
        <v>23.774999999999999</v>
      </c>
      <c r="T41" s="44">
        <f t="shared" si="9"/>
        <v>7.3128981905030699E-2</v>
      </c>
      <c r="U41" s="47">
        <f t="shared" si="10"/>
        <v>9.3337495516641722E-2</v>
      </c>
      <c r="V41" s="52"/>
      <c r="W41" s="32"/>
    </row>
    <row r="42" spans="2:23">
      <c r="F42" s="7"/>
      <c r="K42" s="7"/>
      <c r="L42" s="7"/>
      <c r="M42" s="7"/>
      <c r="N42" s="7"/>
      <c r="O42" s="7"/>
      <c r="P42" s="7"/>
      <c r="Q42" s="49" t="s">
        <v>22</v>
      </c>
      <c r="R42" s="5">
        <v>20.149999999999999</v>
      </c>
      <c r="S42" s="40">
        <f t="shared" si="8"/>
        <v>25.432499999999997</v>
      </c>
      <c r="T42" s="44">
        <f t="shared" si="9"/>
        <v>7.8227248466864074E-2</v>
      </c>
      <c r="U42" s="47">
        <f t="shared" si="10"/>
        <v>0.10613891219659964</v>
      </c>
      <c r="V42" s="52"/>
      <c r="W42" s="32"/>
    </row>
    <row r="43" spans="2:23">
      <c r="F43" s="7"/>
      <c r="K43" s="7"/>
      <c r="L43" s="7"/>
      <c r="M43" s="7"/>
      <c r="N43" s="7"/>
      <c r="O43" s="7"/>
      <c r="P43" s="7"/>
      <c r="Q43" s="49" t="s">
        <v>23</v>
      </c>
      <c r="R43" s="5">
        <v>23.07</v>
      </c>
      <c r="S43" s="40">
        <f t="shared" si="8"/>
        <v>31.645000000000003</v>
      </c>
      <c r="T43" s="44">
        <f t="shared" si="9"/>
        <v>9.7336135957295344E-2</v>
      </c>
      <c r="U43" s="47">
        <f t="shared" si="10"/>
        <v>0.11529156947446113</v>
      </c>
      <c r="V43" s="52"/>
      <c r="W43" s="32"/>
    </row>
    <row r="44" spans="2:23">
      <c r="F44" s="7"/>
      <c r="K44" s="7"/>
      <c r="L44" s="7"/>
      <c r="M44" s="7"/>
      <c r="N44" s="7"/>
      <c r="O44" s="7"/>
      <c r="P44" s="7"/>
      <c r="Q44" s="49" t="s">
        <v>24</v>
      </c>
      <c r="R44" s="5">
        <v>25.49</v>
      </c>
      <c r="S44" s="40">
        <f t="shared" si="8"/>
        <v>40.527500000000003</v>
      </c>
      <c r="T44" s="44">
        <f t="shared" si="9"/>
        <v>0.12465761573737674</v>
      </c>
      <c r="U44" s="47">
        <f t="shared" si="10"/>
        <v>0.11603746971050613</v>
      </c>
      <c r="V44" s="52"/>
      <c r="W44" s="32"/>
    </row>
    <row r="45" spans="2:23">
      <c r="F45" s="7"/>
      <c r="K45" s="7"/>
      <c r="L45" s="7"/>
      <c r="M45" s="7"/>
      <c r="N45" s="7"/>
      <c r="O45" s="7"/>
      <c r="P45" s="7"/>
      <c r="Q45" s="49" t="s">
        <v>25</v>
      </c>
      <c r="R45" s="5">
        <v>33.020000000000003</v>
      </c>
      <c r="S45" s="40">
        <f t="shared" si="8"/>
        <v>40.422499999999999</v>
      </c>
      <c r="T45" s="44">
        <f t="shared" si="9"/>
        <v>0.12433464862486239</v>
      </c>
      <c r="U45" s="47">
        <f t="shared" si="10"/>
        <v>0.10292269803447775</v>
      </c>
      <c r="V45" s="52"/>
      <c r="W45" s="32"/>
    </row>
    <row r="46" spans="2:23">
      <c r="F46" s="7"/>
      <c r="K46" s="7"/>
      <c r="L46" s="7"/>
      <c r="M46" s="7"/>
      <c r="N46" s="7"/>
      <c r="O46" s="7"/>
      <c r="P46" s="7"/>
      <c r="Q46" s="49" t="s">
        <v>26</v>
      </c>
      <c r="R46" s="5">
        <v>45</v>
      </c>
      <c r="S46" s="40">
        <f t="shared" si="8"/>
        <v>37.334999999999994</v>
      </c>
      <c r="T46" s="44">
        <f t="shared" si="9"/>
        <v>0.11483787757831003</v>
      </c>
      <c r="U46" s="47">
        <f t="shared" si="10"/>
        <v>8.9219664832083989E-2</v>
      </c>
      <c r="V46" s="52"/>
      <c r="W46" s="32"/>
    </row>
    <row r="47" spans="2:23">
      <c r="F47" s="7"/>
      <c r="K47" s="14"/>
      <c r="L47" s="14"/>
      <c r="M47" s="14"/>
      <c r="N47" s="7"/>
      <c r="O47" s="7"/>
      <c r="P47" s="7"/>
      <c r="Q47" s="49" t="s">
        <v>27</v>
      </c>
      <c r="R47" s="5">
        <v>58.6</v>
      </c>
      <c r="S47" s="40">
        <f t="shared" si="8"/>
        <v>32.615000000000002</v>
      </c>
      <c r="T47" s="44">
        <f t="shared" si="9"/>
        <v>0.10031973690147536</v>
      </c>
      <c r="U47" s="47">
        <f t="shared" si="10"/>
        <v>7.6556662628917929E-2</v>
      </c>
      <c r="V47" s="52"/>
      <c r="W47" s="32"/>
    </row>
    <row r="48" spans="2:23">
      <c r="F48" s="7"/>
      <c r="K48" s="14"/>
      <c r="L48" s="14"/>
      <c r="M48" s="14"/>
      <c r="N48" s="7"/>
      <c r="O48" s="7"/>
      <c r="P48" s="7"/>
      <c r="Q48" s="49" t="s">
        <v>28</v>
      </c>
      <c r="R48" s="5">
        <v>25.07</v>
      </c>
      <c r="S48" s="40">
        <f t="shared" si="8"/>
        <v>23.4725</v>
      </c>
      <c r="T48" s="44">
        <f t="shared" si="9"/>
        <v>7.2198529033263223E-2</v>
      </c>
      <c r="U48" s="47">
        <f t="shared" si="10"/>
        <v>6.4916389615380585E-2</v>
      </c>
      <c r="V48" s="52"/>
      <c r="W48" s="32"/>
    </row>
    <row r="49" spans="6:23"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49" t="s">
        <v>29</v>
      </c>
      <c r="R49" s="5">
        <v>20.67</v>
      </c>
      <c r="S49" s="40">
        <f t="shared" si="8"/>
        <v>22.602500000000003</v>
      </c>
      <c r="T49" s="44">
        <f t="shared" si="9"/>
        <v>6.9522515815287345E-2</v>
      </c>
      <c r="U49" s="47">
        <f t="shared" si="10"/>
        <v>5.8191752951242903E-2</v>
      </c>
      <c r="V49" s="52"/>
      <c r="W49" s="32"/>
    </row>
    <row r="50" spans="6:23"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49" t="s">
        <v>30</v>
      </c>
      <c r="R50" s="5">
        <v>26.12</v>
      </c>
      <c r="S50" s="40">
        <f t="shared" si="8"/>
        <v>20.867500000000003</v>
      </c>
      <c r="T50" s="44">
        <f t="shared" si="9"/>
        <v>6.418586876564579E-2</v>
      </c>
      <c r="U50" s="47">
        <f t="shared" si="10"/>
        <v>5.0602025807156115E-2</v>
      </c>
      <c r="V50" s="52"/>
      <c r="W50" s="32"/>
    </row>
    <row r="51" spans="6:23"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49" t="s">
        <v>31</v>
      </c>
      <c r="R51" s="5">
        <v>22.03</v>
      </c>
      <c r="S51" s="40">
        <f t="shared" si="8"/>
        <v>17.477500000000003</v>
      </c>
      <c r="T51" s="44">
        <f t="shared" si="9"/>
        <v>5.3758644847325947E-2</v>
      </c>
      <c r="U51" s="47">
        <f t="shared" si="10"/>
        <v>4.450025428858178E-2</v>
      </c>
      <c r="V51" s="52"/>
      <c r="W51" s="32"/>
    </row>
    <row r="52" spans="6:23"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49" t="s">
        <v>32</v>
      </c>
      <c r="R52" s="5">
        <v>21.59</v>
      </c>
      <c r="S52" s="40">
        <f t="shared" si="8"/>
        <v>14.727500000000001</v>
      </c>
      <c r="T52" s="44">
        <f t="shared" si="9"/>
        <v>4.5299982376712504E-2</v>
      </c>
      <c r="U52" s="47">
        <f t="shared" si="10"/>
        <v>4.0905322738571073E-2</v>
      </c>
      <c r="V52" s="52"/>
      <c r="W52" s="32"/>
    </row>
    <row r="53" spans="6:23"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49" t="s">
        <v>33</v>
      </c>
      <c r="R53" s="5">
        <v>13.73</v>
      </c>
      <c r="S53" s="40">
        <f t="shared" si="8"/>
        <v>12.7325</v>
      </c>
      <c r="T53" s="44">
        <f t="shared" si="9"/>
        <v>3.9163607238940211E-2</v>
      </c>
      <c r="U53" s="47">
        <f t="shared" si="10"/>
        <v>3.9761480881749481E-2</v>
      </c>
      <c r="V53" s="52"/>
      <c r="W53" s="32"/>
    </row>
    <row r="54" spans="6:23"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49" t="s">
        <v>34</v>
      </c>
      <c r="R54" s="5">
        <v>12.56</v>
      </c>
      <c r="S54" s="40">
        <f t="shared" si="8"/>
        <v>12.932500000000001</v>
      </c>
      <c r="T54" s="44">
        <f t="shared" si="9"/>
        <v>3.9778782691348463E-2</v>
      </c>
      <c r="U54" s="47">
        <f t="shared" si="10"/>
        <v>3.9890283242097459E-2</v>
      </c>
      <c r="V54" s="52"/>
      <c r="W54" s="32"/>
    </row>
    <row r="55" spans="6:23"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49" t="s">
        <v>35</v>
      </c>
      <c r="R55" s="5">
        <v>11.03</v>
      </c>
      <c r="S55" s="40">
        <f t="shared" si="8"/>
        <v>12.8025</v>
      </c>
      <c r="T55" s="44">
        <f t="shared" si="9"/>
        <v>3.9378918647283101E-2</v>
      </c>
      <c r="U55" s="47">
        <f t="shared" si="10"/>
        <v>3.9649980331000485E-2</v>
      </c>
      <c r="V55" s="52"/>
      <c r="W55" s="32"/>
    </row>
    <row r="56" spans="6:23"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49" t="s">
        <v>36</v>
      </c>
      <c r="R56" s="5">
        <v>13.61</v>
      </c>
      <c r="S56" s="40">
        <f t="shared" si="8"/>
        <v>13.24</v>
      </c>
      <c r="T56" s="44">
        <f t="shared" si="9"/>
        <v>4.0724614949426148E-2</v>
      </c>
      <c r="U56" s="47">
        <f t="shared" si="10"/>
        <v>3.9653825177578032E-2</v>
      </c>
      <c r="V56" s="52"/>
      <c r="W56" s="32"/>
    </row>
    <row r="57" spans="6:23"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49" t="s">
        <v>37</v>
      </c>
      <c r="R57" s="5">
        <v>14.53</v>
      </c>
      <c r="S57" s="40">
        <f t="shared" si="8"/>
        <v>12.9</v>
      </c>
      <c r="T57" s="44">
        <f t="shared" si="9"/>
        <v>3.9678816680332123E-2</v>
      </c>
      <c r="U57" s="47">
        <f t="shared" si="10"/>
        <v>3.9488496774743316E-2</v>
      </c>
      <c r="V57" s="52"/>
      <c r="W57" s="32"/>
    </row>
    <row r="58" spans="6:23"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49" t="s">
        <v>38</v>
      </c>
      <c r="R58" s="5">
        <v>12.04</v>
      </c>
      <c r="S58" s="40">
        <f t="shared" si="8"/>
        <v>12.620000000000001</v>
      </c>
      <c r="T58" s="44">
        <f t="shared" si="9"/>
        <v>3.8817571046960569E-2</v>
      </c>
      <c r="U58" s="47">
        <f t="shared" si="10"/>
        <v>4.0197870968301574E-2</v>
      </c>
      <c r="V58" s="52"/>
      <c r="W58" s="32"/>
    </row>
    <row r="59" spans="6:23"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49" t="s">
        <v>39</v>
      </c>
      <c r="R59" s="5">
        <v>12.78</v>
      </c>
      <c r="S59" s="40">
        <f t="shared" si="8"/>
        <v>12.807499999999999</v>
      </c>
      <c r="T59" s="44">
        <f t="shared" si="9"/>
        <v>3.9394298033593296E-2</v>
      </c>
      <c r="U59" s="47">
        <f t="shared" si="10"/>
        <v>4.1664679937637492E-2</v>
      </c>
      <c r="V59" s="52"/>
      <c r="W59" s="32"/>
    </row>
    <row r="60" spans="6:23"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49" t="s">
        <v>40</v>
      </c>
      <c r="R60" s="5">
        <v>12.25</v>
      </c>
      <c r="S60" s="40">
        <f t="shared" si="8"/>
        <v>13.025</v>
      </c>
      <c r="T60" s="44">
        <f t="shared" si="9"/>
        <v>4.0063301338087276E-2</v>
      </c>
      <c r="U60" s="47">
        <f t="shared" si="10"/>
        <v>4.3731284973071459E-2</v>
      </c>
      <c r="V60" s="52"/>
      <c r="W60" s="32"/>
    </row>
    <row r="61" spans="6:23"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49" t="s">
        <v>41</v>
      </c>
      <c r="R61" s="5">
        <v>13.41</v>
      </c>
      <c r="S61" s="40">
        <f t="shared" si="8"/>
        <v>13.8225</v>
      </c>
      <c r="T61" s="44">
        <f t="shared" si="9"/>
        <v>4.251631345456517E-2</v>
      </c>
      <c r="U61" s="47">
        <f t="shared" si="10"/>
        <v>4.6357315185539177E-2</v>
      </c>
      <c r="V61" s="52"/>
      <c r="W61" s="32"/>
    </row>
    <row r="62" spans="6:23"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49" t="s">
        <v>42</v>
      </c>
      <c r="R62" s="5">
        <v>12.79</v>
      </c>
      <c r="S62" s="40">
        <f t="shared" si="8"/>
        <v>14.5275</v>
      </c>
      <c r="T62" s="44">
        <f t="shared" si="9"/>
        <v>4.4684806924304252E-2</v>
      </c>
      <c r="U62" s="47">
        <f t="shared" si="10"/>
        <v>4.9115992604932421E-2</v>
      </c>
      <c r="V62" s="52"/>
      <c r="W62" s="32"/>
    </row>
    <row r="63" spans="6:23"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49" t="s">
        <v>43</v>
      </c>
      <c r="R63" s="5">
        <v>13.65</v>
      </c>
      <c r="S63" s="40">
        <f t="shared" si="8"/>
        <v>15.495000000000001</v>
      </c>
      <c r="T63" s="44">
        <f t="shared" si="9"/>
        <v>4.7660718175329159E-2</v>
      </c>
      <c r="U63" s="47">
        <f t="shared" si="10"/>
        <v>5.2351430999942064E-2</v>
      </c>
      <c r="V63" s="52"/>
      <c r="W63" s="32"/>
    </row>
    <row r="64" spans="6:23"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49" t="s">
        <v>44</v>
      </c>
      <c r="R64" s="5">
        <v>15.44</v>
      </c>
      <c r="S64" s="40">
        <f t="shared" si="8"/>
        <v>16.439999999999998</v>
      </c>
      <c r="T64" s="44">
        <f t="shared" si="9"/>
        <v>5.0567422187958136E-2</v>
      </c>
      <c r="U64" s="47">
        <f t="shared" si="10"/>
        <v>5.7411249095999921E-2</v>
      </c>
      <c r="V64" s="52"/>
      <c r="W64" s="32"/>
    </row>
    <row r="65" spans="5:23"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49" t="s">
        <v>45</v>
      </c>
      <c r="R65" s="5">
        <v>16.23</v>
      </c>
      <c r="S65" s="40">
        <f t="shared" si="8"/>
        <v>17.41</v>
      </c>
      <c r="T65" s="44">
        <f t="shared" si="9"/>
        <v>5.3551023132138151E-2</v>
      </c>
      <c r="U65" s="47">
        <f t="shared" si="10"/>
        <v>6.4301214162972326E-2</v>
      </c>
      <c r="V65" s="52"/>
      <c r="W65" s="32"/>
    </row>
    <row r="66" spans="5:23">
      <c r="F66" s="14"/>
      <c r="G66" s="14"/>
      <c r="H66" s="14"/>
      <c r="I66" s="14"/>
      <c r="J66" s="14"/>
      <c r="K66" s="14"/>
      <c r="L66" s="14"/>
      <c r="M66" s="14"/>
      <c r="N66" s="14"/>
      <c r="O66" s="14"/>
      <c r="P66" s="14"/>
      <c r="Q66" s="49" t="s">
        <v>46</v>
      </c>
      <c r="R66" s="5">
        <v>16.66</v>
      </c>
      <c r="S66" s="40">
        <f t="shared" si="8"/>
        <v>18.734999999999999</v>
      </c>
      <c r="T66" s="44">
        <f t="shared" si="9"/>
        <v>5.7626560504342804E-2</v>
      </c>
      <c r="U66" s="47">
        <f t="shared" si="10"/>
        <v>7.3473095673721567E-2</v>
      </c>
      <c r="V66" s="52"/>
      <c r="W66" s="32"/>
    </row>
    <row r="67" spans="5:23">
      <c r="F67" s="14"/>
      <c r="G67" s="14"/>
      <c r="H67" s="14"/>
      <c r="I67" s="14"/>
      <c r="J67" s="14"/>
      <c r="K67" s="14"/>
      <c r="L67" s="14"/>
      <c r="M67" s="14"/>
      <c r="N67" s="14"/>
      <c r="O67" s="14"/>
      <c r="P67" s="14"/>
      <c r="Q67" s="49" t="s">
        <v>47</v>
      </c>
      <c r="R67" s="5">
        <v>17.43</v>
      </c>
      <c r="S67" s="40">
        <f t="shared" si="8"/>
        <v>22.074999999999999</v>
      </c>
      <c r="T67" s="44">
        <f t="shared" si="9"/>
        <v>6.7899990559560586E-2</v>
      </c>
      <c r="U67" s="47">
        <f t="shared" si="10"/>
        <v>8.1647239497596197E-2</v>
      </c>
      <c r="V67" s="52"/>
      <c r="W67" s="32"/>
    </row>
    <row r="68" spans="5:23"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49" t="s">
        <v>48</v>
      </c>
      <c r="R68" s="5">
        <v>19.32</v>
      </c>
      <c r="S68" s="40">
        <f t="shared" si="8"/>
        <v>25.400000000000002</v>
      </c>
      <c r="T68" s="44">
        <f t="shared" si="9"/>
        <v>7.8127282455847741E-2</v>
      </c>
      <c r="U68" s="47">
        <f t="shared" si="10"/>
        <v>8.5588207239586545E-2</v>
      </c>
      <c r="V68" s="52"/>
      <c r="W68" s="32"/>
    </row>
    <row r="69" spans="5:23"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  <c r="Q69" s="49" t="s">
        <v>49</v>
      </c>
      <c r="R69" s="5">
        <v>21.53</v>
      </c>
      <c r="S69" s="40">
        <f t="shared" si="8"/>
        <v>29.337499999999999</v>
      </c>
      <c r="T69" s="44">
        <f t="shared" si="9"/>
        <v>9.0238549175135158E-2</v>
      </c>
      <c r="U69" s="47">
        <f t="shared" si="10"/>
        <v>8.6430228640070328E-2</v>
      </c>
      <c r="V69" s="52"/>
      <c r="W69" s="32"/>
    </row>
    <row r="70" spans="5:23"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  <c r="Q70" s="49" t="s">
        <v>50</v>
      </c>
      <c r="R70" s="5">
        <v>30.02</v>
      </c>
      <c r="S70" s="40">
        <f t="shared" si="8"/>
        <v>29.364999999999998</v>
      </c>
      <c r="T70" s="44">
        <f t="shared" si="9"/>
        <v>9.0323135799841289E-2</v>
      </c>
      <c r="U70" s="47">
        <f t="shared" si="10"/>
        <v>8.2381605193908539E-2</v>
      </c>
      <c r="V70" s="52"/>
      <c r="W70" s="32"/>
    </row>
    <row r="71" spans="5:23"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49" t="s">
        <v>51</v>
      </c>
      <c r="R71" s="5">
        <v>30.73</v>
      </c>
      <c r="S71" s="40">
        <f t="shared" si="8"/>
        <v>27.2</v>
      </c>
      <c r="T71" s="44">
        <f t="shared" si="9"/>
        <v>8.366386152752199E-2</v>
      </c>
      <c r="U71" s="47">
        <f t="shared" si="10"/>
        <v>7.875014760141108E-2</v>
      </c>
      <c r="V71" s="52"/>
      <c r="W71" s="32"/>
    </row>
    <row r="72" spans="5:23"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49" t="s">
        <v>52</v>
      </c>
      <c r="R72" s="5">
        <v>35.07</v>
      </c>
      <c r="S72" s="40">
        <f t="shared" si="8"/>
        <v>26.494999999999997</v>
      </c>
      <c r="T72" s="44">
        <f t="shared" si="9"/>
        <v>8.1495368057782902E-2</v>
      </c>
      <c r="U72" s="47">
        <f t="shared" si="10"/>
        <v>7.7623607554188484E-2</v>
      </c>
      <c r="V72" s="52"/>
      <c r="W72" s="32"/>
    </row>
    <row r="73" spans="5:23"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49" t="s">
        <v>53</v>
      </c>
      <c r="R73" s="5">
        <v>21.64</v>
      </c>
      <c r="S73" s="40">
        <f t="shared" si="8"/>
        <v>24.072499999999998</v>
      </c>
      <c r="T73" s="44">
        <f t="shared" si="9"/>
        <v>7.4044055390487973E-2</v>
      </c>
      <c r="U73" s="47">
        <f t="shared" si="10"/>
        <v>7.6675852872822012E-2</v>
      </c>
      <c r="V73" s="52"/>
      <c r="W73" s="32"/>
    </row>
    <row r="74" spans="5:23"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49" t="s">
        <v>54</v>
      </c>
      <c r="R74" s="5">
        <v>21.36</v>
      </c>
      <c r="S74" s="40">
        <f t="shared" si="8"/>
        <v>24.642499999999998</v>
      </c>
      <c r="T74" s="44">
        <f t="shared" si="9"/>
        <v>7.5797305429851483E-2</v>
      </c>
      <c r="U74" s="47">
        <f t="shared" si="10"/>
        <v>7.639710149594954E-2</v>
      </c>
      <c r="V74" s="52"/>
      <c r="W74" s="32"/>
    </row>
    <row r="75" spans="5:23"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  <c r="Q75" s="49" t="s">
        <v>55</v>
      </c>
      <c r="R75" s="5">
        <v>27.91</v>
      </c>
      <c r="S75" s="40">
        <f t="shared" si="8"/>
        <v>25.735000000000003</v>
      </c>
      <c r="T75" s="44">
        <f t="shared" si="9"/>
        <v>7.9157701338631564E-2</v>
      </c>
      <c r="U75" s="47">
        <f t="shared" si="10"/>
        <v>7.587227993811374E-2</v>
      </c>
      <c r="V75" s="52"/>
      <c r="W75" s="32"/>
    </row>
    <row r="76" spans="5:23"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  <c r="Q76" s="49" t="s">
        <v>56</v>
      </c>
      <c r="R76" s="5">
        <v>25.38</v>
      </c>
      <c r="S76" s="40">
        <f t="shared" si="8"/>
        <v>25.262499999999999</v>
      </c>
      <c r="T76" s="44">
        <f t="shared" si="9"/>
        <v>7.7704349332317055E-2</v>
      </c>
      <c r="U76" s="47">
        <f t="shared" si="10"/>
        <v>7.4011374194578788E-2</v>
      </c>
      <c r="V76" s="52"/>
      <c r="W76" s="32"/>
    </row>
    <row r="77" spans="5:23"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49" t="s">
        <v>57</v>
      </c>
      <c r="R77" s="5">
        <v>23.92</v>
      </c>
      <c r="S77" s="40">
        <f t="shared" si="8"/>
        <v>23.71</v>
      </c>
      <c r="T77" s="44">
        <f t="shared" si="9"/>
        <v>7.2929049882998032E-2</v>
      </c>
      <c r="U77" s="47">
        <f t="shared" si="10"/>
        <v>7.186787222759379E-2</v>
      </c>
      <c r="V77" s="52"/>
      <c r="W77" s="32"/>
    </row>
    <row r="78" spans="5:23"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  <c r="Q78" s="49" t="s">
        <v>58</v>
      </c>
      <c r="R78" s="5">
        <v>25.73</v>
      </c>
      <c r="S78" s="40">
        <f t="shared" si="8"/>
        <v>23.96</v>
      </c>
      <c r="T78" s="44">
        <f t="shared" si="9"/>
        <v>7.3698019198508338E-2</v>
      </c>
      <c r="U78" s="47">
        <f t="shared" si="10"/>
        <v>7.1716000787780509E-2</v>
      </c>
      <c r="V78" s="52"/>
      <c r="W78" s="32"/>
    </row>
    <row r="79" spans="5:23"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49" t="s">
        <v>59</v>
      </c>
      <c r="R79" s="5">
        <v>26.02</v>
      </c>
      <c r="S79" s="40">
        <f t="shared" si="8"/>
        <v>23.314999999999998</v>
      </c>
      <c r="T79" s="44">
        <f t="shared" si="9"/>
        <v>7.1714078364491729E-2</v>
      </c>
      <c r="U79" s="47">
        <f t="shared" si="10"/>
        <v>7.1271921008073308E-2</v>
      </c>
      <c r="V79" s="52"/>
      <c r="W79" s="32"/>
    </row>
    <row r="80" spans="5:23"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  <c r="Q80" s="49" t="s">
        <v>60</v>
      </c>
      <c r="R80" s="5">
        <v>19.170000000000002</v>
      </c>
      <c r="S80" s="40">
        <f t="shared" si="8"/>
        <v>22.475000000000001</v>
      </c>
      <c r="T80" s="44">
        <f t="shared" si="9"/>
        <v>6.913034146437709E-2</v>
      </c>
      <c r="U80" s="47">
        <f t="shared" si="10"/>
        <v>7.2112019985268325E-2</v>
      </c>
      <c r="V80" s="52"/>
      <c r="W80" s="32"/>
    </row>
    <row r="81" spans="5:23"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  <c r="Q81" s="49" t="s">
        <v>61</v>
      </c>
      <c r="R81" s="5">
        <v>24.92</v>
      </c>
      <c r="S81" s="40">
        <f t="shared" si="8"/>
        <v>23.512500000000003</v>
      </c>
      <c r="T81" s="44">
        <f t="shared" si="9"/>
        <v>7.2321564123744894E-2</v>
      </c>
      <c r="U81" s="47">
        <f t="shared" si="10"/>
        <v>7.4920680410169749E-2</v>
      </c>
      <c r="V81" s="52"/>
      <c r="W81" s="32"/>
    </row>
    <row r="82" spans="5:23"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49" t="s">
        <v>62</v>
      </c>
      <c r="R82" s="5">
        <v>23.15</v>
      </c>
      <c r="S82" s="40">
        <f t="shared" ref="S82:S119" si="11">AVERAGE(R82:R85)</f>
        <v>23.3825</v>
      </c>
      <c r="T82" s="44">
        <f t="shared" ref="T82:T119" si="12">$O$29*S82/100</f>
        <v>7.1921700079679518E-2</v>
      </c>
      <c r="U82" s="47">
        <f t="shared" ref="U82:U119" si="13">AVERAGE(T82,T83,T84,T85)</f>
        <v>7.8167653344912033E-2</v>
      </c>
      <c r="V82" s="52"/>
      <c r="W82" s="32"/>
    </row>
    <row r="83" spans="5:23"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49" t="s">
        <v>63</v>
      </c>
      <c r="R83" s="5">
        <v>22.66</v>
      </c>
      <c r="S83" s="40">
        <f t="shared" si="11"/>
        <v>24.407499999999999</v>
      </c>
      <c r="T83" s="44">
        <f t="shared" si="12"/>
        <v>7.5074474273271796E-2</v>
      </c>
      <c r="U83" s="47">
        <f t="shared" si="13"/>
        <v>8.0962856806792022E-2</v>
      </c>
      <c r="V83" s="52"/>
      <c r="W83" s="32"/>
    </row>
    <row r="84" spans="5:23"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49" t="s">
        <v>64</v>
      </c>
      <c r="R84" s="5">
        <v>23.32</v>
      </c>
      <c r="S84" s="40">
        <f t="shared" si="11"/>
        <v>26.127499999999998</v>
      </c>
      <c r="T84" s="44">
        <f t="shared" si="12"/>
        <v>8.0364983163982745E-2</v>
      </c>
      <c r="U84" s="47">
        <f t="shared" si="13"/>
        <v>8.1829869710029896E-2</v>
      </c>
      <c r="V84" s="52"/>
      <c r="W84" s="32"/>
    </row>
    <row r="85" spans="5:23"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  <c r="Q85" s="49" t="s">
        <v>65</v>
      </c>
      <c r="R85" s="5">
        <v>24.4</v>
      </c>
      <c r="S85" s="40">
        <f t="shared" si="11"/>
        <v>27.734999999999999</v>
      </c>
      <c r="T85" s="44">
        <f t="shared" si="12"/>
        <v>8.5309455862714059E-2</v>
      </c>
      <c r="U85" s="47">
        <f t="shared" si="13"/>
        <v>8.0903261684839967E-2</v>
      </c>
      <c r="V85" s="52"/>
      <c r="W85" s="32"/>
    </row>
    <row r="86" spans="5:23"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49" t="s">
        <v>66</v>
      </c>
      <c r="R86" s="5">
        <v>27.25</v>
      </c>
      <c r="S86" s="40">
        <f t="shared" si="11"/>
        <v>27.017499999999998</v>
      </c>
      <c r="T86" s="44">
        <f t="shared" si="12"/>
        <v>8.3102513927199445E-2</v>
      </c>
      <c r="U86" s="47">
        <f t="shared" si="13"/>
        <v>7.7337166484160877E-2</v>
      </c>
      <c r="V86" s="52"/>
      <c r="W86" s="32"/>
    </row>
    <row r="87" spans="5:23"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  <c r="Q87" s="49" t="s">
        <v>67</v>
      </c>
      <c r="R87" s="5">
        <v>29.54</v>
      </c>
      <c r="S87" s="40">
        <f t="shared" si="11"/>
        <v>25.534999999999997</v>
      </c>
      <c r="T87" s="44">
        <f t="shared" si="12"/>
        <v>7.8542525886223291E-2</v>
      </c>
      <c r="U87" s="47">
        <f t="shared" si="13"/>
        <v>7.4013296617867569E-2</v>
      </c>
      <c r="V87" s="52"/>
      <c r="W87" s="32"/>
    </row>
    <row r="88" spans="5:23"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49" t="s">
        <v>68</v>
      </c>
      <c r="R88" s="5">
        <v>29.75</v>
      </c>
      <c r="S88" s="40">
        <f t="shared" si="11"/>
        <v>24.922499999999999</v>
      </c>
      <c r="T88" s="44">
        <f t="shared" si="12"/>
        <v>7.6658551063223029E-2</v>
      </c>
      <c r="U88" s="47">
        <f t="shared" si="13"/>
        <v>7.1560284501389668E-2</v>
      </c>
      <c r="V88" s="52"/>
      <c r="W88" s="32"/>
    </row>
    <row r="89" spans="5:23"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  <c r="Q89" s="49" t="s">
        <v>69</v>
      </c>
      <c r="R89" s="5">
        <v>21.53</v>
      </c>
      <c r="S89" s="40">
        <f t="shared" si="11"/>
        <v>23.0975</v>
      </c>
      <c r="T89" s="44">
        <f t="shared" si="12"/>
        <v>7.1045075059997756E-2</v>
      </c>
      <c r="U89" s="47">
        <f t="shared" si="13"/>
        <v>6.7678911881351375E-2</v>
      </c>
      <c r="V89" s="52"/>
      <c r="W89" s="32"/>
    </row>
    <row r="90" spans="5:23"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49" t="s">
        <v>70</v>
      </c>
      <c r="R90" s="5">
        <v>21.32</v>
      </c>
      <c r="S90" s="40">
        <f t="shared" si="11"/>
        <v>22.695</v>
      </c>
      <c r="T90" s="44">
        <f t="shared" si="12"/>
        <v>6.9807034462026157E-2</v>
      </c>
      <c r="U90" s="47">
        <f t="shared" si="13"/>
        <v>6.4110894257383519E-2</v>
      </c>
      <c r="V90" s="52"/>
      <c r="W90" s="32"/>
    </row>
    <row r="91" spans="5:23"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  <c r="Q91" s="49" t="s">
        <v>71</v>
      </c>
      <c r="R91" s="5">
        <v>27.09</v>
      </c>
      <c r="S91" s="40">
        <f t="shared" si="11"/>
        <v>22.345000000000002</v>
      </c>
      <c r="T91" s="44">
        <f t="shared" si="12"/>
        <v>6.8730477420311728E-2</v>
      </c>
      <c r="U91" s="47">
        <f t="shared" si="13"/>
        <v>6.0169926515393171E-2</v>
      </c>
      <c r="V91" s="52"/>
      <c r="W91" s="32"/>
    </row>
    <row r="92" spans="5:23"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  <c r="Q92" s="49" t="s">
        <v>72</v>
      </c>
      <c r="R92" s="5">
        <v>22.45</v>
      </c>
      <c r="S92" s="40">
        <f t="shared" si="11"/>
        <v>19.875</v>
      </c>
      <c r="T92" s="44">
        <f t="shared" si="12"/>
        <v>6.1133060583069831E-2</v>
      </c>
      <c r="U92" s="47">
        <f t="shared" si="13"/>
        <v>5.5629162707304773E-2</v>
      </c>
      <c r="V92" s="52"/>
      <c r="W92" s="32"/>
    </row>
    <row r="93" spans="5:23"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49" t="s">
        <v>73</v>
      </c>
      <c r="R93" s="5">
        <v>19.920000000000002</v>
      </c>
      <c r="S93" s="40">
        <f t="shared" si="11"/>
        <v>18.457500000000003</v>
      </c>
      <c r="T93" s="44">
        <f t="shared" si="12"/>
        <v>5.6773004564126373E-2</v>
      </c>
      <c r="U93" s="47">
        <f t="shared" si="13"/>
        <v>5.2159188671064491E-2</v>
      </c>
      <c r="V93" s="52"/>
      <c r="W93" s="32"/>
    </row>
    <row r="94" spans="5:23"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  <c r="Q94" s="49" t="s">
        <v>74</v>
      </c>
      <c r="R94" s="5">
        <v>19.920000000000002</v>
      </c>
      <c r="S94" s="40">
        <f t="shared" si="11"/>
        <v>17.57</v>
      </c>
      <c r="T94" s="44">
        <f t="shared" si="12"/>
        <v>5.4043163494064753E-2</v>
      </c>
      <c r="U94" s="47">
        <f t="shared" si="13"/>
        <v>4.8950664202097711E-2</v>
      </c>
      <c r="V94" s="52"/>
      <c r="W94" s="32"/>
    </row>
    <row r="95" spans="5:23"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49" t="s">
        <v>75</v>
      </c>
      <c r="R95" s="5">
        <v>17.21</v>
      </c>
      <c r="S95" s="40">
        <f t="shared" si="11"/>
        <v>16.440000000000001</v>
      </c>
      <c r="T95" s="44">
        <f t="shared" si="12"/>
        <v>5.0567422187958143E-2</v>
      </c>
      <c r="U95" s="47">
        <f t="shared" si="13"/>
        <v>4.5621027065938062E-2</v>
      </c>
      <c r="V95" s="52"/>
      <c r="W95" s="32"/>
    </row>
    <row r="96" spans="5:23"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  <c r="Q96" s="49" t="s">
        <v>76</v>
      </c>
      <c r="R96" s="5">
        <v>16.78</v>
      </c>
      <c r="S96" s="40">
        <f t="shared" si="11"/>
        <v>15.362500000000001</v>
      </c>
      <c r="T96" s="44">
        <f t="shared" si="12"/>
        <v>4.7253164438108702E-2</v>
      </c>
      <c r="U96" s="47">
        <f t="shared" si="13"/>
        <v>4.2504778914832522E-2</v>
      </c>
      <c r="V96" s="52"/>
      <c r="W96" s="32"/>
    </row>
    <row r="97" spans="5:23"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49" t="s">
        <v>77</v>
      </c>
      <c r="R97" s="5">
        <v>16.37</v>
      </c>
      <c r="S97" s="40">
        <f t="shared" si="11"/>
        <v>14.285</v>
      </c>
      <c r="T97" s="44">
        <f t="shared" si="12"/>
        <v>4.3938906688259255E-2</v>
      </c>
      <c r="U97" s="47">
        <f t="shared" si="13"/>
        <v>4.0672709520629194E-2</v>
      </c>
      <c r="V97" s="52"/>
      <c r="W97" s="32"/>
    </row>
    <row r="98" spans="5:23"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49" t="s">
        <v>78</v>
      </c>
      <c r="R98" s="5">
        <v>15.4</v>
      </c>
      <c r="S98" s="40">
        <f t="shared" si="11"/>
        <v>13.24</v>
      </c>
      <c r="T98" s="44">
        <f t="shared" si="12"/>
        <v>4.0724614949426148E-2</v>
      </c>
      <c r="U98" s="47">
        <f t="shared" si="13"/>
        <v>3.9678816680332123E-2</v>
      </c>
      <c r="V98" s="52"/>
      <c r="W98" s="32"/>
    </row>
    <row r="99" spans="5:23"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49" t="s">
        <v>79</v>
      </c>
      <c r="R99" s="5">
        <v>12.9</v>
      </c>
      <c r="S99" s="40">
        <f t="shared" si="11"/>
        <v>12.387500000000001</v>
      </c>
      <c r="T99" s="44">
        <f t="shared" si="12"/>
        <v>3.8102429583535977E-2</v>
      </c>
      <c r="U99" s="47">
        <f t="shared" si="13"/>
        <v>3.9934498977739291E-2</v>
      </c>
      <c r="V99" s="52"/>
      <c r="W99" s="32"/>
    </row>
    <row r="100" spans="5:23">
      <c r="Q100" s="49" t="s">
        <v>80</v>
      </c>
      <c r="R100" s="5">
        <v>12.47</v>
      </c>
      <c r="S100" s="40">
        <f t="shared" si="11"/>
        <v>12.98</v>
      </c>
      <c r="T100" s="44">
        <f t="shared" si="12"/>
        <v>3.9924886861295417E-2</v>
      </c>
      <c r="U100" s="47">
        <f t="shared" si="13"/>
        <v>4.1124478993491503E-2</v>
      </c>
      <c r="V100" s="52"/>
      <c r="W100" s="32"/>
    </row>
    <row r="101" spans="5:23">
      <c r="Q101" s="49" t="s">
        <v>81</v>
      </c>
      <c r="R101" s="5">
        <v>12.19</v>
      </c>
      <c r="S101" s="40">
        <f t="shared" si="11"/>
        <v>12.9925</v>
      </c>
      <c r="T101" s="44">
        <f t="shared" si="12"/>
        <v>3.9963335327070935E-2</v>
      </c>
      <c r="U101" s="47">
        <f t="shared" si="13"/>
        <v>4.1310954052502756E-2</v>
      </c>
      <c r="V101" s="52"/>
      <c r="W101" s="32"/>
    </row>
    <row r="102" spans="5:23">
      <c r="Q102" s="49" t="s">
        <v>82</v>
      </c>
      <c r="R102" s="5">
        <v>11.99</v>
      </c>
      <c r="S102" s="40">
        <f t="shared" si="11"/>
        <v>13.5725</v>
      </c>
      <c r="T102" s="44">
        <f t="shared" si="12"/>
        <v>4.1747344139054857E-2</v>
      </c>
      <c r="U102" s="47">
        <f t="shared" si="13"/>
        <v>4.1410920063519097E-2</v>
      </c>
      <c r="V102" s="52"/>
      <c r="W102" s="32"/>
    </row>
    <row r="103" spans="5:23">
      <c r="Q103" s="49" t="s">
        <v>83</v>
      </c>
      <c r="R103" s="5">
        <v>15.27</v>
      </c>
      <c r="S103" s="40">
        <f t="shared" si="11"/>
        <v>13.934999999999999</v>
      </c>
      <c r="T103" s="44">
        <f t="shared" si="12"/>
        <v>4.2862349646544812E-2</v>
      </c>
      <c r="U103" s="47">
        <f t="shared" si="13"/>
        <v>4.0768830685067987E-2</v>
      </c>
      <c r="V103" s="52"/>
      <c r="W103" s="32"/>
    </row>
    <row r="104" spans="5:23">
      <c r="Q104" s="49" t="s">
        <v>84</v>
      </c>
      <c r="R104" s="5">
        <v>12.52</v>
      </c>
      <c r="S104" s="40">
        <f t="shared" si="11"/>
        <v>13.2225</v>
      </c>
      <c r="T104" s="44">
        <f t="shared" si="12"/>
        <v>4.067078709734042E-2</v>
      </c>
      <c r="U104" s="47">
        <f t="shared" si="13"/>
        <v>3.9813386310546414E-2</v>
      </c>
      <c r="V104" s="52"/>
      <c r="W104" s="32"/>
    </row>
    <row r="105" spans="5:23">
      <c r="Q105" s="49" t="s">
        <v>85</v>
      </c>
      <c r="R105" s="5">
        <v>14.51</v>
      </c>
      <c r="S105" s="40">
        <f t="shared" si="11"/>
        <v>13.122499999999999</v>
      </c>
      <c r="T105" s="44">
        <f t="shared" si="12"/>
        <v>4.0363199371136291E-2</v>
      </c>
      <c r="U105" s="47">
        <f t="shared" si="13"/>
        <v>3.9855679622899487E-2</v>
      </c>
      <c r="V105" s="52"/>
      <c r="W105" s="32"/>
    </row>
    <row r="106" spans="5:23">
      <c r="Q106" s="49" t="s">
        <v>86</v>
      </c>
      <c r="R106" s="5">
        <v>13.44</v>
      </c>
      <c r="S106" s="40">
        <f t="shared" si="11"/>
        <v>12.737499999999999</v>
      </c>
      <c r="T106" s="44">
        <f t="shared" si="12"/>
        <v>3.9178986625250413E-2</v>
      </c>
      <c r="U106" s="47">
        <f t="shared" si="13"/>
        <v>4.0317061212205678E-2</v>
      </c>
      <c r="V106" s="52"/>
      <c r="W106" s="32"/>
    </row>
    <row r="107" spans="5:23">
      <c r="Q107" s="49" t="s">
        <v>87</v>
      </c>
      <c r="R107" s="5">
        <v>12.42</v>
      </c>
      <c r="S107" s="40">
        <f t="shared" si="11"/>
        <v>12.692499999999999</v>
      </c>
      <c r="T107" s="44">
        <f t="shared" si="12"/>
        <v>3.9040572148458554E-2</v>
      </c>
      <c r="U107" s="47">
        <f t="shared" si="13"/>
        <v>4.1583938159508914E-2</v>
      </c>
      <c r="V107" s="52"/>
      <c r="W107" s="32"/>
    </row>
    <row r="108" spans="5:23">
      <c r="Q108" s="49" t="s">
        <v>88</v>
      </c>
      <c r="R108" s="5">
        <v>12.12</v>
      </c>
      <c r="S108" s="40">
        <f t="shared" si="11"/>
        <v>13.2775</v>
      </c>
      <c r="T108" s="44">
        <f t="shared" si="12"/>
        <v>4.0839960346752691E-2</v>
      </c>
      <c r="U108" s="47">
        <f t="shared" si="13"/>
        <v>4.371206074018371E-2</v>
      </c>
      <c r="V108" s="52"/>
      <c r="W108" s="32"/>
    </row>
    <row r="109" spans="5:23">
      <c r="Q109" s="49" t="s">
        <v>89</v>
      </c>
      <c r="R109" s="5">
        <v>12.97</v>
      </c>
      <c r="S109" s="40">
        <f t="shared" si="11"/>
        <v>13.7225</v>
      </c>
      <c r="T109" s="44">
        <f t="shared" si="12"/>
        <v>4.2208725728361048E-2</v>
      </c>
      <c r="U109" s="47">
        <f t="shared" si="13"/>
        <v>4.5909390559254429E-2</v>
      </c>
      <c r="V109" s="52"/>
      <c r="W109" s="32"/>
    </row>
    <row r="110" spans="5:23">
      <c r="Q110" s="49" t="s">
        <v>90</v>
      </c>
      <c r="R110" s="5">
        <v>13.26</v>
      </c>
      <c r="S110" s="40">
        <f t="shared" si="11"/>
        <v>14.385</v>
      </c>
      <c r="T110" s="44">
        <f t="shared" si="12"/>
        <v>4.4246494414463371E-2</v>
      </c>
      <c r="U110" s="47">
        <f t="shared" si="13"/>
        <v>4.8289350590758839E-2</v>
      </c>
      <c r="V110" s="52"/>
      <c r="W110" s="32"/>
    </row>
    <row r="111" spans="5:23">
      <c r="Q111" s="49" t="s">
        <v>91</v>
      </c>
      <c r="R111" s="5">
        <v>14.76</v>
      </c>
      <c r="S111" s="40">
        <f t="shared" si="11"/>
        <v>15.46</v>
      </c>
      <c r="T111" s="44">
        <f t="shared" si="12"/>
        <v>4.7553062471157724E-2</v>
      </c>
      <c r="U111" s="47">
        <f t="shared" si="13"/>
        <v>5.0453999213920367E-2</v>
      </c>
      <c r="V111" s="52"/>
      <c r="W111" s="32"/>
    </row>
    <row r="112" spans="5:23">
      <c r="Q112" s="49" t="s">
        <v>92</v>
      </c>
      <c r="R112" s="5">
        <v>13.9</v>
      </c>
      <c r="S112" s="40">
        <f t="shared" si="11"/>
        <v>16.134999999999998</v>
      </c>
      <c r="T112" s="44">
        <f t="shared" si="12"/>
        <v>4.9629279623035559E-2</v>
      </c>
      <c r="U112" s="47">
        <f t="shared" si="13"/>
        <v>5.2745527774141099E-2</v>
      </c>
      <c r="V112" s="52"/>
      <c r="W112" s="32"/>
    </row>
    <row r="113" spans="17:23">
      <c r="Q113" s="49" t="s">
        <v>93</v>
      </c>
      <c r="R113" s="5">
        <v>15.62</v>
      </c>
      <c r="S113" s="40">
        <f t="shared" si="11"/>
        <v>16.817499999999999</v>
      </c>
      <c r="T113" s="44">
        <f t="shared" si="12"/>
        <v>5.1728565854378711E-2</v>
      </c>
      <c r="U113" s="47">
        <f t="shared" si="13"/>
        <v>5.6180898191183416E-2</v>
      </c>
      <c r="V113" s="52"/>
      <c r="W113" s="32"/>
    </row>
    <row r="114" spans="17:23">
      <c r="Q114" s="49" t="s">
        <v>94</v>
      </c>
      <c r="R114" s="5">
        <v>17.559999999999999</v>
      </c>
      <c r="S114" s="40">
        <f t="shared" si="11"/>
        <v>17.199999999999996</v>
      </c>
      <c r="T114" s="44">
        <f t="shared" si="12"/>
        <v>5.2905088907109474E-2</v>
      </c>
      <c r="U114" s="47">
        <f t="shared" si="13"/>
        <v>6.0738963808870797E-2</v>
      </c>
      <c r="V114" s="52"/>
      <c r="W114" s="32"/>
    </row>
    <row r="115" spans="17:23">
      <c r="Q115" s="49" t="s">
        <v>95</v>
      </c>
      <c r="R115" s="5">
        <v>17.46</v>
      </c>
      <c r="S115" s="40">
        <f t="shared" si="11"/>
        <v>18.440000000000001</v>
      </c>
      <c r="T115" s="44">
        <f t="shared" si="12"/>
        <v>5.6719176712040645E-2</v>
      </c>
      <c r="U115" s="47">
        <f t="shared" si="13"/>
        <v>6.5304719119713278E-2</v>
      </c>
      <c r="V115" s="52"/>
      <c r="W115" s="32"/>
    </row>
    <row r="116" spans="17:23">
      <c r="Q116" s="49" t="s">
        <v>96</v>
      </c>
      <c r="R116" s="5">
        <v>16.63</v>
      </c>
      <c r="S116" s="40">
        <f t="shared" si="11"/>
        <v>20.602499999999999</v>
      </c>
      <c r="T116" s="44">
        <f t="shared" si="12"/>
        <v>6.3370761291204836E-2</v>
      </c>
      <c r="U116" s="47">
        <f t="shared" si="13"/>
        <v>6.8849667664215825E-2</v>
      </c>
      <c r="V116" s="52"/>
      <c r="W116" s="32"/>
    </row>
    <row r="117" spans="17:23">
      <c r="Q117" s="49" t="s">
        <v>97</v>
      </c>
      <c r="R117" s="5">
        <v>17.149999999999999</v>
      </c>
      <c r="S117" s="40">
        <f t="shared" si="11"/>
        <v>22.745000000000001</v>
      </c>
      <c r="T117" s="44">
        <f t="shared" si="12"/>
        <v>6.9960828325128233E-2</v>
      </c>
      <c r="U117" s="47">
        <f t="shared" si="13"/>
        <v>7.0675969788552825E-2</v>
      </c>
      <c r="V117" s="52"/>
      <c r="W117" s="32"/>
    </row>
    <row r="118" spans="17:23">
      <c r="Q118" s="49" t="s">
        <v>98</v>
      </c>
      <c r="R118" s="5">
        <v>22.52</v>
      </c>
      <c r="S118" s="40">
        <f t="shared" si="11"/>
        <v>23.137499999999999</v>
      </c>
      <c r="T118" s="44">
        <f t="shared" si="12"/>
        <v>7.1168110150479413E-2</v>
      </c>
      <c r="U118" s="47">
        <f t="shared" si="13"/>
        <v>7.1033540520265115E-2</v>
      </c>
      <c r="V118" s="52"/>
      <c r="W118" s="32"/>
    </row>
    <row r="119" spans="17:23">
      <c r="Q119" s="49" t="s">
        <v>99</v>
      </c>
      <c r="R119" s="5">
        <v>26.11</v>
      </c>
      <c r="S119" s="40">
        <f t="shared" si="11"/>
        <v>23.05</v>
      </c>
      <c r="T119" s="44">
        <f t="shared" si="12"/>
        <v>7.0898970890050803E-2</v>
      </c>
      <c r="U119" s="47">
        <f t="shared" si="13"/>
        <v>7.0898970890050803E-2</v>
      </c>
      <c r="V119" s="52"/>
      <c r="W119" s="32"/>
    </row>
    <row r="120" spans="17:23">
      <c r="Q120" s="49" t="s">
        <v>100</v>
      </c>
      <c r="R120" s="5">
        <v>25.2</v>
      </c>
      <c r="S120" s="5"/>
      <c r="T120" s="44"/>
      <c r="U120" s="32"/>
      <c r="V120" s="52"/>
      <c r="W120" s="32"/>
    </row>
    <row r="121" spans="17:23">
      <c r="Q121" s="49" t="s">
        <v>101</v>
      </c>
      <c r="R121" s="5">
        <v>18.72</v>
      </c>
      <c r="S121" s="5"/>
      <c r="T121" s="44"/>
      <c r="U121" s="32"/>
      <c r="V121" s="52"/>
      <c r="W121" s="32"/>
    </row>
    <row r="122" spans="17:23">
      <c r="Q122" s="53" t="s">
        <v>102</v>
      </c>
      <c r="R122" s="54">
        <v>22.17</v>
      </c>
      <c r="S122" s="54"/>
      <c r="T122" s="55"/>
      <c r="U122" s="56"/>
      <c r="V122" s="57"/>
      <c r="W122" s="32"/>
    </row>
  </sheetData>
  <mergeCells count="6">
    <mergeCell ref="B31:O31"/>
    <mergeCell ref="Q9:V9"/>
    <mergeCell ref="L28:N28"/>
    <mergeCell ref="L27:N27"/>
    <mergeCell ref="L29:N29"/>
    <mergeCell ref="B9:O9"/>
  </mergeCells>
  <hyperlinks>
    <hyperlink ref="D7" r:id="rId1"/>
    <hyperlink ref="D6" r:id="rId2"/>
    <hyperlink ref="D5" r:id="rId3"/>
  </hyperlinks>
  <pageMargins left="0.75" right="0.75" top="1" bottom="1" header="0.5" footer="0.5"/>
  <pageSetup orientation="portrait" r:id="rId4"/>
  <headerFooter alignWithMargins="0"/>
  <ignoredErrors>
    <ignoredError sqref="R18:R19" formulaRange="1"/>
  </ignoredErrors>
  <drawing r:id="rId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899"/>
  <sheetViews>
    <sheetView workbookViewId="0">
      <pane xSplit="1" ySplit="7" topLeftCell="B2797" activePane="bottomRight" state="frozen"/>
      <selection pane="topRight" activeCell="B1" sqref="B1"/>
      <selection pane="bottomLeft" activeCell="A8" sqref="A8"/>
      <selection pane="bottomRight" activeCell="C2798" sqref="C2798"/>
    </sheetView>
  </sheetViews>
  <sheetFormatPr defaultRowHeight="13.2"/>
  <cols>
    <col min="1" max="1" width="20.88671875" style="73" customWidth="1"/>
    <col min="2" max="2" width="23.109375" style="73" customWidth="1"/>
    <col min="3" max="3" width="21.5546875" style="73" customWidth="1"/>
    <col min="4" max="4" width="18.5546875" style="73" customWidth="1"/>
    <col min="5" max="5" width="19.5546875" style="73" customWidth="1"/>
    <col min="6" max="6" width="20.5546875" style="73" customWidth="1"/>
    <col min="7" max="7" width="18.6640625" style="73" customWidth="1"/>
    <col min="8" max="256" width="8.88671875" style="73"/>
    <col min="257" max="257" width="20.88671875" style="73" customWidth="1"/>
    <col min="258" max="258" width="23.109375" style="73" customWidth="1"/>
    <col min="259" max="259" width="21.5546875" style="73" customWidth="1"/>
    <col min="260" max="260" width="18.5546875" style="73" customWidth="1"/>
    <col min="261" max="261" width="19.5546875" style="73" customWidth="1"/>
    <col min="262" max="262" width="20.5546875" style="73" customWidth="1"/>
    <col min="263" max="263" width="18.6640625" style="73" customWidth="1"/>
    <col min="264" max="512" width="8.88671875" style="73"/>
    <col min="513" max="513" width="20.88671875" style="73" customWidth="1"/>
    <col min="514" max="514" width="23.109375" style="73" customWidth="1"/>
    <col min="515" max="515" width="21.5546875" style="73" customWidth="1"/>
    <col min="516" max="516" width="18.5546875" style="73" customWidth="1"/>
    <col min="517" max="517" width="19.5546875" style="73" customWidth="1"/>
    <col min="518" max="518" width="20.5546875" style="73" customWidth="1"/>
    <col min="519" max="519" width="18.6640625" style="73" customWidth="1"/>
    <col min="520" max="768" width="8.88671875" style="73"/>
    <col min="769" max="769" width="20.88671875" style="73" customWidth="1"/>
    <col min="770" max="770" width="23.109375" style="73" customWidth="1"/>
    <col min="771" max="771" width="21.5546875" style="73" customWidth="1"/>
    <col min="772" max="772" width="18.5546875" style="73" customWidth="1"/>
    <col min="773" max="773" width="19.5546875" style="73" customWidth="1"/>
    <col min="774" max="774" width="20.5546875" style="73" customWidth="1"/>
    <col min="775" max="775" width="18.6640625" style="73" customWidth="1"/>
    <col min="776" max="1024" width="8.88671875" style="73"/>
    <col min="1025" max="1025" width="20.88671875" style="73" customWidth="1"/>
    <col min="1026" max="1026" width="23.109375" style="73" customWidth="1"/>
    <col min="1027" max="1027" width="21.5546875" style="73" customWidth="1"/>
    <col min="1028" max="1028" width="18.5546875" style="73" customWidth="1"/>
    <col min="1029" max="1029" width="19.5546875" style="73" customWidth="1"/>
    <col min="1030" max="1030" width="20.5546875" style="73" customWidth="1"/>
    <col min="1031" max="1031" width="18.6640625" style="73" customWidth="1"/>
    <col min="1032" max="1280" width="8.88671875" style="73"/>
    <col min="1281" max="1281" width="20.88671875" style="73" customWidth="1"/>
    <col min="1282" max="1282" width="23.109375" style="73" customWidth="1"/>
    <col min="1283" max="1283" width="21.5546875" style="73" customWidth="1"/>
    <col min="1284" max="1284" width="18.5546875" style="73" customWidth="1"/>
    <col min="1285" max="1285" width="19.5546875" style="73" customWidth="1"/>
    <col min="1286" max="1286" width="20.5546875" style="73" customWidth="1"/>
    <col min="1287" max="1287" width="18.6640625" style="73" customWidth="1"/>
    <col min="1288" max="1536" width="8.88671875" style="73"/>
    <col min="1537" max="1537" width="20.88671875" style="73" customWidth="1"/>
    <col min="1538" max="1538" width="23.109375" style="73" customWidth="1"/>
    <col min="1539" max="1539" width="21.5546875" style="73" customWidth="1"/>
    <col min="1540" max="1540" width="18.5546875" style="73" customWidth="1"/>
    <col min="1541" max="1541" width="19.5546875" style="73" customWidth="1"/>
    <col min="1542" max="1542" width="20.5546875" style="73" customWidth="1"/>
    <col min="1543" max="1543" width="18.6640625" style="73" customWidth="1"/>
    <col min="1544" max="1792" width="8.88671875" style="73"/>
    <col min="1793" max="1793" width="20.88671875" style="73" customWidth="1"/>
    <col min="1794" max="1794" width="23.109375" style="73" customWidth="1"/>
    <col min="1795" max="1795" width="21.5546875" style="73" customWidth="1"/>
    <col min="1796" max="1796" width="18.5546875" style="73" customWidth="1"/>
    <col min="1797" max="1797" width="19.5546875" style="73" customWidth="1"/>
    <col min="1798" max="1798" width="20.5546875" style="73" customWidth="1"/>
    <col min="1799" max="1799" width="18.6640625" style="73" customWidth="1"/>
    <col min="1800" max="2048" width="8.88671875" style="73"/>
    <col min="2049" max="2049" width="20.88671875" style="73" customWidth="1"/>
    <col min="2050" max="2050" width="23.109375" style="73" customWidth="1"/>
    <col min="2051" max="2051" width="21.5546875" style="73" customWidth="1"/>
    <col min="2052" max="2052" width="18.5546875" style="73" customWidth="1"/>
    <col min="2053" max="2053" width="19.5546875" style="73" customWidth="1"/>
    <col min="2054" max="2054" width="20.5546875" style="73" customWidth="1"/>
    <col min="2055" max="2055" width="18.6640625" style="73" customWidth="1"/>
    <col min="2056" max="2304" width="8.88671875" style="73"/>
    <col min="2305" max="2305" width="20.88671875" style="73" customWidth="1"/>
    <col min="2306" max="2306" width="23.109375" style="73" customWidth="1"/>
    <col min="2307" max="2307" width="21.5546875" style="73" customWidth="1"/>
    <col min="2308" max="2308" width="18.5546875" style="73" customWidth="1"/>
    <col min="2309" max="2309" width="19.5546875" style="73" customWidth="1"/>
    <col min="2310" max="2310" width="20.5546875" style="73" customWidth="1"/>
    <col min="2311" max="2311" width="18.6640625" style="73" customWidth="1"/>
    <col min="2312" max="2560" width="8.88671875" style="73"/>
    <col min="2561" max="2561" width="20.88671875" style="73" customWidth="1"/>
    <col min="2562" max="2562" width="23.109375" style="73" customWidth="1"/>
    <col min="2563" max="2563" width="21.5546875" style="73" customWidth="1"/>
    <col min="2564" max="2564" width="18.5546875" style="73" customWidth="1"/>
    <col min="2565" max="2565" width="19.5546875" style="73" customWidth="1"/>
    <col min="2566" max="2566" width="20.5546875" style="73" customWidth="1"/>
    <col min="2567" max="2567" width="18.6640625" style="73" customWidth="1"/>
    <col min="2568" max="2816" width="8.88671875" style="73"/>
    <col min="2817" max="2817" width="20.88671875" style="73" customWidth="1"/>
    <col min="2818" max="2818" width="23.109375" style="73" customWidth="1"/>
    <col min="2819" max="2819" width="21.5546875" style="73" customWidth="1"/>
    <col min="2820" max="2820" width="18.5546875" style="73" customWidth="1"/>
    <col min="2821" max="2821" width="19.5546875" style="73" customWidth="1"/>
    <col min="2822" max="2822" width="20.5546875" style="73" customWidth="1"/>
    <col min="2823" max="2823" width="18.6640625" style="73" customWidth="1"/>
    <col min="2824" max="3072" width="8.88671875" style="73"/>
    <col min="3073" max="3073" width="20.88671875" style="73" customWidth="1"/>
    <col min="3074" max="3074" width="23.109375" style="73" customWidth="1"/>
    <col min="3075" max="3075" width="21.5546875" style="73" customWidth="1"/>
    <col min="3076" max="3076" width="18.5546875" style="73" customWidth="1"/>
    <col min="3077" max="3077" width="19.5546875" style="73" customWidth="1"/>
    <col min="3078" max="3078" width="20.5546875" style="73" customWidth="1"/>
    <col min="3079" max="3079" width="18.6640625" style="73" customWidth="1"/>
    <col min="3080" max="3328" width="8.88671875" style="73"/>
    <col min="3329" max="3329" width="20.88671875" style="73" customWidth="1"/>
    <col min="3330" max="3330" width="23.109375" style="73" customWidth="1"/>
    <col min="3331" max="3331" width="21.5546875" style="73" customWidth="1"/>
    <col min="3332" max="3332" width="18.5546875" style="73" customWidth="1"/>
    <col min="3333" max="3333" width="19.5546875" style="73" customWidth="1"/>
    <col min="3334" max="3334" width="20.5546875" style="73" customWidth="1"/>
    <col min="3335" max="3335" width="18.6640625" style="73" customWidth="1"/>
    <col min="3336" max="3584" width="8.88671875" style="73"/>
    <col min="3585" max="3585" width="20.88671875" style="73" customWidth="1"/>
    <col min="3586" max="3586" width="23.109375" style="73" customWidth="1"/>
    <col min="3587" max="3587" width="21.5546875" style="73" customWidth="1"/>
    <col min="3588" max="3588" width="18.5546875" style="73" customWidth="1"/>
    <col min="3589" max="3589" width="19.5546875" style="73" customWidth="1"/>
    <col min="3590" max="3590" width="20.5546875" style="73" customWidth="1"/>
    <col min="3591" max="3591" width="18.6640625" style="73" customWidth="1"/>
    <col min="3592" max="3840" width="8.88671875" style="73"/>
    <col min="3841" max="3841" width="20.88671875" style="73" customWidth="1"/>
    <col min="3842" max="3842" width="23.109375" style="73" customWidth="1"/>
    <col min="3843" max="3843" width="21.5546875" style="73" customWidth="1"/>
    <col min="3844" max="3844" width="18.5546875" style="73" customWidth="1"/>
    <col min="3845" max="3845" width="19.5546875" style="73" customWidth="1"/>
    <col min="3846" max="3846" width="20.5546875" style="73" customWidth="1"/>
    <col min="3847" max="3847" width="18.6640625" style="73" customWidth="1"/>
    <col min="3848" max="4096" width="8.88671875" style="73"/>
    <col min="4097" max="4097" width="20.88671875" style="73" customWidth="1"/>
    <col min="4098" max="4098" width="23.109375" style="73" customWidth="1"/>
    <col min="4099" max="4099" width="21.5546875" style="73" customWidth="1"/>
    <col min="4100" max="4100" width="18.5546875" style="73" customWidth="1"/>
    <col min="4101" max="4101" width="19.5546875" style="73" customWidth="1"/>
    <col min="4102" max="4102" width="20.5546875" style="73" customWidth="1"/>
    <col min="4103" max="4103" width="18.6640625" style="73" customWidth="1"/>
    <col min="4104" max="4352" width="8.88671875" style="73"/>
    <col min="4353" max="4353" width="20.88671875" style="73" customWidth="1"/>
    <col min="4354" max="4354" width="23.109375" style="73" customWidth="1"/>
    <col min="4355" max="4355" width="21.5546875" style="73" customWidth="1"/>
    <col min="4356" max="4356" width="18.5546875" style="73" customWidth="1"/>
    <col min="4357" max="4357" width="19.5546875" style="73" customWidth="1"/>
    <col min="4358" max="4358" width="20.5546875" style="73" customWidth="1"/>
    <col min="4359" max="4359" width="18.6640625" style="73" customWidth="1"/>
    <col min="4360" max="4608" width="8.88671875" style="73"/>
    <col min="4609" max="4609" width="20.88671875" style="73" customWidth="1"/>
    <col min="4610" max="4610" width="23.109375" style="73" customWidth="1"/>
    <col min="4611" max="4611" width="21.5546875" style="73" customWidth="1"/>
    <col min="4612" max="4612" width="18.5546875" style="73" customWidth="1"/>
    <col min="4613" max="4613" width="19.5546875" style="73" customWidth="1"/>
    <col min="4614" max="4614" width="20.5546875" style="73" customWidth="1"/>
    <col min="4615" max="4615" width="18.6640625" style="73" customWidth="1"/>
    <col min="4616" max="4864" width="8.88671875" style="73"/>
    <col min="4865" max="4865" width="20.88671875" style="73" customWidth="1"/>
    <col min="4866" max="4866" width="23.109375" style="73" customWidth="1"/>
    <col min="4867" max="4867" width="21.5546875" style="73" customWidth="1"/>
    <col min="4868" max="4868" width="18.5546875" style="73" customWidth="1"/>
    <col min="4869" max="4869" width="19.5546875" style="73" customWidth="1"/>
    <col min="4870" max="4870" width="20.5546875" style="73" customWidth="1"/>
    <col min="4871" max="4871" width="18.6640625" style="73" customWidth="1"/>
    <col min="4872" max="5120" width="8.88671875" style="73"/>
    <col min="5121" max="5121" width="20.88671875" style="73" customWidth="1"/>
    <col min="5122" max="5122" width="23.109375" style="73" customWidth="1"/>
    <col min="5123" max="5123" width="21.5546875" style="73" customWidth="1"/>
    <col min="5124" max="5124" width="18.5546875" style="73" customWidth="1"/>
    <col min="5125" max="5125" width="19.5546875" style="73" customWidth="1"/>
    <col min="5126" max="5126" width="20.5546875" style="73" customWidth="1"/>
    <col min="5127" max="5127" width="18.6640625" style="73" customWidth="1"/>
    <col min="5128" max="5376" width="8.88671875" style="73"/>
    <col min="5377" max="5377" width="20.88671875" style="73" customWidth="1"/>
    <col min="5378" max="5378" width="23.109375" style="73" customWidth="1"/>
    <col min="5379" max="5379" width="21.5546875" style="73" customWidth="1"/>
    <col min="5380" max="5380" width="18.5546875" style="73" customWidth="1"/>
    <col min="5381" max="5381" width="19.5546875" style="73" customWidth="1"/>
    <col min="5382" max="5382" width="20.5546875" style="73" customWidth="1"/>
    <col min="5383" max="5383" width="18.6640625" style="73" customWidth="1"/>
    <col min="5384" max="5632" width="8.88671875" style="73"/>
    <col min="5633" max="5633" width="20.88671875" style="73" customWidth="1"/>
    <col min="5634" max="5634" width="23.109375" style="73" customWidth="1"/>
    <col min="5635" max="5635" width="21.5546875" style="73" customWidth="1"/>
    <col min="5636" max="5636" width="18.5546875" style="73" customWidth="1"/>
    <col min="5637" max="5637" width="19.5546875" style="73" customWidth="1"/>
    <col min="5638" max="5638" width="20.5546875" style="73" customWidth="1"/>
    <col min="5639" max="5639" width="18.6640625" style="73" customWidth="1"/>
    <col min="5640" max="5888" width="8.88671875" style="73"/>
    <col min="5889" max="5889" width="20.88671875" style="73" customWidth="1"/>
    <col min="5890" max="5890" width="23.109375" style="73" customWidth="1"/>
    <col min="5891" max="5891" width="21.5546875" style="73" customWidth="1"/>
    <col min="5892" max="5892" width="18.5546875" style="73" customWidth="1"/>
    <col min="5893" max="5893" width="19.5546875" style="73" customWidth="1"/>
    <col min="5894" max="5894" width="20.5546875" style="73" customWidth="1"/>
    <col min="5895" max="5895" width="18.6640625" style="73" customWidth="1"/>
    <col min="5896" max="6144" width="8.88671875" style="73"/>
    <col min="6145" max="6145" width="20.88671875" style="73" customWidth="1"/>
    <col min="6146" max="6146" width="23.109375" style="73" customWidth="1"/>
    <col min="6147" max="6147" width="21.5546875" style="73" customWidth="1"/>
    <col min="6148" max="6148" width="18.5546875" style="73" customWidth="1"/>
    <col min="6149" max="6149" width="19.5546875" style="73" customWidth="1"/>
    <col min="6150" max="6150" width="20.5546875" style="73" customWidth="1"/>
    <col min="6151" max="6151" width="18.6640625" style="73" customWidth="1"/>
    <col min="6152" max="6400" width="8.88671875" style="73"/>
    <col min="6401" max="6401" width="20.88671875" style="73" customWidth="1"/>
    <col min="6402" max="6402" width="23.109375" style="73" customWidth="1"/>
    <col min="6403" max="6403" width="21.5546875" style="73" customWidth="1"/>
    <col min="6404" max="6404" width="18.5546875" style="73" customWidth="1"/>
    <col min="6405" max="6405" width="19.5546875" style="73" customWidth="1"/>
    <col min="6406" max="6406" width="20.5546875" style="73" customWidth="1"/>
    <col min="6407" max="6407" width="18.6640625" style="73" customWidth="1"/>
    <col min="6408" max="6656" width="8.88671875" style="73"/>
    <col min="6657" max="6657" width="20.88671875" style="73" customWidth="1"/>
    <col min="6658" max="6658" width="23.109375" style="73" customWidth="1"/>
    <col min="6659" max="6659" width="21.5546875" style="73" customWidth="1"/>
    <col min="6660" max="6660" width="18.5546875" style="73" customWidth="1"/>
    <col min="6661" max="6661" width="19.5546875" style="73" customWidth="1"/>
    <col min="6662" max="6662" width="20.5546875" style="73" customWidth="1"/>
    <col min="6663" max="6663" width="18.6640625" style="73" customWidth="1"/>
    <col min="6664" max="6912" width="8.88671875" style="73"/>
    <col min="6913" max="6913" width="20.88671875" style="73" customWidth="1"/>
    <col min="6914" max="6914" width="23.109375" style="73" customWidth="1"/>
    <col min="6915" max="6915" width="21.5546875" style="73" customWidth="1"/>
    <col min="6916" max="6916" width="18.5546875" style="73" customWidth="1"/>
    <col min="6917" max="6917" width="19.5546875" style="73" customWidth="1"/>
    <col min="6918" max="6918" width="20.5546875" style="73" customWidth="1"/>
    <col min="6919" max="6919" width="18.6640625" style="73" customWidth="1"/>
    <col min="6920" max="7168" width="8.88671875" style="73"/>
    <col min="7169" max="7169" width="20.88671875" style="73" customWidth="1"/>
    <col min="7170" max="7170" width="23.109375" style="73" customWidth="1"/>
    <col min="7171" max="7171" width="21.5546875" style="73" customWidth="1"/>
    <col min="7172" max="7172" width="18.5546875" style="73" customWidth="1"/>
    <col min="7173" max="7173" width="19.5546875" style="73" customWidth="1"/>
    <col min="7174" max="7174" width="20.5546875" style="73" customWidth="1"/>
    <col min="7175" max="7175" width="18.6640625" style="73" customWidth="1"/>
    <col min="7176" max="7424" width="8.88671875" style="73"/>
    <col min="7425" max="7425" width="20.88671875" style="73" customWidth="1"/>
    <col min="7426" max="7426" width="23.109375" style="73" customWidth="1"/>
    <col min="7427" max="7427" width="21.5546875" style="73" customWidth="1"/>
    <col min="7428" max="7428" width="18.5546875" style="73" customWidth="1"/>
    <col min="7429" max="7429" width="19.5546875" style="73" customWidth="1"/>
    <col min="7430" max="7430" width="20.5546875" style="73" customWidth="1"/>
    <col min="7431" max="7431" width="18.6640625" style="73" customWidth="1"/>
    <col min="7432" max="7680" width="8.88671875" style="73"/>
    <col min="7681" max="7681" width="20.88671875" style="73" customWidth="1"/>
    <col min="7682" max="7682" width="23.109375" style="73" customWidth="1"/>
    <col min="7683" max="7683" width="21.5546875" style="73" customWidth="1"/>
    <col min="7684" max="7684" width="18.5546875" style="73" customWidth="1"/>
    <col min="7685" max="7685" width="19.5546875" style="73" customWidth="1"/>
    <col min="7686" max="7686" width="20.5546875" style="73" customWidth="1"/>
    <col min="7687" max="7687" width="18.6640625" style="73" customWidth="1"/>
    <col min="7688" max="7936" width="8.88671875" style="73"/>
    <col min="7937" max="7937" width="20.88671875" style="73" customWidth="1"/>
    <col min="7938" max="7938" width="23.109375" style="73" customWidth="1"/>
    <col min="7939" max="7939" width="21.5546875" style="73" customWidth="1"/>
    <col min="7940" max="7940" width="18.5546875" style="73" customWidth="1"/>
    <col min="7941" max="7941" width="19.5546875" style="73" customWidth="1"/>
    <col min="7942" max="7942" width="20.5546875" style="73" customWidth="1"/>
    <col min="7943" max="7943" width="18.6640625" style="73" customWidth="1"/>
    <col min="7944" max="8192" width="8.88671875" style="73"/>
    <col min="8193" max="8193" width="20.88671875" style="73" customWidth="1"/>
    <col min="8194" max="8194" width="23.109375" style="73" customWidth="1"/>
    <col min="8195" max="8195" width="21.5546875" style="73" customWidth="1"/>
    <col min="8196" max="8196" width="18.5546875" style="73" customWidth="1"/>
    <col min="8197" max="8197" width="19.5546875" style="73" customWidth="1"/>
    <col min="8198" max="8198" width="20.5546875" style="73" customWidth="1"/>
    <col min="8199" max="8199" width="18.6640625" style="73" customWidth="1"/>
    <col min="8200" max="8448" width="8.88671875" style="73"/>
    <col min="8449" max="8449" width="20.88671875" style="73" customWidth="1"/>
    <col min="8450" max="8450" width="23.109375" style="73" customWidth="1"/>
    <col min="8451" max="8451" width="21.5546875" style="73" customWidth="1"/>
    <col min="8452" max="8452" width="18.5546875" style="73" customWidth="1"/>
    <col min="8453" max="8453" width="19.5546875" style="73" customWidth="1"/>
    <col min="8454" max="8454" width="20.5546875" style="73" customWidth="1"/>
    <col min="8455" max="8455" width="18.6640625" style="73" customWidth="1"/>
    <col min="8456" max="8704" width="8.88671875" style="73"/>
    <col min="8705" max="8705" width="20.88671875" style="73" customWidth="1"/>
    <col min="8706" max="8706" width="23.109375" style="73" customWidth="1"/>
    <col min="8707" max="8707" width="21.5546875" style="73" customWidth="1"/>
    <col min="8708" max="8708" width="18.5546875" style="73" customWidth="1"/>
    <col min="8709" max="8709" width="19.5546875" style="73" customWidth="1"/>
    <col min="8710" max="8710" width="20.5546875" style="73" customWidth="1"/>
    <col min="8711" max="8711" width="18.6640625" style="73" customWidth="1"/>
    <col min="8712" max="8960" width="8.88671875" style="73"/>
    <col min="8961" max="8961" width="20.88671875" style="73" customWidth="1"/>
    <col min="8962" max="8962" width="23.109375" style="73" customWidth="1"/>
    <col min="8963" max="8963" width="21.5546875" style="73" customWidth="1"/>
    <col min="8964" max="8964" width="18.5546875" style="73" customWidth="1"/>
    <col min="8965" max="8965" width="19.5546875" style="73" customWidth="1"/>
    <col min="8966" max="8966" width="20.5546875" style="73" customWidth="1"/>
    <col min="8967" max="8967" width="18.6640625" style="73" customWidth="1"/>
    <col min="8968" max="9216" width="8.88671875" style="73"/>
    <col min="9217" max="9217" width="20.88671875" style="73" customWidth="1"/>
    <col min="9218" max="9218" width="23.109375" style="73" customWidth="1"/>
    <col min="9219" max="9219" width="21.5546875" style="73" customWidth="1"/>
    <col min="9220" max="9220" width="18.5546875" style="73" customWidth="1"/>
    <col min="9221" max="9221" width="19.5546875" style="73" customWidth="1"/>
    <col min="9222" max="9222" width="20.5546875" style="73" customWidth="1"/>
    <col min="9223" max="9223" width="18.6640625" style="73" customWidth="1"/>
    <col min="9224" max="9472" width="8.88671875" style="73"/>
    <col min="9473" max="9473" width="20.88671875" style="73" customWidth="1"/>
    <col min="9474" max="9474" width="23.109375" style="73" customWidth="1"/>
    <col min="9475" max="9475" width="21.5546875" style="73" customWidth="1"/>
    <col min="9476" max="9476" width="18.5546875" style="73" customWidth="1"/>
    <col min="9477" max="9477" width="19.5546875" style="73" customWidth="1"/>
    <col min="9478" max="9478" width="20.5546875" style="73" customWidth="1"/>
    <col min="9479" max="9479" width="18.6640625" style="73" customWidth="1"/>
    <col min="9480" max="9728" width="8.88671875" style="73"/>
    <col min="9729" max="9729" width="20.88671875" style="73" customWidth="1"/>
    <col min="9730" max="9730" width="23.109375" style="73" customWidth="1"/>
    <col min="9731" max="9731" width="21.5546875" style="73" customWidth="1"/>
    <col min="9732" max="9732" width="18.5546875" style="73" customWidth="1"/>
    <col min="9733" max="9733" width="19.5546875" style="73" customWidth="1"/>
    <col min="9734" max="9734" width="20.5546875" style="73" customWidth="1"/>
    <col min="9735" max="9735" width="18.6640625" style="73" customWidth="1"/>
    <col min="9736" max="9984" width="8.88671875" style="73"/>
    <col min="9985" max="9985" width="20.88671875" style="73" customWidth="1"/>
    <col min="9986" max="9986" width="23.109375" style="73" customWidth="1"/>
    <col min="9987" max="9987" width="21.5546875" style="73" customWidth="1"/>
    <col min="9988" max="9988" width="18.5546875" style="73" customWidth="1"/>
    <col min="9989" max="9989" width="19.5546875" style="73" customWidth="1"/>
    <col min="9990" max="9990" width="20.5546875" style="73" customWidth="1"/>
    <col min="9991" max="9991" width="18.6640625" style="73" customWidth="1"/>
    <col min="9992" max="10240" width="8.88671875" style="73"/>
    <col min="10241" max="10241" width="20.88671875" style="73" customWidth="1"/>
    <col min="10242" max="10242" width="23.109375" style="73" customWidth="1"/>
    <col min="10243" max="10243" width="21.5546875" style="73" customWidth="1"/>
    <col min="10244" max="10244" width="18.5546875" style="73" customWidth="1"/>
    <col min="10245" max="10245" width="19.5546875" style="73" customWidth="1"/>
    <col min="10246" max="10246" width="20.5546875" style="73" customWidth="1"/>
    <col min="10247" max="10247" width="18.6640625" style="73" customWidth="1"/>
    <col min="10248" max="10496" width="8.88671875" style="73"/>
    <col min="10497" max="10497" width="20.88671875" style="73" customWidth="1"/>
    <col min="10498" max="10498" width="23.109375" style="73" customWidth="1"/>
    <col min="10499" max="10499" width="21.5546875" style="73" customWidth="1"/>
    <col min="10500" max="10500" width="18.5546875" style="73" customWidth="1"/>
    <col min="10501" max="10501" width="19.5546875" style="73" customWidth="1"/>
    <col min="10502" max="10502" width="20.5546875" style="73" customWidth="1"/>
    <col min="10503" max="10503" width="18.6640625" style="73" customWidth="1"/>
    <col min="10504" max="10752" width="8.88671875" style="73"/>
    <col min="10753" max="10753" width="20.88671875" style="73" customWidth="1"/>
    <col min="10754" max="10754" width="23.109375" style="73" customWidth="1"/>
    <col min="10755" max="10755" width="21.5546875" style="73" customWidth="1"/>
    <col min="10756" max="10756" width="18.5546875" style="73" customWidth="1"/>
    <col min="10757" max="10757" width="19.5546875" style="73" customWidth="1"/>
    <col min="10758" max="10758" width="20.5546875" style="73" customWidth="1"/>
    <col min="10759" max="10759" width="18.6640625" style="73" customWidth="1"/>
    <col min="10760" max="11008" width="8.88671875" style="73"/>
    <col min="11009" max="11009" width="20.88671875" style="73" customWidth="1"/>
    <col min="11010" max="11010" width="23.109375" style="73" customWidth="1"/>
    <col min="11011" max="11011" width="21.5546875" style="73" customWidth="1"/>
    <col min="11012" max="11012" width="18.5546875" style="73" customWidth="1"/>
    <col min="11013" max="11013" width="19.5546875" style="73" customWidth="1"/>
    <col min="11014" max="11014" width="20.5546875" style="73" customWidth="1"/>
    <col min="11015" max="11015" width="18.6640625" style="73" customWidth="1"/>
    <col min="11016" max="11264" width="8.88671875" style="73"/>
    <col min="11265" max="11265" width="20.88671875" style="73" customWidth="1"/>
    <col min="11266" max="11266" width="23.109375" style="73" customWidth="1"/>
    <col min="11267" max="11267" width="21.5546875" style="73" customWidth="1"/>
    <col min="11268" max="11268" width="18.5546875" style="73" customWidth="1"/>
    <col min="11269" max="11269" width="19.5546875" style="73" customWidth="1"/>
    <col min="11270" max="11270" width="20.5546875" style="73" customWidth="1"/>
    <col min="11271" max="11271" width="18.6640625" style="73" customWidth="1"/>
    <col min="11272" max="11520" width="8.88671875" style="73"/>
    <col min="11521" max="11521" width="20.88671875" style="73" customWidth="1"/>
    <col min="11522" max="11522" width="23.109375" style="73" customWidth="1"/>
    <col min="11523" max="11523" width="21.5546875" style="73" customWidth="1"/>
    <col min="11524" max="11524" width="18.5546875" style="73" customWidth="1"/>
    <col min="11525" max="11525" width="19.5546875" style="73" customWidth="1"/>
    <col min="11526" max="11526" width="20.5546875" style="73" customWidth="1"/>
    <col min="11527" max="11527" width="18.6640625" style="73" customWidth="1"/>
    <col min="11528" max="11776" width="8.88671875" style="73"/>
    <col min="11777" max="11777" width="20.88671875" style="73" customWidth="1"/>
    <col min="11778" max="11778" width="23.109375" style="73" customWidth="1"/>
    <col min="11779" max="11779" width="21.5546875" style="73" customWidth="1"/>
    <col min="11780" max="11780" width="18.5546875" style="73" customWidth="1"/>
    <col min="11781" max="11781" width="19.5546875" style="73" customWidth="1"/>
    <col min="11782" max="11782" width="20.5546875" style="73" customWidth="1"/>
    <col min="11783" max="11783" width="18.6640625" style="73" customWidth="1"/>
    <col min="11784" max="12032" width="8.88671875" style="73"/>
    <col min="12033" max="12033" width="20.88671875" style="73" customWidth="1"/>
    <col min="12034" max="12034" width="23.109375" style="73" customWidth="1"/>
    <col min="12035" max="12035" width="21.5546875" style="73" customWidth="1"/>
    <col min="12036" max="12036" width="18.5546875" style="73" customWidth="1"/>
    <col min="12037" max="12037" width="19.5546875" style="73" customWidth="1"/>
    <col min="12038" max="12038" width="20.5546875" style="73" customWidth="1"/>
    <col min="12039" max="12039" width="18.6640625" style="73" customWidth="1"/>
    <col min="12040" max="12288" width="8.88671875" style="73"/>
    <col min="12289" max="12289" width="20.88671875" style="73" customWidth="1"/>
    <col min="12290" max="12290" width="23.109375" style="73" customWidth="1"/>
    <col min="12291" max="12291" width="21.5546875" style="73" customWidth="1"/>
    <col min="12292" max="12292" width="18.5546875" style="73" customWidth="1"/>
    <col min="12293" max="12293" width="19.5546875" style="73" customWidth="1"/>
    <col min="12294" max="12294" width="20.5546875" style="73" customWidth="1"/>
    <col min="12295" max="12295" width="18.6640625" style="73" customWidth="1"/>
    <col min="12296" max="12544" width="8.88671875" style="73"/>
    <col min="12545" max="12545" width="20.88671875" style="73" customWidth="1"/>
    <col min="12546" max="12546" width="23.109375" style="73" customWidth="1"/>
    <col min="12547" max="12547" width="21.5546875" style="73" customWidth="1"/>
    <col min="12548" max="12548" width="18.5546875" style="73" customWidth="1"/>
    <col min="12549" max="12549" width="19.5546875" style="73" customWidth="1"/>
    <col min="12550" max="12550" width="20.5546875" style="73" customWidth="1"/>
    <col min="12551" max="12551" width="18.6640625" style="73" customWidth="1"/>
    <col min="12552" max="12800" width="8.88671875" style="73"/>
    <col min="12801" max="12801" width="20.88671875" style="73" customWidth="1"/>
    <col min="12802" max="12802" width="23.109375" style="73" customWidth="1"/>
    <col min="12803" max="12803" width="21.5546875" style="73" customWidth="1"/>
    <col min="12804" max="12804" width="18.5546875" style="73" customWidth="1"/>
    <col min="12805" max="12805" width="19.5546875" style="73" customWidth="1"/>
    <col min="12806" max="12806" width="20.5546875" style="73" customWidth="1"/>
    <col min="12807" max="12807" width="18.6640625" style="73" customWidth="1"/>
    <col min="12808" max="13056" width="8.88671875" style="73"/>
    <col min="13057" max="13057" width="20.88671875" style="73" customWidth="1"/>
    <col min="13058" max="13058" width="23.109375" style="73" customWidth="1"/>
    <col min="13059" max="13059" width="21.5546875" style="73" customWidth="1"/>
    <col min="13060" max="13060" width="18.5546875" style="73" customWidth="1"/>
    <col min="13061" max="13061" width="19.5546875" style="73" customWidth="1"/>
    <col min="13062" max="13062" width="20.5546875" style="73" customWidth="1"/>
    <col min="13063" max="13063" width="18.6640625" style="73" customWidth="1"/>
    <col min="13064" max="13312" width="8.88671875" style="73"/>
    <col min="13313" max="13313" width="20.88671875" style="73" customWidth="1"/>
    <col min="13314" max="13314" width="23.109375" style="73" customWidth="1"/>
    <col min="13315" max="13315" width="21.5546875" style="73" customWidth="1"/>
    <col min="13316" max="13316" width="18.5546875" style="73" customWidth="1"/>
    <col min="13317" max="13317" width="19.5546875" style="73" customWidth="1"/>
    <col min="13318" max="13318" width="20.5546875" style="73" customWidth="1"/>
    <col min="13319" max="13319" width="18.6640625" style="73" customWidth="1"/>
    <col min="13320" max="13568" width="8.88671875" style="73"/>
    <col min="13569" max="13569" width="20.88671875" style="73" customWidth="1"/>
    <col min="13570" max="13570" width="23.109375" style="73" customWidth="1"/>
    <col min="13571" max="13571" width="21.5546875" style="73" customWidth="1"/>
    <col min="13572" max="13572" width="18.5546875" style="73" customWidth="1"/>
    <col min="13573" max="13573" width="19.5546875" style="73" customWidth="1"/>
    <col min="13574" max="13574" width="20.5546875" style="73" customWidth="1"/>
    <col min="13575" max="13575" width="18.6640625" style="73" customWidth="1"/>
    <col min="13576" max="13824" width="8.88671875" style="73"/>
    <col min="13825" max="13825" width="20.88671875" style="73" customWidth="1"/>
    <col min="13826" max="13826" width="23.109375" style="73" customWidth="1"/>
    <col min="13827" max="13827" width="21.5546875" style="73" customWidth="1"/>
    <col min="13828" max="13828" width="18.5546875" style="73" customWidth="1"/>
    <col min="13829" max="13829" width="19.5546875" style="73" customWidth="1"/>
    <col min="13830" max="13830" width="20.5546875" style="73" customWidth="1"/>
    <col min="13831" max="13831" width="18.6640625" style="73" customWidth="1"/>
    <col min="13832" max="14080" width="8.88671875" style="73"/>
    <col min="14081" max="14081" width="20.88671875" style="73" customWidth="1"/>
    <col min="14082" max="14082" width="23.109375" style="73" customWidth="1"/>
    <col min="14083" max="14083" width="21.5546875" style="73" customWidth="1"/>
    <col min="14084" max="14084" width="18.5546875" style="73" customWidth="1"/>
    <col min="14085" max="14085" width="19.5546875" style="73" customWidth="1"/>
    <col min="14086" max="14086" width="20.5546875" style="73" customWidth="1"/>
    <col min="14087" max="14087" width="18.6640625" style="73" customWidth="1"/>
    <col min="14088" max="14336" width="8.88671875" style="73"/>
    <col min="14337" max="14337" width="20.88671875" style="73" customWidth="1"/>
    <col min="14338" max="14338" width="23.109375" style="73" customWidth="1"/>
    <col min="14339" max="14339" width="21.5546875" style="73" customWidth="1"/>
    <col min="14340" max="14340" width="18.5546875" style="73" customWidth="1"/>
    <col min="14341" max="14341" width="19.5546875" style="73" customWidth="1"/>
    <col min="14342" max="14342" width="20.5546875" style="73" customWidth="1"/>
    <col min="14343" max="14343" width="18.6640625" style="73" customWidth="1"/>
    <col min="14344" max="14592" width="8.88671875" style="73"/>
    <col min="14593" max="14593" width="20.88671875" style="73" customWidth="1"/>
    <col min="14594" max="14594" width="23.109375" style="73" customWidth="1"/>
    <col min="14595" max="14595" width="21.5546875" style="73" customWidth="1"/>
    <col min="14596" max="14596" width="18.5546875" style="73" customWidth="1"/>
    <col min="14597" max="14597" width="19.5546875" style="73" customWidth="1"/>
    <col min="14598" max="14598" width="20.5546875" style="73" customWidth="1"/>
    <col min="14599" max="14599" width="18.6640625" style="73" customWidth="1"/>
    <col min="14600" max="14848" width="8.88671875" style="73"/>
    <col min="14849" max="14849" width="20.88671875" style="73" customWidth="1"/>
    <col min="14850" max="14850" width="23.109375" style="73" customWidth="1"/>
    <col min="14851" max="14851" width="21.5546875" style="73" customWidth="1"/>
    <col min="14852" max="14852" width="18.5546875" style="73" customWidth="1"/>
    <col min="14853" max="14853" width="19.5546875" style="73" customWidth="1"/>
    <col min="14854" max="14854" width="20.5546875" style="73" customWidth="1"/>
    <col min="14855" max="14855" width="18.6640625" style="73" customWidth="1"/>
    <col min="14856" max="15104" width="8.88671875" style="73"/>
    <col min="15105" max="15105" width="20.88671875" style="73" customWidth="1"/>
    <col min="15106" max="15106" width="23.109375" style="73" customWidth="1"/>
    <col min="15107" max="15107" width="21.5546875" style="73" customWidth="1"/>
    <col min="15108" max="15108" width="18.5546875" style="73" customWidth="1"/>
    <col min="15109" max="15109" width="19.5546875" style="73" customWidth="1"/>
    <col min="15110" max="15110" width="20.5546875" style="73" customWidth="1"/>
    <col min="15111" max="15111" width="18.6640625" style="73" customWidth="1"/>
    <col min="15112" max="15360" width="8.88671875" style="73"/>
    <col min="15361" max="15361" width="20.88671875" style="73" customWidth="1"/>
    <col min="15362" max="15362" width="23.109375" style="73" customWidth="1"/>
    <col min="15363" max="15363" width="21.5546875" style="73" customWidth="1"/>
    <col min="15364" max="15364" width="18.5546875" style="73" customWidth="1"/>
    <col min="15365" max="15365" width="19.5546875" style="73" customWidth="1"/>
    <col min="15366" max="15366" width="20.5546875" style="73" customWidth="1"/>
    <col min="15367" max="15367" width="18.6640625" style="73" customWidth="1"/>
    <col min="15368" max="15616" width="8.88671875" style="73"/>
    <col min="15617" max="15617" width="20.88671875" style="73" customWidth="1"/>
    <col min="15618" max="15618" width="23.109375" style="73" customWidth="1"/>
    <col min="15619" max="15619" width="21.5546875" style="73" customWidth="1"/>
    <col min="15620" max="15620" width="18.5546875" style="73" customWidth="1"/>
    <col min="15621" max="15621" width="19.5546875" style="73" customWidth="1"/>
    <col min="15622" max="15622" width="20.5546875" style="73" customWidth="1"/>
    <col min="15623" max="15623" width="18.6640625" style="73" customWidth="1"/>
    <col min="15624" max="15872" width="8.88671875" style="73"/>
    <col min="15873" max="15873" width="20.88671875" style="73" customWidth="1"/>
    <col min="15874" max="15874" width="23.109375" style="73" customWidth="1"/>
    <col min="15875" max="15875" width="21.5546875" style="73" customWidth="1"/>
    <col min="15876" max="15876" width="18.5546875" style="73" customWidth="1"/>
    <col min="15877" max="15877" width="19.5546875" style="73" customWidth="1"/>
    <col min="15878" max="15878" width="20.5546875" style="73" customWidth="1"/>
    <col min="15879" max="15879" width="18.6640625" style="73" customWidth="1"/>
    <col min="15880" max="16128" width="8.88671875" style="73"/>
    <col min="16129" max="16129" width="20.88671875" style="73" customWidth="1"/>
    <col min="16130" max="16130" width="23.109375" style="73" customWidth="1"/>
    <col min="16131" max="16131" width="21.5546875" style="73" customWidth="1"/>
    <col min="16132" max="16132" width="18.5546875" style="73" customWidth="1"/>
    <col min="16133" max="16133" width="19.5546875" style="73" customWidth="1"/>
    <col min="16134" max="16134" width="20.5546875" style="73" customWidth="1"/>
    <col min="16135" max="16135" width="18.6640625" style="73" customWidth="1"/>
    <col min="16136" max="16384" width="8.88671875" style="73"/>
  </cols>
  <sheetData>
    <row r="1" spans="1:4" ht="51" customHeight="1">
      <c r="B1" s="73" t="s">
        <v>150</v>
      </c>
    </row>
    <row r="4" spans="1:4">
      <c r="A4" s="74" t="s">
        <v>145</v>
      </c>
      <c r="B4" s="95">
        <v>42883</v>
      </c>
    </row>
    <row r="6" spans="1:4" ht="14.25" customHeight="1">
      <c r="B6" s="75"/>
    </row>
    <row r="7" spans="1:4">
      <c r="A7" s="74" t="s">
        <v>146</v>
      </c>
      <c r="B7" s="73" t="s">
        <v>147</v>
      </c>
      <c r="C7" s="73" t="s">
        <v>148</v>
      </c>
      <c r="D7" s="73" t="s">
        <v>149</v>
      </c>
    </row>
    <row r="8" spans="1:4">
      <c r="A8" s="76">
        <v>38686</v>
      </c>
      <c r="B8" s="75">
        <v>1887.28</v>
      </c>
      <c r="C8" s="75">
        <v>1826.37</v>
      </c>
      <c r="D8" s="75">
        <v>1249.48</v>
      </c>
    </row>
    <row r="9" spans="1:4">
      <c r="A9" s="76">
        <v>38687</v>
      </c>
      <c r="B9" s="75">
        <v>1910.23</v>
      </c>
      <c r="C9" s="75">
        <v>1848.57</v>
      </c>
      <c r="D9" s="75">
        <v>1264.67</v>
      </c>
    </row>
    <row r="10" spans="1:4">
      <c r="A10" s="76">
        <v>38688</v>
      </c>
      <c r="B10" s="75">
        <v>1910.86</v>
      </c>
      <c r="C10" s="75">
        <v>1849.18</v>
      </c>
      <c r="D10" s="75">
        <v>1265.08</v>
      </c>
    </row>
    <row r="11" spans="1:4">
      <c r="A11" s="76">
        <v>38691</v>
      </c>
      <c r="B11" s="75">
        <v>1906.42</v>
      </c>
      <c r="C11" s="75">
        <v>1844.86</v>
      </c>
      <c r="D11" s="75">
        <v>1262.0899999999999</v>
      </c>
    </row>
    <row r="12" spans="1:4">
      <c r="A12" s="76">
        <v>38692</v>
      </c>
      <c r="B12" s="75">
        <v>1908.89</v>
      </c>
      <c r="C12" s="75">
        <v>1847.24</v>
      </c>
      <c r="D12" s="75">
        <v>1263.7</v>
      </c>
    </row>
    <row r="13" spans="1:4">
      <c r="A13" s="76">
        <v>38693</v>
      </c>
      <c r="B13" s="75">
        <v>1899.69</v>
      </c>
      <c r="C13" s="75">
        <v>1838.23</v>
      </c>
      <c r="D13" s="75">
        <v>1257.3699999999999</v>
      </c>
    </row>
    <row r="14" spans="1:4">
      <c r="A14" s="76">
        <v>38694</v>
      </c>
      <c r="B14" s="75">
        <v>1897.57</v>
      </c>
      <c r="C14" s="75">
        <v>1836.13</v>
      </c>
      <c r="D14" s="75">
        <v>1255.8399999999999</v>
      </c>
    </row>
    <row r="15" spans="1:4">
      <c r="A15" s="76">
        <v>38695</v>
      </c>
      <c r="B15" s="75">
        <v>1902.92</v>
      </c>
      <c r="C15" s="75">
        <v>1841.3</v>
      </c>
      <c r="D15" s="75">
        <v>1259.3699999999999</v>
      </c>
    </row>
    <row r="16" spans="1:4">
      <c r="A16" s="76">
        <v>38698</v>
      </c>
      <c r="B16" s="75">
        <v>1904.59</v>
      </c>
      <c r="C16" s="75">
        <v>1842.9</v>
      </c>
      <c r="D16" s="75">
        <v>1260.43</v>
      </c>
    </row>
    <row r="17" spans="1:4">
      <c r="A17" s="76">
        <v>38699</v>
      </c>
      <c r="B17" s="75">
        <v>1915.3</v>
      </c>
      <c r="C17" s="75">
        <v>1853.22</v>
      </c>
      <c r="D17" s="75">
        <v>1267.43</v>
      </c>
    </row>
    <row r="18" spans="1:4">
      <c r="A18" s="76">
        <v>38700</v>
      </c>
      <c r="B18" s="75">
        <v>1923.43</v>
      </c>
      <c r="C18" s="75">
        <v>1861.06</v>
      </c>
      <c r="D18" s="75">
        <v>1272.74</v>
      </c>
    </row>
    <row r="19" spans="1:4">
      <c r="A19" s="76">
        <v>38701</v>
      </c>
      <c r="B19" s="75">
        <v>1920.85</v>
      </c>
      <c r="C19" s="75">
        <v>1858.52</v>
      </c>
      <c r="D19" s="75">
        <v>1270.94</v>
      </c>
    </row>
    <row r="20" spans="1:4">
      <c r="A20" s="76">
        <v>38702</v>
      </c>
      <c r="B20" s="75">
        <v>1915.4</v>
      </c>
      <c r="C20" s="75">
        <v>1853.24</v>
      </c>
      <c r="D20" s="75">
        <v>1267.32</v>
      </c>
    </row>
    <row r="21" spans="1:4">
      <c r="A21" s="76">
        <v>38705</v>
      </c>
      <c r="B21" s="75">
        <v>1904.21</v>
      </c>
      <c r="C21" s="75">
        <v>1842.42</v>
      </c>
      <c r="D21" s="75">
        <v>1259.92</v>
      </c>
    </row>
    <row r="22" spans="1:4">
      <c r="A22" s="76">
        <v>38706</v>
      </c>
      <c r="B22" s="75">
        <v>1903.81</v>
      </c>
      <c r="C22" s="75">
        <v>1842.01</v>
      </c>
      <c r="D22" s="75">
        <v>1259.6199999999999</v>
      </c>
    </row>
    <row r="23" spans="1:4">
      <c r="A23" s="76">
        <v>38707</v>
      </c>
      <c r="B23" s="75">
        <v>1908.65</v>
      </c>
      <c r="C23" s="75">
        <v>1846.68</v>
      </c>
      <c r="D23" s="75">
        <v>1262.79</v>
      </c>
    </row>
    <row r="24" spans="1:4">
      <c r="A24" s="76">
        <v>38708</v>
      </c>
      <c r="B24" s="75">
        <v>1917.16</v>
      </c>
      <c r="C24" s="75">
        <v>1854.78</v>
      </c>
      <c r="D24" s="75">
        <v>1268.1199999999999</v>
      </c>
    </row>
    <row r="25" spans="1:4">
      <c r="A25" s="76">
        <v>38709</v>
      </c>
      <c r="B25" s="75">
        <v>1918.25</v>
      </c>
      <c r="C25" s="75">
        <v>1855.76</v>
      </c>
      <c r="D25" s="75">
        <v>1268.6600000000001</v>
      </c>
    </row>
    <row r="26" spans="1:4">
      <c r="A26" s="76">
        <v>38713</v>
      </c>
      <c r="B26" s="75">
        <v>1899.93</v>
      </c>
      <c r="C26" s="75">
        <v>1838.03</v>
      </c>
      <c r="D26" s="75">
        <v>1256.54</v>
      </c>
    </row>
    <row r="27" spans="1:4">
      <c r="A27" s="76">
        <v>38714</v>
      </c>
      <c r="B27" s="75">
        <v>1902.74</v>
      </c>
      <c r="C27" s="75">
        <v>1840.65</v>
      </c>
      <c r="D27" s="75">
        <v>1258.17</v>
      </c>
    </row>
    <row r="28" spans="1:4">
      <c r="A28" s="76">
        <v>38715</v>
      </c>
      <c r="B28" s="75">
        <v>1897.2</v>
      </c>
      <c r="C28" s="75">
        <v>1835.25</v>
      </c>
      <c r="D28" s="75">
        <v>1254.42</v>
      </c>
    </row>
    <row r="29" spans="1:4">
      <c r="A29" s="76">
        <v>38716</v>
      </c>
      <c r="B29" s="75">
        <v>1887.94</v>
      </c>
      <c r="C29" s="75">
        <v>1826.29</v>
      </c>
      <c r="D29" s="75">
        <v>1248.29</v>
      </c>
    </row>
    <row r="30" spans="1:4">
      <c r="A30" s="76">
        <v>38720</v>
      </c>
      <c r="B30" s="75">
        <v>1918.96</v>
      </c>
      <c r="C30" s="75">
        <v>1856.3</v>
      </c>
      <c r="D30" s="75">
        <v>1268.8</v>
      </c>
    </row>
    <row r="31" spans="1:4">
      <c r="A31" s="76">
        <v>38721</v>
      </c>
      <c r="B31" s="75">
        <v>1926.39</v>
      </c>
      <c r="C31" s="75">
        <v>1863.37</v>
      </c>
      <c r="D31" s="75">
        <v>1273.46</v>
      </c>
    </row>
    <row r="32" spans="1:4">
      <c r="A32" s="76">
        <v>38722</v>
      </c>
      <c r="B32" s="75">
        <v>1926.44</v>
      </c>
      <c r="C32" s="75">
        <v>1863.42</v>
      </c>
      <c r="D32" s="75">
        <v>1273.48</v>
      </c>
    </row>
    <row r="33" spans="1:4">
      <c r="A33" s="76">
        <v>38723</v>
      </c>
      <c r="B33" s="75">
        <v>1945.01</v>
      </c>
      <c r="C33" s="75">
        <v>1881.25</v>
      </c>
      <c r="D33" s="75">
        <v>1285.45</v>
      </c>
    </row>
    <row r="34" spans="1:4">
      <c r="A34" s="76">
        <v>38726</v>
      </c>
      <c r="B34" s="75">
        <v>1952.13</v>
      </c>
      <c r="C34" s="75">
        <v>1888.13</v>
      </c>
      <c r="D34" s="75">
        <v>1290.1500000000001</v>
      </c>
    </row>
    <row r="35" spans="1:4">
      <c r="A35" s="76">
        <v>38727</v>
      </c>
      <c r="B35" s="75">
        <v>1951.53</v>
      </c>
      <c r="C35" s="75">
        <v>1887.52</v>
      </c>
      <c r="D35" s="75">
        <v>1289.69</v>
      </c>
    </row>
    <row r="36" spans="1:4">
      <c r="A36" s="76">
        <v>38728</v>
      </c>
      <c r="B36" s="75">
        <v>1958.56</v>
      </c>
      <c r="C36" s="75">
        <v>1894.25</v>
      </c>
      <c r="D36" s="75">
        <v>1294.18</v>
      </c>
    </row>
    <row r="37" spans="1:4">
      <c r="A37" s="76">
        <v>38729</v>
      </c>
      <c r="B37" s="75">
        <v>1946.28</v>
      </c>
      <c r="C37" s="75">
        <v>1882.37</v>
      </c>
      <c r="D37" s="75">
        <v>1286.06</v>
      </c>
    </row>
    <row r="38" spans="1:4">
      <c r="A38" s="76">
        <v>38730</v>
      </c>
      <c r="B38" s="75">
        <v>1948.64</v>
      </c>
      <c r="C38" s="75">
        <v>1884.65</v>
      </c>
      <c r="D38" s="75">
        <v>1287.6099999999999</v>
      </c>
    </row>
    <row r="39" spans="1:4">
      <c r="A39" s="76">
        <v>38734</v>
      </c>
      <c r="B39" s="75">
        <v>1941.57</v>
      </c>
      <c r="C39" s="75">
        <v>1877.81</v>
      </c>
      <c r="D39" s="75">
        <v>1282.93</v>
      </c>
    </row>
    <row r="40" spans="1:4">
      <c r="A40" s="76">
        <v>38735</v>
      </c>
      <c r="B40" s="75">
        <v>1934.21</v>
      </c>
      <c r="C40" s="75">
        <v>1870.63</v>
      </c>
      <c r="D40" s="75">
        <v>1277.93</v>
      </c>
    </row>
    <row r="41" spans="1:4">
      <c r="A41" s="76">
        <v>38736</v>
      </c>
      <c r="B41" s="75">
        <v>1944.98</v>
      </c>
      <c r="C41" s="75">
        <v>1881.05</v>
      </c>
      <c r="D41" s="75">
        <v>1285.04</v>
      </c>
    </row>
    <row r="42" spans="1:4">
      <c r="A42" s="76">
        <v>38737</v>
      </c>
      <c r="B42" s="75">
        <v>1909.35</v>
      </c>
      <c r="C42" s="75">
        <v>1846.58</v>
      </c>
      <c r="D42" s="75">
        <v>1261.49</v>
      </c>
    </row>
    <row r="43" spans="1:4">
      <c r="A43" s="76">
        <v>38740</v>
      </c>
      <c r="B43" s="75">
        <v>1912.91</v>
      </c>
      <c r="C43" s="75">
        <v>1850.02</v>
      </c>
      <c r="D43" s="75">
        <v>1263.82</v>
      </c>
    </row>
    <row r="44" spans="1:4">
      <c r="A44" s="76">
        <v>38741</v>
      </c>
      <c r="B44" s="75">
        <v>1917.54</v>
      </c>
      <c r="C44" s="75">
        <v>1854.49</v>
      </c>
      <c r="D44" s="75">
        <v>1266.8599999999999</v>
      </c>
    </row>
    <row r="45" spans="1:4">
      <c r="A45" s="76">
        <v>38742</v>
      </c>
      <c r="B45" s="75">
        <v>1914.28</v>
      </c>
      <c r="C45" s="75">
        <v>1851.32</v>
      </c>
      <c r="D45" s="75">
        <v>1264.68</v>
      </c>
    </row>
    <row r="46" spans="1:4">
      <c r="A46" s="76">
        <v>38743</v>
      </c>
      <c r="B46" s="75">
        <v>1928.17</v>
      </c>
      <c r="C46" s="75">
        <v>1864.74</v>
      </c>
      <c r="D46" s="75">
        <v>1273.83</v>
      </c>
    </row>
    <row r="47" spans="1:4">
      <c r="A47" s="76">
        <v>38744</v>
      </c>
      <c r="B47" s="75">
        <v>1943.34</v>
      </c>
      <c r="C47" s="75">
        <v>1879.36</v>
      </c>
      <c r="D47" s="75">
        <v>1283.72</v>
      </c>
    </row>
    <row r="48" spans="1:4">
      <c r="A48" s="76">
        <v>38747</v>
      </c>
      <c r="B48" s="75">
        <v>1945.66</v>
      </c>
      <c r="C48" s="75">
        <v>1881.58</v>
      </c>
      <c r="D48" s="75">
        <v>1285.2</v>
      </c>
    </row>
    <row r="49" spans="1:4">
      <c r="A49" s="76">
        <v>38748</v>
      </c>
      <c r="B49" s="75">
        <v>1937.93</v>
      </c>
      <c r="C49" s="75">
        <v>1874.1</v>
      </c>
      <c r="D49" s="75">
        <v>1280.08</v>
      </c>
    </row>
    <row r="50" spans="1:4">
      <c r="A50" s="76">
        <v>38749</v>
      </c>
      <c r="B50" s="75">
        <v>1941.75</v>
      </c>
      <c r="C50" s="75">
        <v>1877.73</v>
      </c>
      <c r="D50" s="75">
        <v>1282.46</v>
      </c>
    </row>
    <row r="51" spans="1:4">
      <c r="A51" s="76">
        <v>38750</v>
      </c>
      <c r="B51" s="75">
        <v>1924.67</v>
      </c>
      <c r="C51" s="75">
        <v>1861.06</v>
      </c>
      <c r="D51" s="75">
        <v>1270.8399999999999</v>
      </c>
    </row>
    <row r="52" spans="1:4">
      <c r="A52" s="76">
        <v>38751</v>
      </c>
      <c r="B52" s="75">
        <v>1914.5</v>
      </c>
      <c r="C52" s="75">
        <v>1851.19</v>
      </c>
      <c r="D52" s="75">
        <v>1264.03</v>
      </c>
    </row>
    <row r="53" spans="1:4">
      <c r="A53" s="76">
        <v>38754</v>
      </c>
      <c r="B53" s="75">
        <v>1916.04</v>
      </c>
      <c r="C53" s="75">
        <v>1852.66</v>
      </c>
      <c r="D53" s="75">
        <v>1265.02</v>
      </c>
    </row>
    <row r="54" spans="1:4">
      <c r="A54" s="76">
        <v>38755</v>
      </c>
      <c r="B54" s="75">
        <v>1900.58</v>
      </c>
      <c r="C54" s="75">
        <v>1837.7</v>
      </c>
      <c r="D54" s="75">
        <v>1254.78</v>
      </c>
    </row>
    <row r="55" spans="1:4">
      <c r="A55" s="76">
        <v>38756</v>
      </c>
      <c r="B55" s="75">
        <v>1917.84</v>
      </c>
      <c r="C55" s="75">
        <v>1854.16</v>
      </c>
      <c r="D55" s="75">
        <v>1265.6500000000001</v>
      </c>
    </row>
    <row r="56" spans="1:4">
      <c r="A56" s="76">
        <v>38757</v>
      </c>
      <c r="B56" s="75">
        <v>1915.1</v>
      </c>
      <c r="C56" s="75">
        <v>1851.48</v>
      </c>
      <c r="D56" s="75">
        <v>1263.78</v>
      </c>
    </row>
    <row r="57" spans="1:4">
      <c r="A57" s="76">
        <v>38758</v>
      </c>
      <c r="B57" s="75">
        <v>1920</v>
      </c>
      <c r="C57" s="75">
        <v>1856.21</v>
      </c>
      <c r="D57" s="75">
        <v>1266.99</v>
      </c>
    </row>
    <row r="58" spans="1:4">
      <c r="A58" s="76">
        <v>38761</v>
      </c>
      <c r="B58" s="75">
        <v>1914.02</v>
      </c>
      <c r="C58" s="75">
        <v>1850.34</v>
      </c>
      <c r="D58" s="75">
        <v>1262.8599999999999</v>
      </c>
    </row>
    <row r="59" spans="1:4">
      <c r="A59" s="76">
        <v>38762</v>
      </c>
      <c r="B59" s="75">
        <v>1933.46</v>
      </c>
      <c r="C59" s="75">
        <v>1869.07</v>
      </c>
      <c r="D59" s="75">
        <v>1275.53</v>
      </c>
    </row>
    <row r="60" spans="1:4">
      <c r="A60" s="76">
        <v>38763</v>
      </c>
      <c r="B60" s="75">
        <v>1940.68</v>
      </c>
      <c r="C60" s="75">
        <v>1875.93</v>
      </c>
      <c r="D60" s="75">
        <v>1280</v>
      </c>
    </row>
    <row r="61" spans="1:4">
      <c r="A61" s="76">
        <v>38764</v>
      </c>
      <c r="B61" s="75">
        <v>1955.06</v>
      </c>
      <c r="C61" s="75">
        <v>1889.78</v>
      </c>
      <c r="D61" s="75">
        <v>1289.3800000000001</v>
      </c>
    </row>
    <row r="62" spans="1:4">
      <c r="A62" s="76">
        <v>38765</v>
      </c>
      <c r="B62" s="75">
        <v>1951.83</v>
      </c>
      <c r="C62" s="75">
        <v>1886.65</v>
      </c>
      <c r="D62" s="75">
        <v>1287.24</v>
      </c>
    </row>
    <row r="63" spans="1:4">
      <c r="A63" s="76">
        <v>38769</v>
      </c>
      <c r="B63" s="75">
        <v>1945.45</v>
      </c>
      <c r="C63" s="75">
        <v>1880.48</v>
      </c>
      <c r="D63" s="75">
        <v>1283.03</v>
      </c>
    </row>
    <row r="64" spans="1:4">
      <c r="A64" s="76">
        <v>38770</v>
      </c>
      <c r="B64" s="75">
        <v>1960.26</v>
      </c>
      <c r="C64" s="75">
        <v>1894.74</v>
      </c>
      <c r="D64" s="75">
        <v>1292.67</v>
      </c>
    </row>
    <row r="65" spans="1:4">
      <c r="A65" s="76">
        <v>38771</v>
      </c>
      <c r="B65" s="75">
        <v>1953.37</v>
      </c>
      <c r="C65" s="75">
        <v>1887.93</v>
      </c>
      <c r="D65" s="75">
        <v>1287.79</v>
      </c>
    </row>
    <row r="66" spans="1:4">
      <c r="A66" s="76">
        <v>38772</v>
      </c>
      <c r="B66" s="75">
        <v>1956.14</v>
      </c>
      <c r="C66" s="75">
        <v>1890.53</v>
      </c>
      <c r="D66" s="75">
        <v>1289.43</v>
      </c>
    </row>
    <row r="67" spans="1:4">
      <c r="A67" s="76">
        <v>38775</v>
      </c>
      <c r="B67" s="75">
        <v>1963.58</v>
      </c>
      <c r="C67" s="75">
        <v>1897.63</v>
      </c>
      <c r="D67" s="75">
        <v>1294.1199999999999</v>
      </c>
    </row>
    <row r="68" spans="1:4">
      <c r="A68" s="76">
        <v>38776</v>
      </c>
      <c r="B68" s="75">
        <v>1943.19</v>
      </c>
      <c r="C68" s="75">
        <v>1877.91</v>
      </c>
      <c r="D68" s="75">
        <v>1280.6600000000001</v>
      </c>
    </row>
    <row r="69" spans="1:4">
      <c r="A69" s="76">
        <v>38777</v>
      </c>
      <c r="B69" s="75">
        <v>1959.76</v>
      </c>
      <c r="C69" s="75">
        <v>1893.78</v>
      </c>
      <c r="D69" s="75">
        <v>1291.24</v>
      </c>
    </row>
    <row r="70" spans="1:4">
      <c r="A70" s="76">
        <v>38778</v>
      </c>
      <c r="B70" s="75">
        <v>1956.6</v>
      </c>
      <c r="C70" s="75">
        <v>1890.71</v>
      </c>
      <c r="D70" s="75">
        <v>1289.1400000000001</v>
      </c>
    </row>
    <row r="71" spans="1:4">
      <c r="A71" s="76">
        <v>38779</v>
      </c>
      <c r="B71" s="75">
        <v>1953.74</v>
      </c>
      <c r="C71" s="75">
        <v>1887.94</v>
      </c>
      <c r="D71" s="75">
        <v>1287.23</v>
      </c>
    </row>
    <row r="72" spans="1:4">
      <c r="A72" s="76">
        <v>38782</v>
      </c>
      <c r="B72" s="75">
        <v>1940.2</v>
      </c>
      <c r="C72" s="75">
        <v>1874.83</v>
      </c>
      <c r="D72" s="75">
        <v>1278.26</v>
      </c>
    </row>
    <row r="73" spans="1:4">
      <c r="A73" s="76">
        <v>38783</v>
      </c>
      <c r="B73" s="75">
        <v>1936.68</v>
      </c>
      <c r="C73" s="75">
        <v>1871.41</v>
      </c>
      <c r="D73" s="75">
        <v>1275.8800000000001</v>
      </c>
    </row>
    <row r="74" spans="1:4">
      <c r="A74" s="76">
        <v>38784</v>
      </c>
      <c r="B74" s="75">
        <v>1941.17</v>
      </c>
      <c r="C74" s="75">
        <v>1875.58</v>
      </c>
      <c r="D74" s="75">
        <v>1278.47</v>
      </c>
    </row>
    <row r="75" spans="1:4">
      <c r="A75" s="76">
        <v>38785</v>
      </c>
      <c r="B75" s="75">
        <v>1931.73</v>
      </c>
      <c r="C75" s="75">
        <v>1866.45</v>
      </c>
      <c r="D75" s="75">
        <v>1272.23</v>
      </c>
    </row>
    <row r="76" spans="1:4">
      <c r="A76" s="76">
        <v>38786</v>
      </c>
      <c r="B76" s="75">
        <v>1945.92</v>
      </c>
      <c r="C76" s="75">
        <v>1880.16</v>
      </c>
      <c r="D76" s="75">
        <v>1281.58</v>
      </c>
    </row>
    <row r="77" spans="1:4">
      <c r="A77" s="76">
        <v>38789</v>
      </c>
      <c r="B77" s="75">
        <v>1950.39</v>
      </c>
      <c r="C77" s="75">
        <v>1884.31</v>
      </c>
      <c r="D77" s="75">
        <v>1284.1300000000001</v>
      </c>
    </row>
    <row r="78" spans="1:4">
      <c r="A78" s="76">
        <v>38790</v>
      </c>
      <c r="B78" s="75">
        <v>1970.65</v>
      </c>
      <c r="C78" s="75">
        <v>1903.89</v>
      </c>
      <c r="D78" s="75">
        <v>1297.48</v>
      </c>
    </row>
    <row r="79" spans="1:4">
      <c r="A79" s="76">
        <v>38791</v>
      </c>
      <c r="B79" s="75">
        <v>1979.21</v>
      </c>
      <c r="C79" s="75">
        <v>1912.11</v>
      </c>
      <c r="D79" s="75">
        <v>1303.02</v>
      </c>
    </row>
    <row r="80" spans="1:4">
      <c r="A80" s="76">
        <v>38792</v>
      </c>
      <c r="B80" s="75">
        <v>1982.76</v>
      </c>
      <c r="C80" s="75">
        <v>1915.54</v>
      </c>
      <c r="D80" s="75">
        <v>1305.33</v>
      </c>
    </row>
    <row r="81" spans="1:4">
      <c r="A81" s="76">
        <v>38793</v>
      </c>
      <c r="B81" s="75">
        <v>1985.69</v>
      </c>
      <c r="C81" s="75">
        <v>1918.36</v>
      </c>
      <c r="D81" s="75">
        <v>1307.25</v>
      </c>
    </row>
    <row r="82" spans="1:4">
      <c r="A82" s="76">
        <v>38796</v>
      </c>
      <c r="B82" s="75">
        <v>1982.4</v>
      </c>
      <c r="C82" s="75">
        <v>1915.18</v>
      </c>
      <c r="D82" s="75">
        <v>1305.08</v>
      </c>
    </row>
    <row r="83" spans="1:4">
      <c r="A83" s="76">
        <v>38797</v>
      </c>
      <c r="B83" s="75">
        <v>1970.5</v>
      </c>
      <c r="C83" s="75">
        <v>1903.67</v>
      </c>
      <c r="D83" s="75">
        <v>1297.23</v>
      </c>
    </row>
    <row r="84" spans="1:4">
      <c r="A84" s="76">
        <v>38798</v>
      </c>
      <c r="B84" s="75">
        <v>1982.4</v>
      </c>
      <c r="C84" s="75">
        <v>1915.16</v>
      </c>
      <c r="D84" s="75">
        <v>1305.04</v>
      </c>
    </row>
    <row r="85" spans="1:4">
      <c r="A85" s="76">
        <v>38799</v>
      </c>
      <c r="B85" s="75">
        <v>1977.29</v>
      </c>
      <c r="C85" s="75">
        <v>1910.22</v>
      </c>
      <c r="D85" s="75">
        <v>1301.67</v>
      </c>
    </row>
    <row r="86" spans="1:4">
      <c r="A86" s="76">
        <v>38800</v>
      </c>
      <c r="B86" s="75">
        <v>1979.24</v>
      </c>
      <c r="C86" s="75">
        <v>1912.1</v>
      </c>
      <c r="D86" s="75">
        <v>1302.95</v>
      </c>
    </row>
    <row r="87" spans="1:4">
      <c r="A87" s="76">
        <v>38803</v>
      </c>
      <c r="B87" s="75">
        <v>1977.19</v>
      </c>
      <c r="C87" s="75">
        <v>1910.12</v>
      </c>
      <c r="D87" s="75">
        <v>1301.6099999999999</v>
      </c>
    </row>
    <row r="88" spans="1:4">
      <c r="A88" s="76">
        <v>38804</v>
      </c>
      <c r="B88" s="75">
        <v>1964.47</v>
      </c>
      <c r="C88" s="75">
        <v>1897.83</v>
      </c>
      <c r="D88" s="75">
        <v>1293.23</v>
      </c>
    </row>
    <row r="89" spans="1:4">
      <c r="A89" s="76">
        <v>38805</v>
      </c>
      <c r="B89" s="75">
        <v>1979.51</v>
      </c>
      <c r="C89" s="75">
        <v>1912.26</v>
      </c>
      <c r="D89" s="75">
        <v>1302.8900000000001</v>
      </c>
    </row>
    <row r="90" spans="1:4">
      <c r="A90" s="76">
        <v>38806</v>
      </c>
      <c r="B90" s="75">
        <v>1975.6</v>
      </c>
      <c r="C90" s="75">
        <v>1908.45</v>
      </c>
      <c r="D90" s="75">
        <v>1300.25</v>
      </c>
    </row>
    <row r="91" spans="1:4">
      <c r="A91" s="76">
        <v>38807</v>
      </c>
      <c r="B91" s="75">
        <v>1967.38</v>
      </c>
      <c r="C91" s="75">
        <v>1900.5</v>
      </c>
      <c r="D91" s="75">
        <v>1294.83</v>
      </c>
    </row>
    <row r="92" spans="1:4">
      <c r="A92" s="76">
        <v>38810</v>
      </c>
      <c r="B92" s="75">
        <v>1971.92</v>
      </c>
      <c r="C92" s="75">
        <v>1904.89</v>
      </c>
      <c r="D92" s="75">
        <v>1297.81</v>
      </c>
    </row>
    <row r="93" spans="1:4">
      <c r="A93" s="76">
        <v>38811</v>
      </c>
      <c r="B93" s="75">
        <v>1984.47</v>
      </c>
      <c r="C93" s="75">
        <v>1916.95</v>
      </c>
      <c r="D93" s="75">
        <v>1305.93</v>
      </c>
    </row>
    <row r="94" spans="1:4">
      <c r="A94" s="76">
        <v>38812</v>
      </c>
      <c r="B94" s="75">
        <v>1993.21</v>
      </c>
      <c r="C94" s="75">
        <v>1925.34</v>
      </c>
      <c r="D94" s="75">
        <v>1311.56</v>
      </c>
    </row>
    <row r="95" spans="1:4">
      <c r="A95" s="76">
        <v>38813</v>
      </c>
      <c r="B95" s="75">
        <v>1989.87</v>
      </c>
      <c r="C95" s="75">
        <v>1921.97</v>
      </c>
      <c r="D95" s="75">
        <v>1309.04</v>
      </c>
    </row>
    <row r="96" spans="1:4">
      <c r="A96" s="76">
        <v>38814</v>
      </c>
      <c r="B96" s="75">
        <v>1969.3</v>
      </c>
      <c r="C96" s="75">
        <v>1902.1</v>
      </c>
      <c r="D96" s="75">
        <v>1295.5</v>
      </c>
    </row>
    <row r="97" spans="1:4">
      <c r="A97" s="76">
        <v>38817</v>
      </c>
      <c r="B97" s="75">
        <v>1971.03</v>
      </c>
      <c r="C97" s="75">
        <v>1903.75</v>
      </c>
      <c r="D97" s="75">
        <v>1296.5999999999999</v>
      </c>
    </row>
    <row r="98" spans="1:4">
      <c r="A98" s="76">
        <v>38818</v>
      </c>
      <c r="B98" s="75">
        <v>1956.11</v>
      </c>
      <c r="C98" s="75">
        <v>1889.25</v>
      </c>
      <c r="D98" s="75">
        <v>1286.57</v>
      </c>
    </row>
    <row r="99" spans="1:4">
      <c r="A99" s="76">
        <v>38819</v>
      </c>
      <c r="B99" s="75">
        <v>1958.49</v>
      </c>
      <c r="C99" s="75">
        <v>1891.54</v>
      </c>
      <c r="D99" s="75">
        <v>1288.1199999999999</v>
      </c>
    </row>
    <row r="100" spans="1:4">
      <c r="A100" s="76">
        <v>38820</v>
      </c>
      <c r="B100" s="75">
        <v>1960.01</v>
      </c>
      <c r="C100" s="75">
        <v>1893.01</v>
      </c>
      <c r="D100" s="75">
        <v>1289.1199999999999</v>
      </c>
    </row>
    <row r="101" spans="1:4">
      <c r="A101" s="76">
        <v>38824</v>
      </c>
      <c r="B101" s="75">
        <v>1954.25</v>
      </c>
      <c r="C101" s="75">
        <v>1887.44</v>
      </c>
      <c r="D101" s="75">
        <v>1285.33</v>
      </c>
    </row>
    <row r="102" spans="1:4">
      <c r="A102" s="76">
        <v>38825</v>
      </c>
      <c r="B102" s="75">
        <v>1988.18</v>
      </c>
      <c r="C102" s="75">
        <v>1920.22</v>
      </c>
      <c r="D102" s="75">
        <v>1307.6500000000001</v>
      </c>
    </row>
    <row r="103" spans="1:4">
      <c r="A103" s="76">
        <v>38826</v>
      </c>
      <c r="B103" s="75">
        <v>1991.84</v>
      </c>
      <c r="C103" s="75">
        <v>1923.7</v>
      </c>
      <c r="D103" s="75">
        <v>1309.93</v>
      </c>
    </row>
    <row r="104" spans="1:4">
      <c r="A104" s="76">
        <v>38827</v>
      </c>
      <c r="B104" s="75">
        <v>1994.23</v>
      </c>
      <c r="C104" s="75">
        <v>1925.98</v>
      </c>
      <c r="D104" s="75">
        <v>1311.46</v>
      </c>
    </row>
    <row r="105" spans="1:4">
      <c r="A105" s="76">
        <v>38828</v>
      </c>
      <c r="B105" s="75">
        <v>1993.99</v>
      </c>
      <c r="C105" s="75">
        <v>1925.75</v>
      </c>
      <c r="D105" s="75">
        <v>1311.28</v>
      </c>
    </row>
    <row r="106" spans="1:4">
      <c r="A106" s="76">
        <v>38831</v>
      </c>
      <c r="B106" s="75">
        <v>1989.2</v>
      </c>
      <c r="C106" s="75">
        <v>1921.11</v>
      </c>
      <c r="D106" s="75">
        <v>1308.1099999999999</v>
      </c>
    </row>
    <row r="107" spans="1:4">
      <c r="A107" s="76">
        <v>38832</v>
      </c>
      <c r="B107" s="75">
        <v>1979.51</v>
      </c>
      <c r="C107" s="75">
        <v>1911.75</v>
      </c>
      <c r="D107" s="75">
        <v>1301.74</v>
      </c>
    </row>
    <row r="108" spans="1:4">
      <c r="A108" s="76">
        <v>38833</v>
      </c>
      <c r="B108" s="75">
        <v>1985.28</v>
      </c>
      <c r="C108" s="75">
        <v>1917.27</v>
      </c>
      <c r="D108" s="75">
        <v>1305.4100000000001</v>
      </c>
    </row>
    <row r="109" spans="1:4">
      <c r="A109" s="76">
        <v>38834</v>
      </c>
      <c r="B109" s="75">
        <v>1992.39</v>
      </c>
      <c r="C109" s="75">
        <v>1923.98</v>
      </c>
      <c r="D109" s="75">
        <v>1309.72</v>
      </c>
    </row>
    <row r="110" spans="1:4">
      <c r="A110" s="76">
        <v>38835</v>
      </c>
      <c r="B110" s="75">
        <v>1993.79</v>
      </c>
      <c r="C110" s="75">
        <v>1925.32</v>
      </c>
      <c r="D110" s="75">
        <v>1310.6099999999999</v>
      </c>
    </row>
    <row r="111" spans="1:4">
      <c r="A111" s="76">
        <v>38838</v>
      </c>
      <c r="B111" s="75">
        <v>1985.55</v>
      </c>
      <c r="C111" s="75">
        <v>1917.36</v>
      </c>
      <c r="D111" s="75">
        <v>1305.19</v>
      </c>
    </row>
    <row r="112" spans="1:4">
      <c r="A112" s="76">
        <v>38839</v>
      </c>
      <c r="B112" s="75">
        <v>1997.75</v>
      </c>
      <c r="C112" s="75">
        <v>1929.14</v>
      </c>
      <c r="D112" s="75">
        <v>1313.21</v>
      </c>
    </row>
    <row r="113" spans="1:4">
      <c r="A113" s="76">
        <v>38840</v>
      </c>
      <c r="B113" s="75">
        <v>1989.97</v>
      </c>
      <c r="C113" s="75">
        <v>1921.52</v>
      </c>
      <c r="D113" s="75">
        <v>1307.8499999999999</v>
      </c>
    </row>
    <row r="114" spans="1:4">
      <c r="A114" s="76">
        <v>38841</v>
      </c>
      <c r="B114" s="75">
        <v>1996.74</v>
      </c>
      <c r="C114" s="75">
        <v>1928.03</v>
      </c>
      <c r="D114" s="75">
        <v>1312.25</v>
      </c>
    </row>
    <row r="115" spans="1:4">
      <c r="A115" s="76">
        <v>38842</v>
      </c>
      <c r="B115" s="75">
        <v>2017.34</v>
      </c>
      <c r="C115" s="75">
        <v>1947.91</v>
      </c>
      <c r="D115" s="75">
        <v>1325.76</v>
      </c>
    </row>
    <row r="116" spans="1:4">
      <c r="A116" s="76">
        <v>38845</v>
      </c>
      <c r="B116" s="75">
        <v>2015.84</v>
      </c>
      <c r="C116" s="75">
        <v>1946.41</v>
      </c>
      <c r="D116" s="75">
        <v>1324.66</v>
      </c>
    </row>
    <row r="117" spans="1:4">
      <c r="A117" s="76">
        <v>38846</v>
      </c>
      <c r="B117" s="75">
        <v>2016.59</v>
      </c>
      <c r="C117" s="75">
        <v>1947.13</v>
      </c>
      <c r="D117" s="75">
        <v>1325.14</v>
      </c>
    </row>
    <row r="118" spans="1:4">
      <c r="A118" s="76">
        <v>38847</v>
      </c>
      <c r="B118" s="75">
        <v>2013.99</v>
      </c>
      <c r="C118" s="75">
        <v>1944.36</v>
      </c>
      <c r="D118" s="75">
        <v>1322.85</v>
      </c>
    </row>
    <row r="119" spans="1:4">
      <c r="A119" s="76">
        <v>38848</v>
      </c>
      <c r="B119" s="75">
        <v>1988.56</v>
      </c>
      <c r="C119" s="75">
        <v>1919.71</v>
      </c>
      <c r="D119" s="75">
        <v>1305.92</v>
      </c>
    </row>
    <row r="120" spans="1:4">
      <c r="A120" s="76">
        <v>38849</v>
      </c>
      <c r="B120" s="75">
        <v>1966.27</v>
      </c>
      <c r="C120" s="75">
        <v>1898.17</v>
      </c>
      <c r="D120" s="75">
        <v>1291.24</v>
      </c>
    </row>
    <row r="121" spans="1:4">
      <c r="A121" s="76">
        <v>38852</v>
      </c>
      <c r="B121" s="75">
        <v>1971.45</v>
      </c>
      <c r="C121" s="75">
        <v>1903.12</v>
      </c>
      <c r="D121" s="75">
        <v>1294.5</v>
      </c>
    </row>
    <row r="122" spans="1:4">
      <c r="A122" s="76">
        <v>38853</v>
      </c>
      <c r="B122" s="75">
        <v>1967.79</v>
      </c>
      <c r="C122" s="75">
        <v>1899.57</v>
      </c>
      <c r="D122" s="75">
        <v>1292.08</v>
      </c>
    </row>
    <row r="123" spans="1:4">
      <c r="A123" s="76">
        <v>38854</v>
      </c>
      <c r="B123" s="75">
        <v>1935.18</v>
      </c>
      <c r="C123" s="75">
        <v>1867.94</v>
      </c>
      <c r="D123" s="75">
        <v>1270.32</v>
      </c>
    </row>
    <row r="124" spans="1:4">
      <c r="A124" s="76">
        <v>38855</v>
      </c>
      <c r="B124" s="75">
        <v>1922.32</v>
      </c>
      <c r="C124" s="75">
        <v>1855.5</v>
      </c>
      <c r="D124" s="75">
        <v>1261.81</v>
      </c>
    </row>
    <row r="125" spans="1:4">
      <c r="A125" s="76">
        <v>38856</v>
      </c>
      <c r="B125" s="75">
        <v>1930.27</v>
      </c>
      <c r="C125" s="75">
        <v>1863.17</v>
      </c>
      <c r="D125" s="75">
        <v>1267.03</v>
      </c>
    </row>
    <row r="126" spans="1:4">
      <c r="A126" s="76">
        <v>38859</v>
      </c>
      <c r="B126" s="75">
        <v>1922.72</v>
      </c>
      <c r="C126" s="75">
        <v>1855.88</v>
      </c>
      <c r="D126" s="75">
        <v>1262.07</v>
      </c>
    </row>
    <row r="127" spans="1:4">
      <c r="A127" s="76">
        <v>38860</v>
      </c>
      <c r="B127" s="75">
        <v>1914.38</v>
      </c>
      <c r="C127" s="75">
        <v>1847.83</v>
      </c>
      <c r="D127" s="75">
        <v>1256.58</v>
      </c>
    </row>
    <row r="128" spans="1:4">
      <c r="A128" s="76">
        <v>38861</v>
      </c>
      <c r="B128" s="75">
        <v>1917.48</v>
      </c>
      <c r="C128" s="75">
        <v>1850.79</v>
      </c>
      <c r="D128" s="75">
        <v>1258.57</v>
      </c>
    </row>
    <row r="129" spans="1:4">
      <c r="A129" s="76">
        <v>38862</v>
      </c>
      <c r="B129" s="75">
        <v>1939.52</v>
      </c>
      <c r="C129" s="75">
        <v>1872</v>
      </c>
      <c r="D129" s="75">
        <v>1272.8800000000001</v>
      </c>
    </row>
    <row r="130" spans="1:4">
      <c r="A130" s="76">
        <v>38863</v>
      </c>
      <c r="B130" s="75">
        <v>1950.87</v>
      </c>
      <c r="C130" s="75">
        <v>1882.88</v>
      </c>
      <c r="D130" s="75">
        <v>1280.1600000000001</v>
      </c>
    </row>
    <row r="131" spans="1:4">
      <c r="A131" s="76">
        <v>38867</v>
      </c>
      <c r="B131" s="75">
        <v>1920.09</v>
      </c>
      <c r="C131" s="75">
        <v>1853.12</v>
      </c>
      <c r="D131" s="75">
        <v>1259.8399999999999</v>
      </c>
    </row>
    <row r="132" spans="1:4">
      <c r="A132" s="76">
        <v>38868</v>
      </c>
      <c r="B132" s="75">
        <v>1936.41</v>
      </c>
      <c r="C132" s="75">
        <v>1868.67</v>
      </c>
      <c r="D132" s="75">
        <v>1270.0899999999999</v>
      </c>
    </row>
    <row r="133" spans="1:4">
      <c r="A133" s="76">
        <v>38869</v>
      </c>
      <c r="B133" s="75">
        <v>1960.28</v>
      </c>
      <c r="C133" s="75">
        <v>1891.69</v>
      </c>
      <c r="D133" s="75">
        <v>1285.71</v>
      </c>
    </row>
    <row r="134" spans="1:4">
      <c r="A134" s="76">
        <v>38870</v>
      </c>
      <c r="B134" s="75">
        <v>1964.11</v>
      </c>
      <c r="C134" s="75">
        <v>1895.38</v>
      </c>
      <c r="D134" s="75">
        <v>1288.22</v>
      </c>
    </row>
    <row r="135" spans="1:4">
      <c r="A135" s="76">
        <v>38873</v>
      </c>
      <c r="B135" s="75">
        <v>1929.23</v>
      </c>
      <c r="C135" s="75">
        <v>1861.7</v>
      </c>
      <c r="D135" s="75">
        <v>1265.29</v>
      </c>
    </row>
    <row r="136" spans="1:4">
      <c r="A136" s="76">
        <v>38874</v>
      </c>
      <c r="B136" s="75">
        <v>1927.13</v>
      </c>
      <c r="C136" s="75">
        <v>1859.65</v>
      </c>
      <c r="D136" s="75">
        <v>1263.8499999999999</v>
      </c>
    </row>
    <row r="137" spans="1:4">
      <c r="A137" s="76">
        <v>38875</v>
      </c>
      <c r="B137" s="75">
        <v>1915.77</v>
      </c>
      <c r="C137" s="75">
        <v>1848.58</v>
      </c>
      <c r="D137" s="75">
        <v>1256.1500000000001</v>
      </c>
    </row>
    <row r="138" spans="1:4">
      <c r="A138" s="76">
        <v>38876</v>
      </c>
      <c r="B138" s="75">
        <v>1918.59</v>
      </c>
      <c r="C138" s="75">
        <v>1851.26</v>
      </c>
      <c r="D138" s="75">
        <v>1257.93</v>
      </c>
    </row>
    <row r="139" spans="1:4">
      <c r="A139" s="76">
        <v>38877</v>
      </c>
      <c r="B139" s="75">
        <v>1910.01</v>
      </c>
      <c r="C139" s="75">
        <v>1842.98</v>
      </c>
      <c r="D139" s="75">
        <v>1252.3</v>
      </c>
    </row>
    <row r="140" spans="1:4">
      <c r="A140" s="76">
        <v>38880</v>
      </c>
      <c r="B140" s="75">
        <v>1885.81</v>
      </c>
      <c r="C140" s="75">
        <v>1819.62</v>
      </c>
      <c r="D140" s="75">
        <v>1236.4000000000001</v>
      </c>
    </row>
    <row r="141" spans="1:4">
      <c r="A141" s="76">
        <v>38881</v>
      </c>
      <c r="B141" s="75">
        <v>1866.92</v>
      </c>
      <c r="C141" s="75">
        <v>1801.25</v>
      </c>
      <c r="D141" s="75">
        <v>1223.69</v>
      </c>
    </row>
    <row r="142" spans="1:4">
      <c r="A142" s="76">
        <v>38882</v>
      </c>
      <c r="B142" s="75">
        <v>1876.67</v>
      </c>
      <c r="C142" s="75">
        <v>1810.64</v>
      </c>
      <c r="D142" s="75">
        <v>1230.04</v>
      </c>
    </row>
    <row r="143" spans="1:4">
      <c r="A143" s="76">
        <v>38883</v>
      </c>
      <c r="B143" s="75">
        <v>1916.56</v>
      </c>
      <c r="C143" s="75">
        <v>1849.12</v>
      </c>
      <c r="D143" s="75">
        <v>1256.1600000000001</v>
      </c>
    </row>
    <row r="144" spans="1:4">
      <c r="A144" s="76">
        <v>38884</v>
      </c>
      <c r="B144" s="75">
        <v>1909.52</v>
      </c>
      <c r="C144" s="75">
        <v>1842.32</v>
      </c>
      <c r="D144" s="75">
        <v>1251.54</v>
      </c>
    </row>
    <row r="145" spans="1:4">
      <c r="A145" s="76">
        <v>38887</v>
      </c>
      <c r="B145" s="75">
        <v>1892.12</v>
      </c>
      <c r="C145" s="75">
        <v>1825.53</v>
      </c>
      <c r="D145" s="75">
        <v>1240.1400000000001</v>
      </c>
    </row>
    <row r="146" spans="1:4">
      <c r="A146" s="76">
        <v>38888</v>
      </c>
      <c r="B146" s="75">
        <v>1892.13</v>
      </c>
      <c r="C146" s="75">
        <v>1825.53</v>
      </c>
      <c r="D146" s="75">
        <v>1240.1199999999999</v>
      </c>
    </row>
    <row r="147" spans="1:4">
      <c r="A147" s="76">
        <v>38889</v>
      </c>
      <c r="B147" s="75">
        <v>1910.62</v>
      </c>
      <c r="C147" s="75">
        <v>1843.35</v>
      </c>
      <c r="D147" s="75">
        <v>1252.2</v>
      </c>
    </row>
    <row r="148" spans="1:4">
      <c r="A148" s="76">
        <v>38890</v>
      </c>
      <c r="B148" s="75">
        <v>1900.98</v>
      </c>
      <c r="C148" s="75">
        <v>1833.93</v>
      </c>
      <c r="D148" s="75">
        <v>1245.5999999999999</v>
      </c>
    </row>
    <row r="149" spans="1:4">
      <c r="A149" s="76">
        <v>38891</v>
      </c>
      <c r="B149" s="75">
        <v>1899.32</v>
      </c>
      <c r="C149" s="75">
        <v>1832.32</v>
      </c>
      <c r="D149" s="75">
        <v>1244.5</v>
      </c>
    </row>
    <row r="150" spans="1:4">
      <c r="A150" s="76">
        <v>38894</v>
      </c>
      <c r="B150" s="75">
        <v>1908.56</v>
      </c>
      <c r="C150" s="75">
        <v>1841.24</v>
      </c>
      <c r="D150" s="75">
        <v>1250.56</v>
      </c>
    </row>
    <row r="151" spans="1:4">
      <c r="A151" s="76">
        <v>38895</v>
      </c>
      <c r="B151" s="75">
        <v>1891.24</v>
      </c>
      <c r="C151" s="75">
        <v>1824.52</v>
      </c>
      <c r="D151" s="75">
        <v>1239.2</v>
      </c>
    </row>
    <row r="152" spans="1:4">
      <c r="A152" s="76">
        <v>38896</v>
      </c>
      <c r="B152" s="75">
        <v>1901.98</v>
      </c>
      <c r="C152" s="75">
        <v>1834.78</v>
      </c>
      <c r="D152" s="75">
        <v>1246</v>
      </c>
    </row>
    <row r="153" spans="1:4">
      <c r="A153" s="76">
        <v>38897</v>
      </c>
      <c r="B153" s="75">
        <v>1943.08</v>
      </c>
      <c r="C153" s="75">
        <v>1874.4</v>
      </c>
      <c r="D153" s="75">
        <v>1272.8699999999999</v>
      </c>
    </row>
    <row r="154" spans="1:4">
      <c r="A154" s="76">
        <v>38898</v>
      </c>
      <c r="B154" s="75">
        <v>1939.03</v>
      </c>
      <c r="C154" s="75">
        <v>1870.49</v>
      </c>
      <c r="D154" s="75">
        <v>1270.2</v>
      </c>
    </row>
    <row r="155" spans="1:4">
      <c r="A155" s="76">
        <v>38901</v>
      </c>
      <c r="B155" s="75">
        <v>1954.49</v>
      </c>
      <c r="C155" s="75">
        <v>1885.34</v>
      </c>
      <c r="D155" s="75">
        <v>1280.19</v>
      </c>
    </row>
    <row r="156" spans="1:4">
      <c r="A156" s="76">
        <v>38903</v>
      </c>
      <c r="B156" s="75">
        <v>1940.55</v>
      </c>
      <c r="C156" s="75">
        <v>1871.83</v>
      </c>
      <c r="D156" s="75">
        <v>1270.9100000000001</v>
      </c>
    </row>
    <row r="157" spans="1:4">
      <c r="A157" s="76">
        <v>38904</v>
      </c>
      <c r="B157" s="75">
        <v>1945.9</v>
      </c>
      <c r="C157" s="75">
        <v>1876.84</v>
      </c>
      <c r="D157" s="75">
        <v>1274.08</v>
      </c>
    </row>
    <row r="158" spans="1:4">
      <c r="A158" s="76">
        <v>38905</v>
      </c>
      <c r="B158" s="75">
        <v>1932.75</v>
      </c>
      <c r="C158" s="75">
        <v>1864.16</v>
      </c>
      <c r="D158" s="75">
        <v>1265.48</v>
      </c>
    </row>
    <row r="159" spans="1:4">
      <c r="A159" s="76">
        <v>38908</v>
      </c>
      <c r="B159" s="75">
        <v>1935.61</v>
      </c>
      <c r="C159" s="75">
        <v>1866.92</v>
      </c>
      <c r="D159" s="75">
        <v>1267.3399999999999</v>
      </c>
    </row>
    <row r="160" spans="1:4">
      <c r="A160" s="76">
        <v>38909</v>
      </c>
      <c r="B160" s="75">
        <v>1943.66</v>
      </c>
      <c r="C160" s="75">
        <v>1874.64</v>
      </c>
      <c r="D160" s="75">
        <v>1272.52</v>
      </c>
    </row>
    <row r="161" spans="1:4">
      <c r="A161" s="76">
        <v>38910</v>
      </c>
      <c r="B161" s="75">
        <v>1922.62</v>
      </c>
      <c r="C161" s="75">
        <v>1854.28</v>
      </c>
      <c r="D161" s="75">
        <v>1258.5999999999999</v>
      </c>
    </row>
    <row r="162" spans="1:4">
      <c r="A162" s="76">
        <v>38911</v>
      </c>
      <c r="B162" s="75">
        <v>1897.73</v>
      </c>
      <c r="C162" s="75">
        <v>1830.27</v>
      </c>
      <c r="D162" s="75">
        <v>1242.29</v>
      </c>
    </row>
    <row r="163" spans="1:4">
      <c r="A163" s="76">
        <v>38912</v>
      </c>
      <c r="B163" s="75">
        <v>1888.43</v>
      </c>
      <c r="C163" s="75">
        <v>1821.3</v>
      </c>
      <c r="D163" s="75">
        <v>1236.2</v>
      </c>
    </row>
    <row r="164" spans="1:4">
      <c r="A164" s="76">
        <v>38915</v>
      </c>
      <c r="B164" s="75">
        <v>1885.82</v>
      </c>
      <c r="C164" s="75">
        <v>1818.78</v>
      </c>
      <c r="D164" s="75">
        <v>1234.49</v>
      </c>
    </row>
    <row r="165" spans="1:4">
      <c r="A165" s="76">
        <v>38916</v>
      </c>
      <c r="B165" s="75">
        <v>1889.48</v>
      </c>
      <c r="C165" s="75">
        <v>1822.3</v>
      </c>
      <c r="D165" s="75">
        <v>1236.8599999999999</v>
      </c>
    </row>
    <row r="166" spans="1:4">
      <c r="A166" s="76">
        <v>38917</v>
      </c>
      <c r="B166" s="75">
        <v>1924.74</v>
      </c>
      <c r="C166" s="75">
        <v>1856.25</v>
      </c>
      <c r="D166" s="75">
        <v>1259.81</v>
      </c>
    </row>
    <row r="167" spans="1:4">
      <c r="A167" s="76">
        <v>38918</v>
      </c>
      <c r="B167" s="75">
        <v>1908.42</v>
      </c>
      <c r="C167" s="75">
        <v>1840.51</v>
      </c>
      <c r="D167" s="75">
        <v>1249.1300000000001</v>
      </c>
    </row>
    <row r="168" spans="1:4">
      <c r="A168" s="76">
        <v>38919</v>
      </c>
      <c r="B168" s="75">
        <v>1894.94</v>
      </c>
      <c r="C168" s="75">
        <v>1827.5</v>
      </c>
      <c r="D168" s="75">
        <v>1240.29</v>
      </c>
    </row>
    <row r="169" spans="1:4">
      <c r="A169" s="76">
        <v>38922</v>
      </c>
      <c r="B169" s="75">
        <v>1926.5</v>
      </c>
      <c r="C169" s="75">
        <v>1857.92</v>
      </c>
      <c r="D169" s="75">
        <v>1260.9100000000001</v>
      </c>
    </row>
    <row r="170" spans="1:4">
      <c r="A170" s="76">
        <v>38923</v>
      </c>
      <c r="B170" s="75">
        <v>1938.68</v>
      </c>
      <c r="C170" s="75">
        <v>1869.66</v>
      </c>
      <c r="D170" s="75">
        <v>1268.8800000000001</v>
      </c>
    </row>
    <row r="171" spans="1:4">
      <c r="A171" s="76">
        <v>38924</v>
      </c>
      <c r="B171" s="75">
        <v>1937.96</v>
      </c>
      <c r="C171" s="75">
        <v>1868.97</v>
      </c>
      <c r="D171" s="75">
        <v>1268.4000000000001</v>
      </c>
    </row>
    <row r="172" spans="1:4">
      <c r="A172" s="76">
        <v>38925</v>
      </c>
      <c r="B172" s="75">
        <v>1930.32</v>
      </c>
      <c r="C172" s="75">
        <v>1861.51</v>
      </c>
      <c r="D172" s="75">
        <v>1263.2</v>
      </c>
    </row>
    <row r="173" spans="1:4">
      <c r="A173" s="76">
        <v>38926</v>
      </c>
      <c r="B173" s="75">
        <v>1953.86</v>
      </c>
      <c r="C173" s="75">
        <v>1884.19</v>
      </c>
      <c r="D173" s="75">
        <v>1278.55</v>
      </c>
    </row>
    <row r="174" spans="1:4">
      <c r="A174" s="76">
        <v>38929</v>
      </c>
      <c r="B174" s="75">
        <v>1950.99</v>
      </c>
      <c r="C174" s="75">
        <v>1881.42</v>
      </c>
      <c r="D174" s="75">
        <v>1276.6600000000001</v>
      </c>
    </row>
    <row r="175" spans="1:4">
      <c r="A175" s="76">
        <v>38930</v>
      </c>
      <c r="B175" s="75">
        <v>1942.22</v>
      </c>
      <c r="C175" s="75">
        <v>1872.96</v>
      </c>
      <c r="D175" s="75">
        <v>1270.92</v>
      </c>
    </row>
    <row r="176" spans="1:4">
      <c r="A176" s="76">
        <v>38931</v>
      </c>
      <c r="B176" s="75">
        <v>1954.18</v>
      </c>
      <c r="C176" s="75">
        <v>1884.41</v>
      </c>
      <c r="D176" s="75">
        <v>1278.55</v>
      </c>
    </row>
    <row r="177" spans="1:4">
      <c r="A177" s="76">
        <v>38932</v>
      </c>
      <c r="B177" s="75">
        <v>1957.41</v>
      </c>
      <c r="C177" s="75">
        <v>1887.35</v>
      </c>
      <c r="D177" s="75">
        <v>1280.27</v>
      </c>
    </row>
    <row r="178" spans="1:4">
      <c r="A178" s="76">
        <v>38933</v>
      </c>
      <c r="B178" s="75">
        <v>1956.05</v>
      </c>
      <c r="C178" s="75">
        <v>1886.03</v>
      </c>
      <c r="D178" s="75">
        <v>1279.3599999999999</v>
      </c>
    </row>
    <row r="179" spans="1:4">
      <c r="A179" s="76">
        <v>38936</v>
      </c>
      <c r="B179" s="75">
        <v>1950.63</v>
      </c>
      <c r="C179" s="75">
        <v>1880.78</v>
      </c>
      <c r="D179" s="75">
        <v>1275.77</v>
      </c>
    </row>
    <row r="180" spans="1:4">
      <c r="A180" s="76">
        <v>38937</v>
      </c>
      <c r="B180" s="75">
        <v>1944.22</v>
      </c>
      <c r="C180" s="75">
        <v>1874.56</v>
      </c>
      <c r="D180" s="75">
        <v>1271.48</v>
      </c>
    </row>
    <row r="181" spans="1:4">
      <c r="A181" s="76">
        <v>38938</v>
      </c>
      <c r="B181" s="75">
        <v>1936.3</v>
      </c>
      <c r="C181" s="75">
        <v>1866.76</v>
      </c>
      <c r="D181" s="75">
        <v>1265.95</v>
      </c>
    </row>
    <row r="182" spans="1:4">
      <c r="A182" s="76">
        <v>38939</v>
      </c>
      <c r="B182" s="75">
        <v>1945.61</v>
      </c>
      <c r="C182" s="75">
        <v>1875.64</v>
      </c>
      <c r="D182" s="75">
        <v>1271.81</v>
      </c>
    </row>
    <row r="183" spans="1:4">
      <c r="A183" s="76">
        <v>38940</v>
      </c>
      <c r="B183" s="75">
        <v>1938.13</v>
      </c>
      <c r="C183" s="75">
        <v>1868.35</v>
      </c>
      <c r="D183" s="75">
        <v>1266.74</v>
      </c>
    </row>
    <row r="184" spans="1:4">
      <c r="A184" s="76">
        <v>38943</v>
      </c>
      <c r="B184" s="75">
        <v>1940.5</v>
      </c>
      <c r="C184" s="75">
        <v>1870.6</v>
      </c>
      <c r="D184" s="75">
        <v>1268.21</v>
      </c>
    </row>
    <row r="185" spans="1:4">
      <c r="A185" s="76">
        <v>38944</v>
      </c>
      <c r="B185" s="75">
        <v>1967.26</v>
      </c>
      <c r="C185" s="75">
        <v>1896.34</v>
      </c>
      <c r="D185" s="75">
        <v>1285.58</v>
      </c>
    </row>
    <row r="186" spans="1:4">
      <c r="A186" s="76">
        <v>38945</v>
      </c>
      <c r="B186" s="75">
        <v>1982.81</v>
      </c>
      <c r="C186" s="75">
        <v>1911.19</v>
      </c>
      <c r="D186" s="75">
        <v>1295.43</v>
      </c>
    </row>
    <row r="187" spans="1:4">
      <c r="A187" s="76">
        <v>38946</v>
      </c>
      <c r="B187" s="75">
        <v>1986.04</v>
      </c>
      <c r="C187" s="75">
        <v>1914.28</v>
      </c>
      <c r="D187" s="75">
        <v>1297.48</v>
      </c>
    </row>
    <row r="188" spans="1:4">
      <c r="A188" s="76">
        <v>38947</v>
      </c>
      <c r="B188" s="75">
        <v>1993.43</v>
      </c>
      <c r="C188" s="75">
        <v>1921.4</v>
      </c>
      <c r="D188" s="75">
        <v>1302.3</v>
      </c>
    </row>
    <row r="189" spans="1:4">
      <c r="A189" s="76">
        <v>38950</v>
      </c>
      <c r="B189" s="75">
        <v>1986.11</v>
      </c>
      <c r="C189" s="75">
        <v>1914.35</v>
      </c>
      <c r="D189" s="75">
        <v>1297.52</v>
      </c>
    </row>
    <row r="190" spans="1:4">
      <c r="A190" s="76">
        <v>38951</v>
      </c>
      <c r="B190" s="75">
        <v>1988.1</v>
      </c>
      <c r="C190" s="75">
        <v>1916.27</v>
      </c>
      <c r="D190" s="75">
        <v>1298.82</v>
      </c>
    </row>
    <row r="191" spans="1:4">
      <c r="A191" s="76">
        <v>38952</v>
      </c>
      <c r="B191" s="75">
        <v>1979.35</v>
      </c>
      <c r="C191" s="75">
        <v>1907.78</v>
      </c>
      <c r="D191" s="75">
        <v>1292.99</v>
      </c>
    </row>
    <row r="192" spans="1:4">
      <c r="A192" s="76">
        <v>38953</v>
      </c>
      <c r="B192" s="75">
        <v>1984.09</v>
      </c>
      <c r="C192" s="75">
        <v>1912.34</v>
      </c>
      <c r="D192" s="75">
        <v>1296.06</v>
      </c>
    </row>
    <row r="193" spans="1:4">
      <c r="A193" s="76">
        <v>38954</v>
      </c>
      <c r="B193" s="75">
        <v>1982.81</v>
      </c>
      <c r="C193" s="75">
        <v>1911.04</v>
      </c>
      <c r="D193" s="75">
        <v>1295.0899999999999</v>
      </c>
    </row>
    <row r="194" spans="1:4">
      <c r="A194" s="76">
        <v>38957</v>
      </c>
      <c r="B194" s="75">
        <v>1993.06</v>
      </c>
      <c r="C194" s="75">
        <v>1920.92</v>
      </c>
      <c r="D194" s="75">
        <v>1301.78</v>
      </c>
    </row>
    <row r="195" spans="1:4">
      <c r="A195" s="76">
        <v>38958</v>
      </c>
      <c r="B195" s="75">
        <v>1997.2</v>
      </c>
      <c r="C195" s="75">
        <v>1924.82</v>
      </c>
      <c r="D195" s="75">
        <v>1304.28</v>
      </c>
    </row>
    <row r="196" spans="1:4">
      <c r="A196" s="76">
        <v>38959</v>
      </c>
      <c r="B196" s="75">
        <v>1998.08</v>
      </c>
      <c r="C196" s="75">
        <v>1925.41</v>
      </c>
      <c r="D196" s="75">
        <v>1304.27</v>
      </c>
    </row>
    <row r="197" spans="1:4">
      <c r="A197" s="76">
        <v>38960</v>
      </c>
      <c r="B197" s="75">
        <v>1997.42</v>
      </c>
      <c r="C197" s="75">
        <v>1924.76</v>
      </c>
      <c r="D197" s="75">
        <v>1303.82</v>
      </c>
    </row>
    <row r="198" spans="1:4">
      <c r="A198" s="76">
        <v>38961</v>
      </c>
      <c r="B198" s="75">
        <v>2008.47</v>
      </c>
      <c r="C198" s="75">
        <v>1935.4</v>
      </c>
      <c r="D198" s="75">
        <v>1311.01</v>
      </c>
    </row>
    <row r="199" spans="1:4">
      <c r="A199" s="76">
        <v>38965</v>
      </c>
      <c r="B199" s="75">
        <v>2012</v>
      </c>
      <c r="C199" s="75">
        <v>1938.77</v>
      </c>
      <c r="D199" s="75">
        <v>1313.25</v>
      </c>
    </row>
    <row r="200" spans="1:4">
      <c r="A200" s="76">
        <v>38966</v>
      </c>
      <c r="B200" s="75">
        <v>1992.42</v>
      </c>
      <c r="C200" s="75">
        <v>1919.81</v>
      </c>
      <c r="D200" s="75">
        <v>1300.26</v>
      </c>
    </row>
    <row r="201" spans="1:4">
      <c r="A201" s="76">
        <v>38967</v>
      </c>
      <c r="B201" s="75">
        <v>1982.93</v>
      </c>
      <c r="C201" s="75">
        <v>1910.65</v>
      </c>
      <c r="D201" s="75">
        <v>1294.02</v>
      </c>
    </row>
    <row r="202" spans="1:4">
      <c r="A202" s="76">
        <v>38968</v>
      </c>
      <c r="B202" s="75">
        <v>1990.44</v>
      </c>
      <c r="C202" s="75">
        <v>1917.89</v>
      </c>
      <c r="D202" s="75">
        <v>1298.92</v>
      </c>
    </row>
    <row r="203" spans="1:4">
      <c r="A203" s="76">
        <v>38971</v>
      </c>
      <c r="B203" s="75">
        <v>1991.49</v>
      </c>
      <c r="C203" s="75">
        <v>1918.87</v>
      </c>
      <c r="D203" s="75">
        <v>1299.54</v>
      </c>
    </row>
    <row r="204" spans="1:4">
      <c r="A204" s="76">
        <v>38972</v>
      </c>
      <c r="B204" s="75">
        <v>2012.32</v>
      </c>
      <c r="C204" s="75">
        <v>1938.93</v>
      </c>
      <c r="D204" s="75">
        <v>1313.11</v>
      </c>
    </row>
    <row r="205" spans="1:4">
      <c r="A205" s="76">
        <v>38973</v>
      </c>
      <c r="B205" s="75">
        <v>2020.49</v>
      </c>
      <c r="C205" s="75">
        <v>1946.64</v>
      </c>
      <c r="D205" s="75">
        <v>1318.07</v>
      </c>
    </row>
    <row r="206" spans="1:4">
      <c r="A206" s="76">
        <v>38974</v>
      </c>
      <c r="B206" s="75">
        <v>2017.86</v>
      </c>
      <c r="C206" s="75">
        <v>1944.07</v>
      </c>
      <c r="D206" s="75">
        <v>1316.28</v>
      </c>
    </row>
    <row r="207" spans="1:4">
      <c r="A207" s="76">
        <v>38975</v>
      </c>
      <c r="B207" s="75">
        <v>2023.35</v>
      </c>
      <c r="C207" s="75">
        <v>1949.36</v>
      </c>
      <c r="D207" s="75">
        <v>1319.87</v>
      </c>
    </row>
    <row r="208" spans="1:4">
      <c r="A208" s="76">
        <v>38978</v>
      </c>
      <c r="B208" s="75">
        <v>2025.39</v>
      </c>
      <c r="C208" s="75">
        <v>1951.32</v>
      </c>
      <c r="D208" s="75">
        <v>1321.18</v>
      </c>
    </row>
    <row r="209" spans="1:4">
      <c r="A209" s="76">
        <v>38979</v>
      </c>
      <c r="B209" s="75">
        <v>2021</v>
      </c>
      <c r="C209" s="75">
        <v>1947.09</v>
      </c>
      <c r="D209" s="75">
        <v>1318.31</v>
      </c>
    </row>
    <row r="210" spans="1:4">
      <c r="A210" s="76">
        <v>38980</v>
      </c>
      <c r="B210" s="75">
        <v>2031.59</v>
      </c>
      <c r="C210" s="75">
        <v>1957.27</v>
      </c>
      <c r="D210" s="75">
        <v>1325.18</v>
      </c>
    </row>
    <row r="211" spans="1:4">
      <c r="A211" s="76">
        <v>38981</v>
      </c>
      <c r="B211" s="75">
        <v>2021.08</v>
      </c>
      <c r="C211" s="75">
        <v>1947.02</v>
      </c>
      <c r="D211" s="75">
        <v>1318.03</v>
      </c>
    </row>
    <row r="212" spans="1:4">
      <c r="A212" s="76">
        <v>38982</v>
      </c>
      <c r="B212" s="75">
        <v>2016.09</v>
      </c>
      <c r="C212" s="75">
        <v>1942.21</v>
      </c>
      <c r="D212" s="75">
        <v>1314.78</v>
      </c>
    </row>
    <row r="213" spans="1:4">
      <c r="A213" s="76">
        <v>38985</v>
      </c>
      <c r="B213" s="75">
        <v>2033.87</v>
      </c>
      <c r="C213" s="75">
        <v>1959.34</v>
      </c>
      <c r="D213" s="75">
        <v>1326.37</v>
      </c>
    </row>
    <row r="214" spans="1:4">
      <c r="A214" s="76">
        <v>38986</v>
      </c>
      <c r="B214" s="75">
        <v>2049.1999999999998</v>
      </c>
      <c r="C214" s="75">
        <v>1974.1</v>
      </c>
      <c r="D214" s="75">
        <v>1336.34</v>
      </c>
    </row>
    <row r="215" spans="1:4">
      <c r="A215" s="76">
        <v>38987</v>
      </c>
      <c r="B215" s="75">
        <v>2049.9699999999998</v>
      </c>
      <c r="C215" s="75">
        <v>1974.72</v>
      </c>
      <c r="D215" s="75">
        <v>1336.59</v>
      </c>
    </row>
    <row r="216" spans="1:4">
      <c r="A216" s="76">
        <v>38988</v>
      </c>
      <c r="B216" s="75">
        <v>2053.9299999999998</v>
      </c>
      <c r="C216" s="75">
        <v>1978.53</v>
      </c>
      <c r="D216" s="75">
        <v>1339.15</v>
      </c>
    </row>
    <row r="217" spans="1:4">
      <c r="A217" s="76">
        <v>38989</v>
      </c>
      <c r="B217" s="75">
        <v>2048.89</v>
      </c>
      <c r="C217" s="75">
        <v>1973.67</v>
      </c>
      <c r="D217" s="75">
        <v>1335.85</v>
      </c>
    </row>
    <row r="218" spans="1:4">
      <c r="A218" s="76">
        <v>38992</v>
      </c>
      <c r="B218" s="75">
        <v>2041.99</v>
      </c>
      <c r="C218" s="75">
        <v>1967.01</v>
      </c>
      <c r="D218" s="75">
        <v>1331.32</v>
      </c>
    </row>
    <row r="219" spans="1:4">
      <c r="A219" s="76">
        <v>38993</v>
      </c>
      <c r="B219" s="75">
        <v>2046.28</v>
      </c>
      <c r="C219" s="75">
        <v>1971.14</v>
      </c>
      <c r="D219" s="75">
        <v>1334.11</v>
      </c>
    </row>
    <row r="220" spans="1:4">
      <c r="A220" s="76">
        <v>38994</v>
      </c>
      <c r="B220" s="75">
        <v>2071.4499999999998</v>
      </c>
      <c r="C220" s="75">
        <v>1995.25</v>
      </c>
      <c r="D220" s="75">
        <v>1350.22</v>
      </c>
    </row>
    <row r="221" spans="1:4">
      <c r="A221" s="76">
        <v>38995</v>
      </c>
      <c r="B221" s="75">
        <v>2076.63</v>
      </c>
      <c r="C221" s="75">
        <v>2000.07</v>
      </c>
      <c r="D221" s="75">
        <v>1353.22</v>
      </c>
    </row>
    <row r="222" spans="1:4">
      <c r="A222" s="76">
        <v>38996</v>
      </c>
      <c r="B222" s="75">
        <v>2071.0500000000002</v>
      </c>
      <c r="C222" s="75">
        <v>1994.7</v>
      </c>
      <c r="D222" s="75">
        <v>1349.58</v>
      </c>
    </row>
    <row r="223" spans="1:4">
      <c r="A223" s="76">
        <v>38999</v>
      </c>
      <c r="B223" s="75">
        <v>2072.71</v>
      </c>
      <c r="C223" s="75">
        <v>1996.3</v>
      </c>
      <c r="D223" s="75">
        <v>1350.66</v>
      </c>
    </row>
    <row r="224" spans="1:4">
      <c r="A224" s="76">
        <v>39000</v>
      </c>
      <c r="B224" s="75">
        <v>2077.0100000000002</v>
      </c>
      <c r="C224" s="75">
        <v>2000.42</v>
      </c>
      <c r="D224" s="75">
        <v>1353.42</v>
      </c>
    </row>
    <row r="225" spans="1:4">
      <c r="A225" s="76">
        <v>39001</v>
      </c>
      <c r="B225" s="75">
        <v>2071.9</v>
      </c>
      <c r="C225" s="75">
        <v>1995.44</v>
      </c>
      <c r="D225" s="75">
        <v>1349.95</v>
      </c>
    </row>
    <row r="226" spans="1:4">
      <c r="A226" s="76">
        <v>39002</v>
      </c>
      <c r="B226" s="75">
        <v>2091.69</v>
      </c>
      <c r="C226" s="75">
        <v>2014.48</v>
      </c>
      <c r="D226" s="75">
        <v>1362.83</v>
      </c>
    </row>
    <row r="227" spans="1:4">
      <c r="A227" s="76">
        <v>39003</v>
      </c>
      <c r="B227" s="75">
        <v>2095.9699999999998</v>
      </c>
      <c r="C227" s="75">
        <v>2018.61</v>
      </c>
      <c r="D227" s="75">
        <v>1365.62</v>
      </c>
    </row>
    <row r="228" spans="1:4">
      <c r="A228" s="76">
        <v>39006</v>
      </c>
      <c r="B228" s="75">
        <v>2101.2600000000002</v>
      </c>
      <c r="C228" s="75">
        <v>2023.7</v>
      </c>
      <c r="D228" s="75">
        <v>1369.05</v>
      </c>
    </row>
    <row r="229" spans="1:4">
      <c r="A229" s="76">
        <v>39007</v>
      </c>
      <c r="B229" s="75">
        <v>2093.58</v>
      </c>
      <c r="C229" s="75">
        <v>2016.3</v>
      </c>
      <c r="D229" s="75">
        <v>1364.05</v>
      </c>
    </row>
    <row r="230" spans="1:4">
      <c r="A230" s="76">
        <v>39008</v>
      </c>
      <c r="B230" s="75">
        <v>2096.71</v>
      </c>
      <c r="C230" s="75">
        <v>2019.26</v>
      </c>
      <c r="D230" s="75">
        <v>1365.96</v>
      </c>
    </row>
    <row r="231" spans="1:4">
      <c r="A231" s="76">
        <v>39009</v>
      </c>
      <c r="B231" s="75">
        <v>2098.3200000000002</v>
      </c>
      <c r="C231" s="75">
        <v>2020.79</v>
      </c>
      <c r="D231" s="75">
        <v>1366.96</v>
      </c>
    </row>
    <row r="232" spans="1:4">
      <c r="A232" s="76">
        <v>39010</v>
      </c>
      <c r="B232" s="75">
        <v>2100.86</v>
      </c>
      <c r="C232" s="75">
        <v>2023.23</v>
      </c>
      <c r="D232" s="75">
        <v>1368.6</v>
      </c>
    </row>
    <row r="233" spans="1:4">
      <c r="A233" s="76">
        <v>39013</v>
      </c>
      <c r="B233" s="75">
        <v>2113.8200000000002</v>
      </c>
      <c r="C233" s="75">
        <v>2035.7</v>
      </c>
      <c r="D233" s="75">
        <v>1377.02</v>
      </c>
    </row>
    <row r="234" spans="1:4">
      <c r="A234" s="76">
        <v>39014</v>
      </c>
      <c r="B234" s="75">
        <v>2114.36</v>
      </c>
      <c r="C234" s="75">
        <v>2036.22</v>
      </c>
      <c r="D234" s="75">
        <v>1377.38</v>
      </c>
    </row>
    <row r="235" spans="1:4">
      <c r="A235" s="76">
        <v>39015</v>
      </c>
      <c r="B235" s="75">
        <v>2121.83</v>
      </c>
      <c r="C235" s="75">
        <v>2043.41</v>
      </c>
      <c r="D235" s="75">
        <v>1382.22</v>
      </c>
    </row>
    <row r="236" spans="1:4">
      <c r="A236" s="76">
        <v>39016</v>
      </c>
      <c r="B236" s="75">
        <v>2132.39</v>
      </c>
      <c r="C236" s="75">
        <v>2053.5700000000002</v>
      </c>
      <c r="D236" s="75">
        <v>1389.08</v>
      </c>
    </row>
    <row r="237" spans="1:4">
      <c r="A237" s="76">
        <v>39017</v>
      </c>
      <c r="B237" s="75">
        <v>2114.65</v>
      </c>
      <c r="C237" s="75">
        <v>2036.4</v>
      </c>
      <c r="D237" s="75">
        <v>1377.34</v>
      </c>
    </row>
    <row r="238" spans="1:4">
      <c r="A238" s="76">
        <v>39020</v>
      </c>
      <c r="B238" s="75">
        <v>2115.63</v>
      </c>
      <c r="C238" s="75">
        <v>2037.33</v>
      </c>
      <c r="D238" s="75">
        <v>1377.93</v>
      </c>
    </row>
    <row r="239" spans="1:4">
      <c r="A239" s="76">
        <v>39021</v>
      </c>
      <c r="B239" s="75">
        <v>2115.65</v>
      </c>
      <c r="C239" s="75">
        <v>2037.35</v>
      </c>
      <c r="D239" s="75">
        <v>1377.94</v>
      </c>
    </row>
    <row r="240" spans="1:4">
      <c r="A240" s="76">
        <v>39022</v>
      </c>
      <c r="B240" s="75">
        <v>2100.36</v>
      </c>
      <c r="C240" s="75">
        <v>2022.54</v>
      </c>
      <c r="D240" s="75">
        <v>1367.81</v>
      </c>
    </row>
    <row r="241" spans="1:4">
      <c r="A241" s="76">
        <v>39023</v>
      </c>
      <c r="B241" s="75">
        <v>2100.21</v>
      </c>
      <c r="C241" s="75">
        <v>2022.23</v>
      </c>
      <c r="D241" s="75">
        <v>1367.34</v>
      </c>
    </row>
    <row r="242" spans="1:4">
      <c r="A242" s="76">
        <v>39024</v>
      </c>
      <c r="B242" s="75">
        <v>2095.6799999999998</v>
      </c>
      <c r="C242" s="75">
        <v>2017.83</v>
      </c>
      <c r="D242" s="75">
        <v>1364.3</v>
      </c>
    </row>
    <row r="243" spans="1:4">
      <c r="A243" s="76">
        <v>39027</v>
      </c>
      <c r="B243" s="75">
        <v>2119.5300000000002</v>
      </c>
      <c r="C243" s="75">
        <v>2040.77</v>
      </c>
      <c r="D243" s="75">
        <v>1379.78</v>
      </c>
    </row>
    <row r="244" spans="1:4">
      <c r="A244" s="76">
        <v>39028</v>
      </c>
      <c r="B244" s="75">
        <v>2124.2800000000002</v>
      </c>
      <c r="C244" s="75">
        <v>2045.33</v>
      </c>
      <c r="D244" s="75">
        <v>1382.84</v>
      </c>
    </row>
    <row r="245" spans="1:4">
      <c r="A245" s="76">
        <v>39029</v>
      </c>
      <c r="B245" s="75">
        <v>2129.2199999999998</v>
      </c>
      <c r="C245" s="75">
        <v>2049.94</v>
      </c>
      <c r="D245" s="75">
        <v>1385.72</v>
      </c>
    </row>
    <row r="246" spans="1:4">
      <c r="A246" s="76">
        <v>39030</v>
      </c>
      <c r="B246" s="75">
        <v>2118.3200000000002</v>
      </c>
      <c r="C246" s="75">
        <v>2039.31</v>
      </c>
      <c r="D246" s="75">
        <v>1378.33</v>
      </c>
    </row>
    <row r="247" spans="1:4">
      <c r="A247" s="76">
        <v>39031</v>
      </c>
      <c r="B247" s="75">
        <v>2122.2600000000002</v>
      </c>
      <c r="C247" s="75">
        <v>2043.11</v>
      </c>
      <c r="D247" s="75">
        <v>1380.9</v>
      </c>
    </row>
    <row r="248" spans="1:4">
      <c r="A248" s="76">
        <v>39034</v>
      </c>
      <c r="B248" s="75">
        <v>2128.17</v>
      </c>
      <c r="C248" s="75">
        <v>2048.65</v>
      </c>
      <c r="D248" s="75">
        <v>1384.42</v>
      </c>
    </row>
    <row r="249" spans="1:4">
      <c r="A249" s="76">
        <v>39035</v>
      </c>
      <c r="B249" s="75">
        <v>2141.9499999999998</v>
      </c>
      <c r="C249" s="75">
        <v>2061.84</v>
      </c>
      <c r="D249" s="75">
        <v>1393.22</v>
      </c>
    </row>
    <row r="250" spans="1:4">
      <c r="A250" s="76">
        <v>39036</v>
      </c>
      <c r="B250" s="75">
        <v>2147.6</v>
      </c>
      <c r="C250" s="75">
        <v>2067.14</v>
      </c>
      <c r="D250" s="75">
        <v>1396.57</v>
      </c>
    </row>
    <row r="251" spans="1:4">
      <c r="A251" s="76">
        <v>39037</v>
      </c>
      <c r="B251" s="75">
        <v>2152.5700000000002</v>
      </c>
      <c r="C251" s="75">
        <v>2071.91</v>
      </c>
      <c r="D251" s="75">
        <v>1399.76</v>
      </c>
    </row>
    <row r="252" spans="1:4">
      <c r="A252" s="76">
        <v>39038</v>
      </c>
      <c r="B252" s="75">
        <v>2154.8000000000002</v>
      </c>
      <c r="C252" s="75">
        <v>2074.0500000000002</v>
      </c>
      <c r="D252" s="75">
        <v>1401.2</v>
      </c>
    </row>
    <row r="253" spans="1:4">
      <c r="A253" s="76">
        <v>39041</v>
      </c>
      <c r="B253" s="75">
        <v>2153.7600000000002</v>
      </c>
      <c r="C253" s="75">
        <v>2073.04</v>
      </c>
      <c r="D253" s="75">
        <v>1400.5</v>
      </c>
    </row>
    <row r="254" spans="1:4">
      <c r="A254" s="76">
        <v>39042</v>
      </c>
      <c r="B254" s="75">
        <v>2157.42</v>
      </c>
      <c r="C254" s="75">
        <v>2076.5300000000002</v>
      </c>
      <c r="D254" s="75">
        <v>1402.81</v>
      </c>
    </row>
    <row r="255" spans="1:4">
      <c r="A255" s="76">
        <v>39043</v>
      </c>
      <c r="B255" s="75">
        <v>2162.65</v>
      </c>
      <c r="C255" s="75">
        <v>2081.5100000000002</v>
      </c>
      <c r="D255" s="75">
        <v>1406.09</v>
      </c>
    </row>
    <row r="256" spans="1:4">
      <c r="A256" s="76">
        <v>39045</v>
      </c>
      <c r="B256" s="75">
        <v>2154.96</v>
      </c>
      <c r="C256" s="75">
        <v>2074.0500000000002</v>
      </c>
      <c r="D256" s="75">
        <v>1400.95</v>
      </c>
    </row>
    <row r="257" spans="1:4">
      <c r="A257" s="76">
        <v>39048</v>
      </c>
      <c r="B257" s="75">
        <v>2125.67</v>
      </c>
      <c r="C257" s="75">
        <v>2045.85</v>
      </c>
      <c r="D257" s="75">
        <v>1381.9</v>
      </c>
    </row>
    <row r="258" spans="1:4">
      <c r="A258" s="76">
        <v>39049</v>
      </c>
      <c r="B258" s="75">
        <v>2133.52</v>
      </c>
      <c r="C258" s="75">
        <v>2053.2800000000002</v>
      </c>
      <c r="D258" s="75">
        <v>1386.72</v>
      </c>
    </row>
    <row r="259" spans="1:4">
      <c r="A259" s="76">
        <v>39050</v>
      </c>
      <c r="B259" s="75">
        <v>2154.09</v>
      </c>
      <c r="C259" s="75">
        <v>2072.81</v>
      </c>
      <c r="D259" s="75">
        <v>1399.48</v>
      </c>
    </row>
    <row r="260" spans="1:4">
      <c r="A260" s="76">
        <v>39051</v>
      </c>
      <c r="B260" s="75">
        <v>2155.89</v>
      </c>
      <c r="C260" s="75">
        <v>2074.5300000000002</v>
      </c>
      <c r="D260" s="75">
        <v>1400.63</v>
      </c>
    </row>
    <row r="261" spans="1:4">
      <c r="A261" s="76">
        <v>39052</v>
      </c>
      <c r="B261" s="75">
        <v>2149.85</v>
      </c>
      <c r="C261" s="75">
        <v>2068.7199999999998</v>
      </c>
      <c r="D261" s="75">
        <v>1396.71</v>
      </c>
    </row>
    <row r="262" spans="1:4">
      <c r="A262" s="76">
        <v>39055</v>
      </c>
      <c r="B262" s="75">
        <v>2169</v>
      </c>
      <c r="C262" s="75">
        <v>2087.14</v>
      </c>
      <c r="D262" s="75">
        <v>1409.12</v>
      </c>
    </row>
    <row r="263" spans="1:4">
      <c r="A263" s="76">
        <v>39056</v>
      </c>
      <c r="B263" s="75">
        <v>2177.75</v>
      </c>
      <c r="C263" s="75">
        <v>2095.5300000000002</v>
      </c>
      <c r="D263" s="75">
        <v>1414.76</v>
      </c>
    </row>
    <row r="264" spans="1:4">
      <c r="A264" s="76">
        <v>39057</v>
      </c>
      <c r="B264" s="75">
        <v>2175.4499999999998</v>
      </c>
      <c r="C264" s="75">
        <v>2093.16</v>
      </c>
      <c r="D264" s="75">
        <v>1412.9</v>
      </c>
    </row>
    <row r="265" spans="1:4">
      <c r="A265" s="76">
        <v>39058</v>
      </c>
      <c r="B265" s="75">
        <v>2166.87</v>
      </c>
      <c r="C265" s="75">
        <v>2084.88</v>
      </c>
      <c r="D265" s="75">
        <v>1407.29</v>
      </c>
    </row>
    <row r="266" spans="1:4">
      <c r="A266" s="76">
        <v>39059</v>
      </c>
      <c r="B266" s="75">
        <v>2170.84</v>
      </c>
      <c r="C266" s="75">
        <v>2088.69</v>
      </c>
      <c r="D266" s="75">
        <v>1409.84</v>
      </c>
    </row>
    <row r="267" spans="1:4">
      <c r="A267" s="76">
        <v>39062</v>
      </c>
      <c r="B267" s="75">
        <v>2175.8000000000002</v>
      </c>
      <c r="C267" s="75">
        <v>2093.46</v>
      </c>
      <c r="D267" s="75">
        <v>1413.04</v>
      </c>
    </row>
    <row r="268" spans="1:4">
      <c r="A268" s="76">
        <v>39063</v>
      </c>
      <c r="B268" s="75">
        <v>2173.58</v>
      </c>
      <c r="C268" s="75">
        <v>2091.3000000000002</v>
      </c>
      <c r="D268" s="75">
        <v>1411.56</v>
      </c>
    </row>
    <row r="269" spans="1:4">
      <c r="A269" s="76">
        <v>39064</v>
      </c>
      <c r="B269" s="75">
        <v>2176.52</v>
      </c>
      <c r="C269" s="75">
        <v>2094.02</v>
      </c>
      <c r="D269" s="75">
        <v>1413.21</v>
      </c>
    </row>
    <row r="270" spans="1:4">
      <c r="A270" s="76">
        <v>39065</v>
      </c>
      <c r="B270" s="75">
        <v>2195.59</v>
      </c>
      <c r="C270" s="75">
        <v>2112.3200000000002</v>
      </c>
      <c r="D270" s="75">
        <v>1425.49</v>
      </c>
    </row>
    <row r="271" spans="1:4">
      <c r="A271" s="76">
        <v>39066</v>
      </c>
      <c r="B271" s="75">
        <v>2198.0700000000002</v>
      </c>
      <c r="C271" s="75">
        <v>2114.6999999999998</v>
      </c>
      <c r="D271" s="75">
        <v>1427.09</v>
      </c>
    </row>
    <row r="272" spans="1:4">
      <c r="A272" s="76">
        <v>39069</v>
      </c>
      <c r="B272" s="75">
        <v>2190.9699999999998</v>
      </c>
      <c r="C272" s="75">
        <v>2107.87</v>
      </c>
      <c r="D272" s="75">
        <v>1422.48</v>
      </c>
    </row>
    <row r="273" spans="1:4">
      <c r="A273" s="76">
        <v>39070</v>
      </c>
      <c r="B273" s="75">
        <v>2195.8000000000002</v>
      </c>
      <c r="C273" s="75">
        <v>2112.4899999999998</v>
      </c>
      <c r="D273" s="75">
        <v>1425.55</v>
      </c>
    </row>
    <row r="274" spans="1:4">
      <c r="A274" s="76">
        <v>39071</v>
      </c>
      <c r="B274" s="75">
        <v>2192.7600000000002</v>
      </c>
      <c r="C274" s="75">
        <v>2109.54</v>
      </c>
      <c r="D274" s="75">
        <v>1423.53</v>
      </c>
    </row>
    <row r="275" spans="1:4">
      <c r="A275" s="76">
        <v>39072</v>
      </c>
      <c r="B275" s="75">
        <v>2185.21</v>
      </c>
      <c r="C275" s="75">
        <v>2102.13</v>
      </c>
      <c r="D275" s="75">
        <v>1418.3</v>
      </c>
    </row>
    <row r="276" spans="1:4">
      <c r="A276" s="76">
        <v>39073</v>
      </c>
      <c r="B276" s="75">
        <v>2173.9</v>
      </c>
      <c r="C276" s="75">
        <v>2091.16</v>
      </c>
      <c r="D276" s="75">
        <v>1410.76</v>
      </c>
    </row>
    <row r="277" spans="1:4">
      <c r="A277" s="76">
        <v>39077</v>
      </c>
      <c r="B277" s="75">
        <v>2183.38</v>
      </c>
      <c r="C277" s="75">
        <v>2100.2800000000002</v>
      </c>
      <c r="D277" s="75">
        <v>1416.9</v>
      </c>
    </row>
    <row r="278" spans="1:4">
      <c r="A278" s="76">
        <v>39078</v>
      </c>
      <c r="B278" s="75">
        <v>2199.15</v>
      </c>
      <c r="C278" s="75">
        <v>2115.3200000000002</v>
      </c>
      <c r="D278" s="75">
        <v>1426.84</v>
      </c>
    </row>
    <row r="279" spans="1:4">
      <c r="A279" s="76">
        <v>39079</v>
      </c>
      <c r="B279" s="75">
        <v>2196</v>
      </c>
      <c r="C279" s="75">
        <v>2112.25</v>
      </c>
      <c r="D279" s="75">
        <v>1424.73</v>
      </c>
    </row>
    <row r="280" spans="1:4">
      <c r="A280" s="76">
        <v>39080</v>
      </c>
      <c r="B280" s="75">
        <v>2186.13</v>
      </c>
      <c r="C280" s="75">
        <v>2102.75</v>
      </c>
      <c r="D280" s="75">
        <v>1418.3</v>
      </c>
    </row>
    <row r="281" spans="1:4">
      <c r="A281" s="76">
        <v>39085</v>
      </c>
      <c r="B281" s="75">
        <v>2183.92</v>
      </c>
      <c r="C281" s="75">
        <v>2100.5100000000002</v>
      </c>
      <c r="D281" s="75">
        <v>1416.6</v>
      </c>
    </row>
    <row r="282" spans="1:4">
      <c r="A282" s="76">
        <v>39086</v>
      </c>
      <c r="B282" s="75">
        <v>2186.6</v>
      </c>
      <c r="C282" s="75">
        <v>2103.09</v>
      </c>
      <c r="D282" s="75">
        <v>1418.34</v>
      </c>
    </row>
    <row r="283" spans="1:4">
      <c r="A283" s="76">
        <v>39087</v>
      </c>
      <c r="B283" s="75">
        <v>2173.29</v>
      </c>
      <c r="C283" s="75">
        <v>2090.2800000000002</v>
      </c>
      <c r="D283" s="75">
        <v>1409.71</v>
      </c>
    </row>
    <row r="284" spans="1:4">
      <c r="A284" s="76">
        <v>39090</v>
      </c>
      <c r="B284" s="75">
        <v>2178.8000000000002</v>
      </c>
      <c r="C284" s="75">
        <v>2095.39</v>
      </c>
      <c r="D284" s="75">
        <v>1412.84</v>
      </c>
    </row>
    <row r="285" spans="1:4">
      <c r="A285" s="76">
        <v>39091</v>
      </c>
      <c r="B285" s="75">
        <v>2177.6799999999998</v>
      </c>
      <c r="C285" s="75">
        <v>2094.31</v>
      </c>
      <c r="D285" s="75">
        <v>1412.11</v>
      </c>
    </row>
    <row r="286" spans="1:4">
      <c r="A286" s="76">
        <v>39092</v>
      </c>
      <c r="B286" s="75">
        <v>2182.16</v>
      </c>
      <c r="C286" s="75">
        <v>2098.54</v>
      </c>
      <c r="D286" s="75">
        <v>1414.85</v>
      </c>
    </row>
    <row r="287" spans="1:4">
      <c r="A287" s="76">
        <v>39093</v>
      </c>
      <c r="B287" s="75">
        <v>2196.02</v>
      </c>
      <c r="C287" s="75">
        <v>2111.87</v>
      </c>
      <c r="D287" s="75">
        <v>1423.82</v>
      </c>
    </row>
    <row r="288" spans="1:4">
      <c r="A288" s="76">
        <v>39094</v>
      </c>
      <c r="B288" s="75">
        <v>2206.6799999999998</v>
      </c>
      <c r="C288" s="75">
        <v>2122.11</v>
      </c>
      <c r="D288" s="75">
        <v>1430.73</v>
      </c>
    </row>
    <row r="289" spans="1:4">
      <c r="A289" s="76">
        <v>39098</v>
      </c>
      <c r="B289" s="75">
        <v>2208.48</v>
      </c>
      <c r="C289" s="75">
        <v>2123.85</v>
      </c>
      <c r="D289" s="75">
        <v>1431.9</v>
      </c>
    </row>
    <row r="290" spans="1:4">
      <c r="A290" s="76">
        <v>39099</v>
      </c>
      <c r="B290" s="75">
        <v>2206.6999999999998</v>
      </c>
      <c r="C290" s="75">
        <v>2122.08</v>
      </c>
      <c r="D290" s="75">
        <v>1430.62</v>
      </c>
    </row>
    <row r="291" spans="1:4">
      <c r="A291" s="76">
        <v>39100</v>
      </c>
      <c r="B291" s="75">
        <v>2200.1999999999998</v>
      </c>
      <c r="C291" s="75">
        <v>2115.81</v>
      </c>
      <c r="D291" s="75">
        <v>1426.37</v>
      </c>
    </row>
    <row r="292" spans="1:4">
      <c r="A292" s="76">
        <v>39101</v>
      </c>
      <c r="B292" s="75">
        <v>2206.6</v>
      </c>
      <c r="C292" s="75">
        <v>2121.96</v>
      </c>
      <c r="D292" s="75">
        <v>1430.5</v>
      </c>
    </row>
    <row r="293" spans="1:4">
      <c r="A293" s="76">
        <v>39104</v>
      </c>
      <c r="B293" s="75">
        <v>2195</v>
      </c>
      <c r="C293" s="75">
        <v>2110.8000000000002</v>
      </c>
      <c r="D293" s="75">
        <v>1422.95</v>
      </c>
    </row>
    <row r="294" spans="1:4">
      <c r="A294" s="76">
        <v>39105</v>
      </c>
      <c r="B294" s="75">
        <v>2202.77</v>
      </c>
      <c r="C294" s="75">
        <v>2118.2600000000002</v>
      </c>
      <c r="D294" s="75">
        <v>1427.99</v>
      </c>
    </row>
    <row r="295" spans="1:4">
      <c r="A295" s="76">
        <v>39106</v>
      </c>
      <c r="B295" s="75">
        <v>2221.56</v>
      </c>
      <c r="C295" s="75">
        <v>2136.31</v>
      </c>
      <c r="D295" s="75">
        <v>1440.13</v>
      </c>
    </row>
    <row r="296" spans="1:4">
      <c r="A296" s="76">
        <v>39107</v>
      </c>
      <c r="B296" s="75">
        <v>2196.54</v>
      </c>
      <c r="C296" s="75">
        <v>2112.25</v>
      </c>
      <c r="D296" s="75">
        <v>1423.9</v>
      </c>
    </row>
    <row r="297" spans="1:4">
      <c r="A297" s="76">
        <v>39108</v>
      </c>
      <c r="B297" s="75">
        <v>2193.89</v>
      </c>
      <c r="C297" s="75">
        <v>2109.6999999999998</v>
      </c>
      <c r="D297" s="75">
        <v>1422.18</v>
      </c>
    </row>
    <row r="298" spans="1:4">
      <c r="A298" s="76">
        <v>39111</v>
      </c>
      <c r="B298" s="75">
        <v>2191.71</v>
      </c>
      <c r="C298" s="75">
        <v>2107.54</v>
      </c>
      <c r="D298" s="75">
        <v>1420.62</v>
      </c>
    </row>
    <row r="299" spans="1:4">
      <c r="A299" s="76">
        <v>39112</v>
      </c>
      <c r="B299" s="75">
        <v>2204.4</v>
      </c>
      <c r="C299" s="75">
        <v>2119.73</v>
      </c>
      <c r="D299" s="75">
        <v>1428.82</v>
      </c>
    </row>
    <row r="300" spans="1:4">
      <c r="A300" s="76">
        <v>39113</v>
      </c>
      <c r="B300" s="75">
        <v>2219.19</v>
      </c>
      <c r="C300" s="75">
        <v>2133.88</v>
      </c>
      <c r="D300" s="75">
        <v>1438.24</v>
      </c>
    </row>
    <row r="301" spans="1:4">
      <c r="A301" s="76">
        <v>39114</v>
      </c>
      <c r="B301" s="75">
        <v>2231.61</v>
      </c>
      <c r="C301" s="75">
        <v>2145.66</v>
      </c>
      <c r="D301" s="75">
        <v>1445.94</v>
      </c>
    </row>
    <row r="302" spans="1:4">
      <c r="A302" s="76">
        <v>39115</v>
      </c>
      <c r="B302" s="75">
        <v>2235.39</v>
      </c>
      <c r="C302" s="75">
        <v>2149.3000000000002</v>
      </c>
      <c r="D302" s="75">
        <v>1448.39</v>
      </c>
    </row>
    <row r="303" spans="1:4">
      <c r="A303" s="76">
        <v>39118</v>
      </c>
      <c r="B303" s="75">
        <v>2233.44</v>
      </c>
      <c r="C303" s="75">
        <v>2147.37</v>
      </c>
      <c r="D303" s="75">
        <v>1446.99</v>
      </c>
    </row>
    <row r="304" spans="1:4">
      <c r="A304" s="76">
        <v>39119</v>
      </c>
      <c r="B304" s="75">
        <v>2235.02</v>
      </c>
      <c r="C304" s="75">
        <v>2148.87</v>
      </c>
      <c r="D304" s="75">
        <v>1448</v>
      </c>
    </row>
    <row r="305" spans="1:4">
      <c r="A305" s="76">
        <v>39120</v>
      </c>
      <c r="B305" s="75">
        <v>2239.0500000000002</v>
      </c>
      <c r="C305" s="75">
        <v>2152.4899999999998</v>
      </c>
      <c r="D305" s="75">
        <v>1450.02</v>
      </c>
    </row>
    <row r="306" spans="1:4">
      <c r="A306" s="76">
        <v>39121</v>
      </c>
      <c r="B306" s="75">
        <v>2236.46</v>
      </c>
      <c r="C306" s="75">
        <v>2149.98</v>
      </c>
      <c r="D306" s="75">
        <v>1448.31</v>
      </c>
    </row>
    <row r="307" spans="1:4">
      <c r="A307" s="76">
        <v>39122</v>
      </c>
      <c r="B307" s="75">
        <v>2220.7199999999998</v>
      </c>
      <c r="C307" s="75">
        <v>2134.83</v>
      </c>
      <c r="D307" s="75">
        <v>1438.06</v>
      </c>
    </row>
    <row r="308" spans="1:4">
      <c r="A308" s="76">
        <v>39125</v>
      </c>
      <c r="B308" s="75">
        <v>2213.58</v>
      </c>
      <c r="C308" s="75">
        <v>2127.94</v>
      </c>
      <c r="D308" s="75">
        <v>1433.37</v>
      </c>
    </row>
    <row r="309" spans="1:4">
      <c r="A309" s="76">
        <v>39126</v>
      </c>
      <c r="B309" s="75">
        <v>2230.8000000000002</v>
      </c>
      <c r="C309" s="75">
        <v>2144.37</v>
      </c>
      <c r="D309" s="75">
        <v>1444.26</v>
      </c>
    </row>
    <row r="310" spans="1:4">
      <c r="A310" s="76">
        <v>39127</v>
      </c>
      <c r="B310" s="75">
        <v>2248.4</v>
      </c>
      <c r="C310" s="75">
        <v>2161.14</v>
      </c>
      <c r="D310" s="75">
        <v>1455.3</v>
      </c>
    </row>
    <row r="311" spans="1:4">
      <c r="A311" s="76">
        <v>39128</v>
      </c>
      <c r="B311" s="75">
        <v>2250.9699999999998</v>
      </c>
      <c r="C311" s="75">
        <v>2163.5300000000002</v>
      </c>
      <c r="D311" s="75">
        <v>1456.81</v>
      </c>
    </row>
    <row r="312" spans="1:4">
      <c r="A312" s="76">
        <v>39129</v>
      </c>
      <c r="B312" s="75">
        <v>2249.06</v>
      </c>
      <c r="C312" s="75">
        <v>2161.69</v>
      </c>
      <c r="D312" s="75">
        <v>1455.54</v>
      </c>
    </row>
    <row r="313" spans="1:4">
      <c r="A313" s="76">
        <v>39133</v>
      </c>
      <c r="B313" s="75">
        <v>2255.48</v>
      </c>
      <c r="C313" s="75">
        <v>2167.85</v>
      </c>
      <c r="D313" s="75">
        <v>1459.68</v>
      </c>
    </row>
    <row r="314" spans="1:4">
      <c r="A314" s="76">
        <v>39134</v>
      </c>
      <c r="B314" s="75">
        <v>2252.4299999999998</v>
      </c>
      <c r="C314" s="75">
        <v>2164.88</v>
      </c>
      <c r="D314" s="75">
        <v>1457.63</v>
      </c>
    </row>
    <row r="315" spans="1:4">
      <c r="A315" s="76">
        <v>39135</v>
      </c>
      <c r="B315" s="75">
        <v>2251.0300000000002</v>
      </c>
      <c r="C315" s="75">
        <v>2163.38</v>
      </c>
      <c r="D315" s="75">
        <v>1456.38</v>
      </c>
    </row>
    <row r="316" spans="1:4">
      <c r="A316" s="76">
        <v>39136</v>
      </c>
      <c r="B316" s="75">
        <v>2243.2600000000002</v>
      </c>
      <c r="C316" s="75">
        <v>2155.85</v>
      </c>
      <c r="D316" s="75">
        <v>1451.19</v>
      </c>
    </row>
    <row r="317" spans="1:4">
      <c r="A317" s="76">
        <v>39139</v>
      </c>
      <c r="B317" s="75">
        <v>2240.73</v>
      </c>
      <c r="C317" s="75">
        <v>2153.33</v>
      </c>
      <c r="D317" s="75">
        <v>1449.37</v>
      </c>
    </row>
    <row r="318" spans="1:4">
      <c r="A318" s="76">
        <v>39140</v>
      </c>
      <c r="B318" s="75">
        <v>2163.11</v>
      </c>
      <c r="C318" s="75">
        <v>2078.69</v>
      </c>
      <c r="D318" s="75">
        <v>1399.04</v>
      </c>
    </row>
    <row r="319" spans="1:4">
      <c r="A319" s="76">
        <v>39141</v>
      </c>
      <c r="B319" s="75">
        <v>2175.7800000000002</v>
      </c>
      <c r="C319" s="75">
        <v>2090.6799999999998</v>
      </c>
      <c r="D319" s="75">
        <v>1406.82</v>
      </c>
    </row>
    <row r="320" spans="1:4">
      <c r="A320" s="76">
        <v>39142</v>
      </c>
      <c r="B320" s="75">
        <v>2170.17</v>
      </c>
      <c r="C320" s="75">
        <v>2085.27</v>
      </c>
      <c r="D320" s="75">
        <v>1403.17</v>
      </c>
    </row>
    <row r="321" spans="1:4">
      <c r="A321" s="76">
        <v>39143</v>
      </c>
      <c r="B321" s="75">
        <v>2145.4299999999998</v>
      </c>
      <c r="C321" s="75">
        <v>2061.5</v>
      </c>
      <c r="D321" s="75">
        <v>1387.17</v>
      </c>
    </row>
    <row r="322" spans="1:4">
      <c r="A322" s="76">
        <v>39146</v>
      </c>
      <c r="B322" s="75">
        <v>2125.34</v>
      </c>
      <c r="C322" s="75">
        <v>2042.17</v>
      </c>
      <c r="D322" s="75">
        <v>1374.12</v>
      </c>
    </row>
    <row r="323" spans="1:4">
      <c r="A323" s="76">
        <v>39147</v>
      </c>
      <c r="B323" s="75">
        <v>2158.36</v>
      </c>
      <c r="C323" s="75">
        <v>2073.87</v>
      </c>
      <c r="D323" s="75">
        <v>1395.41</v>
      </c>
    </row>
    <row r="324" spans="1:4">
      <c r="A324" s="76">
        <v>39148</v>
      </c>
      <c r="B324" s="75">
        <v>2153.65</v>
      </c>
      <c r="C324" s="75">
        <v>2069.16</v>
      </c>
      <c r="D324" s="75">
        <v>1391.97</v>
      </c>
    </row>
    <row r="325" spans="1:4">
      <c r="A325" s="76">
        <v>39149</v>
      </c>
      <c r="B325" s="75">
        <v>2169.14</v>
      </c>
      <c r="C325" s="75">
        <v>2084.0100000000002</v>
      </c>
      <c r="D325" s="75">
        <v>1401.89</v>
      </c>
    </row>
    <row r="326" spans="1:4">
      <c r="A326" s="76">
        <v>39150</v>
      </c>
      <c r="B326" s="75">
        <v>2170.62</v>
      </c>
      <c r="C326" s="75">
        <v>2085.4299999999998</v>
      </c>
      <c r="D326" s="75">
        <v>1402.85</v>
      </c>
    </row>
    <row r="327" spans="1:4">
      <c r="A327" s="76">
        <v>39153</v>
      </c>
      <c r="B327" s="75">
        <v>2176.5</v>
      </c>
      <c r="C327" s="75">
        <v>2091.06</v>
      </c>
      <c r="D327" s="75">
        <v>1406.6</v>
      </c>
    </row>
    <row r="328" spans="1:4">
      <c r="A328" s="76">
        <v>39154</v>
      </c>
      <c r="B328" s="75">
        <v>2132.7600000000002</v>
      </c>
      <c r="C328" s="75">
        <v>2048.87</v>
      </c>
      <c r="D328" s="75">
        <v>1377.95</v>
      </c>
    </row>
    <row r="329" spans="1:4">
      <c r="A329" s="76">
        <v>39155</v>
      </c>
      <c r="B329" s="75">
        <v>2147.1799999999998</v>
      </c>
      <c r="C329" s="75">
        <v>2062.6799999999998</v>
      </c>
      <c r="D329" s="75">
        <v>1387.17</v>
      </c>
    </row>
    <row r="330" spans="1:4">
      <c r="A330" s="76">
        <v>39156</v>
      </c>
      <c r="B330" s="75">
        <v>2155.1799999999998</v>
      </c>
      <c r="C330" s="75">
        <v>2070.34</v>
      </c>
      <c r="D330" s="75">
        <v>1392.28</v>
      </c>
    </row>
    <row r="331" spans="1:4">
      <c r="A331" s="76">
        <v>39157</v>
      </c>
      <c r="B331" s="75">
        <v>2146.9299999999998</v>
      </c>
      <c r="C331" s="75">
        <v>2062.41</v>
      </c>
      <c r="D331" s="75">
        <v>1386.95</v>
      </c>
    </row>
    <row r="332" spans="1:4">
      <c r="A332" s="76">
        <v>39160</v>
      </c>
      <c r="B332" s="75">
        <v>2170.33</v>
      </c>
      <c r="C332" s="75">
        <v>2084.88</v>
      </c>
      <c r="D332" s="75">
        <v>1402.06</v>
      </c>
    </row>
    <row r="333" spans="1:4">
      <c r="A333" s="76">
        <v>39161</v>
      </c>
      <c r="B333" s="75">
        <v>2184.1</v>
      </c>
      <c r="C333" s="75">
        <v>2098.1</v>
      </c>
      <c r="D333" s="75">
        <v>1410.94</v>
      </c>
    </row>
    <row r="334" spans="1:4">
      <c r="A334" s="76">
        <v>39162</v>
      </c>
      <c r="B334" s="75">
        <v>2221.46</v>
      </c>
      <c r="C334" s="75">
        <v>2133.98</v>
      </c>
      <c r="D334" s="75">
        <v>1435.04</v>
      </c>
    </row>
    <row r="335" spans="1:4">
      <c r="A335" s="76">
        <v>39163</v>
      </c>
      <c r="B335" s="75">
        <v>2220.6799999999998</v>
      </c>
      <c r="C335" s="75">
        <v>2133.23</v>
      </c>
      <c r="D335" s="75">
        <v>1434.54</v>
      </c>
    </row>
    <row r="336" spans="1:4">
      <c r="A336" s="76">
        <v>39164</v>
      </c>
      <c r="B336" s="75">
        <v>2223.12</v>
      </c>
      <c r="C336" s="75">
        <v>2135.5700000000002</v>
      </c>
      <c r="D336" s="75">
        <v>1436.11</v>
      </c>
    </row>
    <row r="337" spans="1:4">
      <c r="A337" s="76">
        <v>39167</v>
      </c>
      <c r="B337" s="75">
        <v>2225.2600000000002</v>
      </c>
      <c r="C337" s="75">
        <v>2137.63</v>
      </c>
      <c r="D337" s="75">
        <v>1437.5</v>
      </c>
    </row>
    <row r="338" spans="1:4">
      <c r="A338" s="76">
        <v>39168</v>
      </c>
      <c r="B338" s="75">
        <v>2211.52</v>
      </c>
      <c r="C338" s="75">
        <v>2124.42</v>
      </c>
      <c r="D338" s="75">
        <v>1428.61</v>
      </c>
    </row>
    <row r="339" spans="1:4">
      <c r="A339" s="76">
        <v>39169</v>
      </c>
      <c r="B339" s="75">
        <v>2194.38</v>
      </c>
      <c r="C339" s="75">
        <v>2107.83</v>
      </c>
      <c r="D339" s="75">
        <v>1417.23</v>
      </c>
    </row>
    <row r="340" spans="1:4">
      <c r="A340" s="76">
        <v>39170</v>
      </c>
      <c r="B340" s="75">
        <v>2202.6799999999998</v>
      </c>
      <c r="C340" s="75">
        <v>2115.77</v>
      </c>
      <c r="D340" s="75">
        <v>1422.53</v>
      </c>
    </row>
    <row r="341" spans="1:4">
      <c r="A341" s="76">
        <v>39171</v>
      </c>
      <c r="B341" s="75">
        <v>2200.12</v>
      </c>
      <c r="C341" s="75">
        <v>2113.31</v>
      </c>
      <c r="D341" s="75">
        <v>1420.86</v>
      </c>
    </row>
    <row r="342" spans="1:4">
      <c r="A342" s="76">
        <v>39174</v>
      </c>
      <c r="B342" s="75">
        <v>2205.85</v>
      </c>
      <c r="C342" s="75">
        <v>2118.81</v>
      </c>
      <c r="D342" s="75">
        <v>1424.55</v>
      </c>
    </row>
    <row r="343" spans="1:4">
      <c r="A343" s="76">
        <v>39175</v>
      </c>
      <c r="B343" s="75">
        <v>2226.7600000000002</v>
      </c>
      <c r="C343" s="75">
        <v>2138.7600000000002</v>
      </c>
      <c r="D343" s="75">
        <v>1437.77</v>
      </c>
    </row>
    <row r="344" spans="1:4">
      <c r="A344" s="76">
        <v>39176</v>
      </c>
      <c r="B344" s="75">
        <v>2229.25</v>
      </c>
      <c r="C344" s="75">
        <v>2141.15</v>
      </c>
      <c r="D344" s="75">
        <v>1439.37</v>
      </c>
    </row>
    <row r="345" spans="1:4">
      <c r="A345" s="76">
        <v>39177</v>
      </c>
      <c r="B345" s="75">
        <v>2236.71</v>
      </c>
      <c r="C345" s="75">
        <v>2148.12</v>
      </c>
      <c r="D345" s="75">
        <v>1443.76</v>
      </c>
    </row>
    <row r="346" spans="1:4">
      <c r="A346" s="76">
        <v>39181</v>
      </c>
      <c r="B346" s="75">
        <v>2238.0300000000002</v>
      </c>
      <c r="C346" s="75">
        <v>2149.39</v>
      </c>
      <c r="D346" s="75">
        <v>1444.61</v>
      </c>
    </row>
    <row r="347" spans="1:4">
      <c r="A347" s="76">
        <v>39182</v>
      </c>
      <c r="B347" s="75">
        <v>2243.9299999999998</v>
      </c>
      <c r="C347" s="75">
        <v>2155.0500000000002</v>
      </c>
      <c r="D347" s="75">
        <v>1448.39</v>
      </c>
    </row>
    <row r="348" spans="1:4">
      <c r="A348" s="76">
        <v>39183</v>
      </c>
      <c r="B348" s="75">
        <v>2229.44</v>
      </c>
      <c r="C348" s="75">
        <v>2141.06</v>
      </c>
      <c r="D348" s="75">
        <v>1438.87</v>
      </c>
    </row>
    <row r="349" spans="1:4">
      <c r="A349" s="76">
        <v>39184</v>
      </c>
      <c r="B349" s="75">
        <v>2243.3000000000002</v>
      </c>
      <c r="C349" s="75">
        <v>2154.36</v>
      </c>
      <c r="D349" s="75">
        <v>1447.8</v>
      </c>
    </row>
    <row r="350" spans="1:4">
      <c r="A350" s="76">
        <v>39185</v>
      </c>
      <c r="B350" s="75">
        <v>2251.12</v>
      </c>
      <c r="C350" s="75">
        <v>2161.87</v>
      </c>
      <c r="D350" s="75">
        <v>1452.85</v>
      </c>
    </row>
    <row r="351" spans="1:4">
      <c r="A351" s="76">
        <v>39188</v>
      </c>
      <c r="B351" s="75">
        <v>2275.35</v>
      </c>
      <c r="C351" s="75">
        <v>2185.13</v>
      </c>
      <c r="D351" s="75">
        <v>1468.47</v>
      </c>
    </row>
    <row r="352" spans="1:4">
      <c r="A352" s="76">
        <v>39189</v>
      </c>
      <c r="B352" s="75">
        <v>2280.0100000000002</v>
      </c>
      <c r="C352" s="75">
        <v>2189.61</v>
      </c>
      <c r="D352" s="75">
        <v>1471.48</v>
      </c>
    </row>
    <row r="353" spans="1:4">
      <c r="A353" s="76">
        <v>39190</v>
      </c>
      <c r="B353" s="75">
        <v>2281.61</v>
      </c>
      <c r="C353" s="75">
        <v>2191.14</v>
      </c>
      <c r="D353" s="75">
        <v>1472.5</v>
      </c>
    </row>
    <row r="354" spans="1:4">
      <c r="A354" s="76">
        <v>39191</v>
      </c>
      <c r="B354" s="75">
        <v>2278.91</v>
      </c>
      <c r="C354" s="75">
        <v>2188.54</v>
      </c>
      <c r="D354" s="75">
        <v>1470.73</v>
      </c>
    </row>
    <row r="355" spans="1:4">
      <c r="A355" s="76">
        <v>39192</v>
      </c>
      <c r="B355" s="75">
        <v>2300.08</v>
      </c>
      <c r="C355" s="75">
        <v>2208.85</v>
      </c>
      <c r="D355" s="75">
        <v>1484.35</v>
      </c>
    </row>
    <row r="356" spans="1:4">
      <c r="A356" s="76">
        <v>39195</v>
      </c>
      <c r="B356" s="75">
        <v>2294.8200000000002</v>
      </c>
      <c r="C356" s="75">
        <v>2203.79</v>
      </c>
      <c r="D356" s="75">
        <v>1480.93</v>
      </c>
    </row>
    <row r="357" spans="1:4">
      <c r="A357" s="76">
        <v>39196</v>
      </c>
      <c r="B357" s="75">
        <v>2294.02</v>
      </c>
      <c r="C357" s="75">
        <v>2203.0100000000002</v>
      </c>
      <c r="D357" s="75">
        <v>1480.41</v>
      </c>
    </row>
    <row r="358" spans="1:4">
      <c r="A358" s="76">
        <v>39197</v>
      </c>
      <c r="B358" s="75">
        <v>2317.5</v>
      </c>
      <c r="C358" s="75">
        <v>2225.4899999999998</v>
      </c>
      <c r="D358" s="75">
        <v>1495.42</v>
      </c>
    </row>
    <row r="359" spans="1:4">
      <c r="A359" s="76">
        <v>39198</v>
      </c>
      <c r="B359" s="75">
        <v>2315.91</v>
      </c>
      <c r="C359" s="75">
        <v>2223.9</v>
      </c>
      <c r="D359" s="75">
        <v>1494.25</v>
      </c>
    </row>
    <row r="360" spans="1:4">
      <c r="A360" s="76">
        <v>39199</v>
      </c>
      <c r="B360" s="75">
        <v>2315.6999999999998</v>
      </c>
      <c r="C360" s="75">
        <v>2223.6799999999998</v>
      </c>
      <c r="D360" s="75">
        <v>1494.07</v>
      </c>
    </row>
    <row r="361" spans="1:4">
      <c r="A361" s="76">
        <v>39202</v>
      </c>
      <c r="B361" s="75">
        <v>2297.5700000000002</v>
      </c>
      <c r="C361" s="75">
        <v>2206.2800000000002</v>
      </c>
      <c r="D361" s="75">
        <v>1482.37</v>
      </c>
    </row>
    <row r="362" spans="1:4">
      <c r="A362" s="76">
        <v>39203</v>
      </c>
      <c r="B362" s="75">
        <v>2303.6799999999998</v>
      </c>
      <c r="C362" s="75">
        <v>2212.13</v>
      </c>
      <c r="D362" s="75">
        <v>1486.3</v>
      </c>
    </row>
    <row r="363" spans="1:4">
      <c r="A363" s="76">
        <v>39204</v>
      </c>
      <c r="B363" s="75">
        <v>2318.84</v>
      </c>
      <c r="C363" s="75">
        <v>2226.62</v>
      </c>
      <c r="D363" s="75">
        <v>1495.92</v>
      </c>
    </row>
    <row r="364" spans="1:4">
      <c r="A364" s="76">
        <v>39205</v>
      </c>
      <c r="B364" s="75">
        <v>2329.54</v>
      </c>
      <c r="C364" s="75">
        <v>2236.71</v>
      </c>
      <c r="D364" s="75">
        <v>1502.39</v>
      </c>
    </row>
    <row r="365" spans="1:4">
      <c r="A365" s="76">
        <v>39206</v>
      </c>
      <c r="B365" s="75">
        <v>2334.61</v>
      </c>
      <c r="C365" s="75">
        <v>2241.5500000000002</v>
      </c>
      <c r="D365" s="75">
        <v>1505.62</v>
      </c>
    </row>
    <row r="366" spans="1:4">
      <c r="A366" s="76">
        <v>39209</v>
      </c>
      <c r="B366" s="75">
        <v>2340.6799999999998</v>
      </c>
      <c r="C366" s="75">
        <v>2247.36</v>
      </c>
      <c r="D366" s="75">
        <v>1509.48</v>
      </c>
    </row>
    <row r="367" spans="1:4">
      <c r="A367" s="76">
        <v>39210</v>
      </c>
      <c r="B367" s="75">
        <v>2338.14</v>
      </c>
      <c r="C367" s="75">
        <v>2244.86</v>
      </c>
      <c r="D367" s="75">
        <v>1507.72</v>
      </c>
    </row>
    <row r="368" spans="1:4">
      <c r="A368" s="76">
        <v>39211</v>
      </c>
      <c r="B368" s="75">
        <v>2346.3000000000002</v>
      </c>
      <c r="C368" s="75">
        <v>2252.52</v>
      </c>
      <c r="D368" s="75">
        <v>1512.58</v>
      </c>
    </row>
    <row r="369" spans="1:4">
      <c r="A369" s="76">
        <v>39212</v>
      </c>
      <c r="B369" s="75">
        <v>2313.94</v>
      </c>
      <c r="C369" s="75">
        <v>2221.34</v>
      </c>
      <c r="D369" s="75">
        <v>1491.47</v>
      </c>
    </row>
    <row r="370" spans="1:4">
      <c r="A370" s="76">
        <v>39213</v>
      </c>
      <c r="B370" s="75">
        <v>2336.48</v>
      </c>
      <c r="C370" s="75">
        <v>2242.91</v>
      </c>
      <c r="D370" s="75">
        <v>1505.85</v>
      </c>
    </row>
    <row r="371" spans="1:4">
      <c r="A371" s="76">
        <v>39216</v>
      </c>
      <c r="B371" s="75">
        <v>2332.4299999999998</v>
      </c>
      <c r="C371" s="75">
        <v>2238.98</v>
      </c>
      <c r="D371" s="75">
        <v>1503.15</v>
      </c>
    </row>
    <row r="372" spans="1:4">
      <c r="A372" s="76">
        <v>39217</v>
      </c>
      <c r="B372" s="75">
        <v>2329.61</v>
      </c>
      <c r="C372" s="75">
        <v>2236.21</v>
      </c>
      <c r="D372" s="75">
        <v>1501.19</v>
      </c>
    </row>
    <row r="373" spans="1:4">
      <c r="A373" s="76">
        <v>39218</v>
      </c>
      <c r="B373" s="75">
        <v>2350.4</v>
      </c>
      <c r="C373" s="75">
        <v>2255.9699999999998</v>
      </c>
      <c r="D373" s="75">
        <v>1514.14</v>
      </c>
    </row>
    <row r="374" spans="1:4">
      <c r="A374" s="76">
        <v>39219</v>
      </c>
      <c r="B374" s="75">
        <v>2348.44</v>
      </c>
      <c r="C374" s="75">
        <v>2254.0300000000002</v>
      </c>
      <c r="D374" s="75">
        <v>1512.75</v>
      </c>
    </row>
    <row r="375" spans="1:4">
      <c r="A375" s="76">
        <v>39220</v>
      </c>
      <c r="B375" s="75">
        <v>2363.9699999999998</v>
      </c>
      <c r="C375" s="75">
        <v>2268.94</v>
      </c>
      <c r="D375" s="75">
        <v>1522.75</v>
      </c>
    </row>
    <row r="376" spans="1:4">
      <c r="A376" s="76">
        <v>39223</v>
      </c>
      <c r="B376" s="75">
        <v>2367.63</v>
      </c>
      <c r="C376" s="75">
        <v>2272.44</v>
      </c>
      <c r="D376" s="75">
        <v>1525.1</v>
      </c>
    </row>
    <row r="377" spans="1:4">
      <c r="A377" s="76">
        <v>39224</v>
      </c>
      <c r="B377" s="75">
        <v>2366.1</v>
      </c>
      <c r="C377" s="75">
        <v>2270.98</v>
      </c>
      <c r="D377" s="75">
        <v>1524.12</v>
      </c>
    </row>
    <row r="378" spans="1:4">
      <c r="A378" s="76">
        <v>39225</v>
      </c>
      <c r="B378" s="75">
        <v>2363.29</v>
      </c>
      <c r="C378" s="75">
        <v>2268.2600000000002</v>
      </c>
      <c r="D378" s="75">
        <v>1522.28</v>
      </c>
    </row>
    <row r="379" spans="1:4">
      <c r="A379" s="76">
        <v>39226</v>
      </c>
      <c r="B379" s="75">
        <v>2340.64</v>
      </c>
      <c r="C379" s="75">
        <v>2246.4499999999998</v>
      </c>
      <c r="D379" s="75">
        <v>1507.51</v>
      </c>
    </row>
    <row r="380" spans="1:4">
      <c r="A380" s="76">
        <v>39227</v>
      </c>
      <c r="B380" s="75">
        <v>2353.42</v>
      </c>
      <c r="C380" s="75">
        <v>2258.71</v>
      </c>
      <c r="D380" s="75">
        <v>1515.73</v>
      </c>
    </row>
    <row r="381" spans="1:4">
      <c r="A381" s="76">
        <v>39231</v>
      </c>
      <c r="B381" s="75">
        <v>2357.39</v>
      </c>
      <c r="C381" s="75">
        <v>2262.44</v>
      </c>
      <c r="D381" s="75">
        <v>1518.11</v>
      </c>
    </row>
    <row r="382" spans="1:4">
      <c r="A382" s="76">
        <v>39232</v>
      </c>
      <c r="B382" s="75">
        <v>2377.09</v>
      </c>
      <c r="C382" s="75">
        <v>2281.09</v>
      </c>
      <c r="D382" s="75">
        <v>1530.23</v>
      </c>
    </row>
    <row r="383" spans="1:4">
      <c r="A383" s="76">
        <v>39233</v>
      </c>
      <c r="B383" s="75">
        <v>2377.75</v>
      </c>
      <c r="C383" s="75">
        <v>2281.71</v>
      </c>
      <c r="D383" s="75">
        <v>1530.62</v>
      </c>
    </row>
    <row r="384" spans="1:4">
      <c r="A384" s="76">
        <v>39234</v>
      </c>
      <c r="B384" s="75">
        <v>2386.63</v>
      </c>
      <c r="C384" s="75">
        <v>2290.23</v>
      </c>
      <c r="D384" s="75">
        <v>1536.34</v>
      </c>
    </row>
    <row r="385" spans="1:4">
      <c r="A385" s="76">
        <v>39237</v>
      </c>
      <c r="B385" s="75">
        <v>2391.13</v>
      </c>
      <c r="C385" s="75">
        <v>2294.5300000000002</v>
      </c>
      <c r="D385" s="75">
        <v>1539.18</v>
      </c>
    </row>
    <row r="386" spans="1:4">
      <c r="A386" s="76">
        <v>39238</v>
      </c>
      <c r="B386" s="75">
        <v>2378.44</v>
      </c>
      <c r="C386" s="75">
        <v>2282.3200000000002</v>
      </c>
      <c r="D386" s="75">
        <v>1530.95</v>
      </c>
    </row>
    <row r="387" spans="1:4">
      <c r="A387" s="76">
        <v>39239</v>
      </c>
      <c r="B387" s="75">
        <v>2357.9499999999998</v>
      </c>
      <c r="C387" s="75">
        <v>2262.4899999999998</v>
      </c>
      <c r="D387" s="75">
        <v>1517.38</v>
      </c>
    </row>
    <row r="388" spans="1:4">
      <c r="A388" s="76">
        <v>39240</v>
      </c>
      <c r="B388" s="75">
        <v>2316.63</v>
      </c>
      <c r="C388" s="75">
        <v>2222.81</v>
      </c>
      <c r="D388" s="75">
        <v>1490.72</v>
      </c>
    </row>
    <row r="389" spans="1:4">
      <c r="A389" s="76">
        <v>39241</v>
      </c>
      <c r="B389" s="75">
        <v>2342.98</v>
      </c>
      <c r="C389" s="75">
        <v>2248.09</v>
      </c>
      <c r="D389" s="75">
        <v>1507.67</v>
      </c>
    </row>
    <row r="390" spans="1:4">
      <c r="A390" s="76">
        <v>39244</v>
      </c>
      <c r="B390" s="75">
        <v>2345.27</v>
      </c>
      <c r="C390" s="75">
        <v>2250.2800000000002</v>
      </c>
      <c r="D390" s="75">
        <v>1509.12</v>
      </c>
    </row>
    <row r="391" spans="1:4">
      <c r="A391" s="76">
        <v>39245</v>
      </c>
      <c r="B391" s="75">
        <v>2320.2199999999998</v>
      </c>
      <c r="C391" s="75">
        <v>2226.2399999999998</v>
      </c>
      <c r="D391" s="75">
        <v>1493</v>
      </c>
    </row>
    <row r="392" spans="1:4">
      <c r="A392" s="76">
        <v>39246</v>
      </c>
      <c r="B392" s="75">
        <v>2356.02</v>
      </c>
      <c r="C392" s="75">
        <v>2260.4299999999998</v>
      </c>
      <c r="D392" s="75">
        <v>1515.67</v>
      </c>
    </row>
    <row r="393" spans="1:4">
      <c r="A393" s="76">
        <v>39247</v>
      </c>
      <c r="B393" s="75">
        <v>2367.52</v>
      </c>
      <c r="C393" s="75">
        <v>2271.42</v>
      </c>
      <c r="D393" s="75">
        <v>1522.97</v>
      </c>
    </row>
    <row r="394" spans="1:4">
      <c r="A394" s="76">
        <v>39248</v>
      </c>
      <c r="B394" s="75">
        <v>2382.9699999999998</v>
      </c>
      <c r="C394" s="75">
        <v>2286.2399999999998</v>
      </c>
      <c r="D394" s="75">
        <v>1532.91</v>
      </c>
    </row>
    <row r="395" spans="1:4">
      <c r="A395" s="76">
        <v>39251</v>
      </c>
      <c r="B395" s="75">
        <v>2380.09</v>
      </c>
      <c r="C395" s="75">
        <v>2283.4699999999998</v>
      </c>
      <c r="D395" s="75">
        <v>1531.05</v>
      </c>
    </row>
    <row r="396" spans="1:4">
      <c r="A396" s="76">
        <v>39252</v>
      </c>
      <c r="B396" s="75">
        <v>2384.25</v>
      </c>
      <c r="C396" s="75">
        <v>2287.46</v>
      </c>
      <c r="D396" s="75">
        <v>1533.7</v>
      </c>
    </row>
    <row r="397" spans="1:4">
      <c r="A397" s="76">
        <v>39253</v>
      </c>
      <c r="B397" s="75">
        <v>2351.87</v>
      </c>
      <c r="C397" s="75">
        <v>2256.37</v>
      </c>
      <c r="D397" s="75">
        <v>1512.84</v>
      </c>
    </row>
    <row r="398" spans="1:4">
      <c r="A398" s="76">
        <v>39254</v>
      </c>
      <c r="B398" s="75">
        <v>2366.92</v>
      </c>
      <c r="C398" s="75">
        <v>2270.67</v>
      </c>
      <c r="D398" s="75">
        <v>1522.19</v>
      </c>
    </row>
    <row r="399" spans="1:4">
      <c r="A399" s="76">
        <v>39255</v>
      </c>
      <c r="B399" s="75">
        <v>2336.41</v>
      </c>
      <c r="C399" s="75">
        <v>2241.39</v>
      </c>
      <c r="D399" s="75">
        <v>1502.56</v>
      </c>
    </row>
    <row r="400" spans="1:4">
      <c r="A400" s="76">
        <v>39258</v>
      </c>
      <c r="B400" s="75">
        <v>2328.91</v>
      </c>
      <c r="C400" s="75">
        <v>2234.1999999999998</v>
      </c>
      <c r="D400" s="75">
        <v>1497.74</v>
      </c>
    </row>
    <row r="401" spans="1:4">
      <c r="A401" s="76">
        <v>39259</v>
      </c>
      <c r="B401" s="75">
        <v>2321.46</v>
      </c>
      <c r="C401" s="75">
        <v>2227.0300000000002</v>
      </c>
      <c r="D401" s="75">
        <v>1492.89</v>
      </c>
    </row>
    <row r="402" spans="1:4">
      <c r="A402" s="76">
        <v>39260</v>
      </c>
      <c r="B402" s="75">
        <v>2342.84</v>
      </c>
      <c r="C402" s="75">
        <v>2247.41</v>
      </c>
      <c r="D402" s="75">
        <v>1506.34</v>
      </c>
    </row>
    <row r="403" spans="1:4">
      <c r="A403" s="76">
        <v>39261</v>
      </c>
      <c r="B403" s="75">
        <v>2341.9</v>
      </c>
      <c r="C403" s="75">
        <v>2246.4899999999998</v>
      </c>
      <c r="D403" s="75">
        <v>1505.71</v>
      </c>
    </row>
    <row r="404" spans="1:4">
      <c r="A404" s="76">
        <v>39262</v>
      </c>
      <c r="B404" s="75">
        <v>2338.25</v>
      </c>
      <c r="C404" s="75">
        <v>2242.98</v>
      </c>
      <c r="D404" s="75">
        <v>1503.35</v>
      </c>
    </row>
    <row r="405" spans="1:4">
      <c r="A405" s="76">
        <v>39265</v>
      </c>
      <c r="B405" s="75">
        <v>2363.2800000000002</v>
      </c>
      <c r="C405" s="75">
        <v>2266.9899999999998</v>
      </c>
      <c r="D405" s="75">
        <v>1519.43</v>
      </c>
    </row>
    <row r="406" spans="1:4">
      <c r="A406" s="76">
        <v>39266</v>
      </c>
      <c r="B406" s="75">
        <v>2372.2199999999998</v>
      </c>
      <c r="C406" s="75">
        <v>2275.4299999999998</v>
      </c>
      <c r="D406" s="75">
        <v>1524.87</v>
      </c>
    </row>
    <row r="407" spans="1:4">
      <c r="A407" s="76">
        <v>39268</v>
      </c>
      <c r="B407" s="75">
        <v>2373.0700000000002</v>
      </c>
      <c r="C407" s="75">
        <v>2276.23</v>
      </c>
      <c r="D407" s="75">
        <v>1525.4</v>
      </c>
    </row>
    <row r="408" spans="1:4">
      <c r="A408" s="76">
        <v>39269</v>
      </c>
      <c r="B408" s="75">
        <v>2381.59</v>
      </c>
      <c r="C408" s="75">
        <v>2284.21</v>
      </c>
      <c r="D408" s="75">
        <v>1530.44</v>
      </c>
    </row>
    <row r="409" spans="1:4">
      <c r="A409" s="76">
        <v>39272</v>
      </c>
      <c r="B409" s="75">
        <v>2383.8000000000002</v>
      </c>
      <c r="C409" s="75">
        <v>2286.33</v>
      </c>
      <c r="D409" s="75">
        <v>1531.85</v>
      </c>
    </row>
    <row r="410" spans="1:4">
      <c r="A410" s="76">
        <v>39273</v>
      </c>
      <c r="B410" s="75">
        <v>2349.98</v>
      </c>
      <c r="C410" s="75">
        <v>2253.89</v>
      </c>
      <c r="D410" s="75">
        <v>1510.12</v>
      </c>
    </row>
    <row r="411" spans="1:4">
      <c r="A411" s="76">
        <v>39274</v>
      </c>
      <c r="B411" s="75">
        <v>2363.7199999999998</v>
      </c>
      <c r="C411" s="75">
        <v>2266.98</v>
      </c>
      <c r="D411" s="75">
        <v>1518.76</v>
      </c>
    </row>
    <row r="412" spans="1:4">
      <c r="A412" s="76">
        <v>39275</v>
      </c>
      <c r="B412" s="75">
        <v>2408.79</v>
      </c>
      <c r="C412" s="75">
        <v>2310.1999999999998</v>
      </c>
      <c r="D412" s="75">
        <v>1547.7</v>
      </c>
    </row>
    <row r="413" spans="1:4">
      <c r="A413" s="76">
        <v>39276</v>
      </c>
      <c r="B413" s="75">
        <v>2416.2800000000002</v>
      </c>
      <c r="C413" s="75">
        <v>2317.38</v>
      </c>
      <c r="D413" s="75">
        <v>1552.5</v>
      </c>
    </row>
    <row r="414" spans="1:4">
      <c r="A414" s="76">
        <v>39279</v>
      </c>
      <c r="B414" s="75">
        <v>2411.65</v>
      </c>
      <c r="C414" s="75">
        <v>2312.94</v>
      </c>
      <c r="D414" s="75">
        <v>1549.52</v>
      </c>
    </row>
    <row r="415" spans="1:4">
      <c r="A415" s="76">
        <v>39280</v>
      </c>
      <c r="B415" s="75">
        <v>2411.41</v>
      </c>
      <c r="C415" s="75">
        <v>2312.71</v>
      </c>
      <c r="D415" s="75">
        <v>1549.37</v>
      </c>
    </row>
    <row r="416" spans="1:4">
      <c r="A416" s="76">
        <v>39281</v>
      </c>
      <c r="B416" s="75">
        <v>2406.69</v>
      </c>
      <c r="C416" s="75">
        <v>2308.11</v>
      </c>
      <c r="D416" s="75">
        <v>1546.17</v>
      </c>
    </row>
    <row r="417" spans="1:4">
      <c r="A417" s="76">
        <v>39282</v>
      </c>
      <c r="B417" s="75">
        <v>2417.5</v>
      </c>
      <c r="C417" s="75">
        <v>2318.4499999999998</v>
      </c>
      <c r="D417" s="75">
        <v>1553.08</v>
      </c>
    </row>
    <row r="418" spans="1:4">
      <c r="A418" s="76">
        <v>39283</v>
      </c>
      <c r="B418" s="75">
        <v>2387.96</v>
      </c>
      <c r="C418" s="75">
        <v>2290.12</v>
      </c>
      <c r="D418" s="75">
        <v>1534.1</v>
      </c>
    </row>
    <row r="419" spans="1:4">
      <c r="A419" s="76">
        <v>39286</v>
      </c>
      <c r="B419" s="75">
        <v>2399.64</v>
      </c>
      <c r="C419" s="75">
        <v>2301.31</v>
      </c>
      <c r="D419" s="75">
        <v>1541.57</v>
      </c>
    </row>
    <row r="420" spans="1:4">
      <c r="A420" s="76">
        <v>39287</v>
      </c>
      <c r="B420" s="75">
        <v>2352.12</v>
      </c>
      <c r="C420" s="75">
        <v>2255.73</v>
      </c>
      <c r="D420" s="75">
        <v>1511.04</v>
      </c>
    </row>
    <row r="421" spans="1:4">
      <c r="A421" s="76">
        <v>39288</v>
      </c>
      <c r="B421" s="75">
        <v>2363.12</v>
      </c>
      <c r="C421" s="75">
        <v>2266.2800000000002</v>
      </c>
      <c r="D421" s="75">
        <v>1518.09</v>
      </c>
    </row>
    <row r="422" spans="1:4">
      <c r="A422" s="76">
        <v>39289</v>
      </c>
      <c r="B422" s="75">
        <v>2307.98</v>
      </c>
      <c r="C422" s="75">
        <v>2213.4</v>
      </c>
      <c r="D422" s="75">
        <v>1482.66</v>
      </c>
    </row>
    <row r="423" spans="1:4">
      <c r="A423" s="76">
        <v>39290</v>
      </c>
      <c r="B423" s="75">
        <v>2271.41</v>
      </c>
      <c r="C423" s="75">
        <v>2178.23</v>
      </c>
      <c r="D423" s="75">
        <v>1458.95</v>
      </c>
    </row>
    <row r="424" spans="1:4">
      <c r="A424" s="76">
        <v>39293</v>
      </c>
      <c r="B424" s="75">
        <v>2294.75</v>
      </c>
      <c r="C424" s="75">
        <v>2200.59</v>
      </c>
      <c r="D424" s="75">
        <v>1473.91</v>
      </c>
    </row>
    <row r="425" spans="1:4">
      <c r="A425" s="76">
        <v>39294</v>
      </c>
      <c r="B425" s="75">
        <v>2265.75</v>
      </c>
      <c r="C425" s="75">
        <v>2172.7800000000002</v>
      </c>
      <c r="D425" s="75">
        <v>1455.27</v>
      </c>
    </row>
    <row r="426" spans="1:4">
      <c r="A426" s="76">
        <v>39295</v>
      </c>
      <c r="B426" s="75">
        <v>2282.3000000000002</v>
      </c>
      <c r="C426" s="75">
        <v>2188.61</v>
      </c>
      <c r="D426" s="75">
        <v>1465.81</v>
      </c>
    </row>
    <row r="427" spans="1:4">
      <c r="A427" s="76">
        <v>39296</v>
      </c>
      <c r="B427" s="75">
        <v>2292.79</v>
      </c>
      <c r="C427" s="75">
        <v>2198.5100000000002</v>
      </c>
      <c r="D427" s="75">
        <v>1472.2</v>
      </c>
    </row>
    <row r="428" spans="1:4">
      <c r="A428" s="76">
        <v>39297</v>
      </c>
      <c r="B428" s="75">
        <v>2231.98</v>
      </c>
      <c r="C428" s="75">
        <v>2140.16</v>
      </c>
      <c r="D428" s="75">
        <v>1433.06</v>
      </c>
    </row>
    <row r="429" spans="1:4">
      <c r="A429" s="76">
        <v>39300</v>
      </c>
      <c r="B429" s="75">
        <v>2285.9299999999998</v>
      </c>
      <c r="C429" s="75">
        <v>2191.88</v>
      </c>
      <c r="D429" s="75">
        <v>1467.67</v>
      </c>
    </row>
    <row r="430" spans="1:4">
      <c r="A430" s="76">
        <v>39301</v>
      </c>
      <c r="B430" s="75">
        <v>2300.1</v>
      </c>
      <c r="C430" s="75">
        <v>2205.44</v>
      </c>
      <c r="D430" s="75">
        <v>1476.71</v>
      </c>
    </row>
    <row r="431" spans="1:4">
      <c r="A431" s="76">
        <v>39302</v>
      </c>
      <c r="B431" s="75">
        <v>2333.2399999999998</v>
      </c>
      <c r="C431" s="75">
        <v>2236.9899999999998</v>
      </c>
      <c r="D431" s="75">
        <v>1497.49</v>
      </c>
    </row>
    <row r="432" spans="1:4">
      <c r="A432" s="76">
        <v>39303</v>
      </c>
      <c r="B432" s="75">
        <v>2264.5</v>
      </c>
      <c r="C432" s="75">
        <v>2170.9699999999998</v>
      </c>
      <c r="D432" s="75">
        <v>1453.09</v>
      </c>
    </row>
    <row r="433" spans="1:4">
      <c r="A433" s="76">
        <v>39304</v>
      </c>
      <c r="B433" s="75">
        <v>2265.36</v>
      </c>
      <c r="C433" s="75">
        <v>2171.79</v>
      </c>
      <c r="D433" s="75">
        <v>1453.64</v>
      </c>
    </row>
    <row r="434" spans="1:4">
      <c r="A434" s="76">
        <v>39307</v>
      </c>
      <c r="B434" s="75">
        <v>2264.58</v>
      </c>
      <c r="C434" s="75">
        <v>2170.94</v>
      </c>
      <c r="D434" s="75">
        <v>1452.92</v>
      </c>
    </row>
    <row r="435" spans="1:4">
      <c r="A435" s="76">
        <v>39308</v>
      </c>
      <c r="B435" s="75">
        <v>2223.71</v>
      </c>
      <c r="C435" s="75">
        <v>2131.69</v>
      </c>
      <c r="D435" s="75">
        <v>1426.54</v>
      </c>
    </row>
    <row r="436" spans="1:4">
      <c r="A436" s="76">
        <v>39309</v>
      </c>
      <c r="B436" s="75">
        <v>2193.4</v>
      </c>
      <c r="C436" s="75">
        <v>2102.4499999999998</v>
      </c>
      <c r="D436" s="75">
        <v>1406.7</v>
      </c>
    </row>
    <row r="437" spans="1:4">
      <c r="A437" s="76">
        <v>39310</v>
      </c>
      <c r="B437" s="75">
        <v>2200.61</v>
      </c>
      <c r="C437" s="75">
        <v>2109.34</v>
      </c>
      <c r="D437" s="75">
        <v>1411.27</v>
      </c>
    </row>
    <row r="438" spans="1:4">
      <c r="A438" s="76">
        <v>39311</v>
      </c>
      <c r="B438" s="75">
        <v>2254.6799999999998</v>
      </c>
      <c r="C438" s="75">
        <v>2161.17</v>
      </c>
      <c r="D438" s="75">
        <v>1445.94</v>
      </c>
    </row>
    <row r="439" spans="1:4">
      <c r="A439" s="76">
        <v>39314</v>
      </c>
      <c r="B439" s="75">
        <v>2254.0700000000002</v>
      </c>
      <c r="C439" s="75">
        <v>2160.59</v>
      </c>
      <c r="D439" s="75">
        <v>1445.55</v>
      </c>
    </row>
    <row r="440" spans="1:4">
      <c r="A440" s="76">
        <v>39315</v>
      </c>
      <c r="B440" s="75">
        <v>2256.52</v>
      </c>
      <c r="C440" s="75">
        <v>2162.9299999999998</v>
      </c>
      <c r="D440" s="75">
        <v>1447.12</v>
      </c>
    </row>
    <row r="441" spans="1:4">
      <c r="A441" s="76">
        <v>39316</v>
      </c>
      <c r="B441" s="75">
        <v>2283.08</v>
      </c>
      <c r="C441" s="75">
        <v>2188.36</v>
      </c>
      <c r="D441" s="75">
        <v>1464.07</v>
      </c>
    </row>
    <row r="442" spans="1:4">
      <c r="A442" s="76">
        <v>39317</v>
      </c>
      <c r="B442" s="75">
        <v>2280.6799999999998</v>
      </c>
      <c r="C442" s="75">
        <v>2186.04</v>
      </c>
      <c r="D442" s="75">
        <v>1462.5</v>
      </c>
    </row>
    <row r="443" spans="1:4">
      <c r="A443" s="76">
        <v>39318</v>
      </c>
      <c r="B443" s="75">
        <v>2307.2199999999998</v>
      </c>
      <c r="C443" s="75">
        <v>2211.41</v>
      </c>
      <c r="D443" s="75">
        <v>1479.37</v>
      </c>
    </row>
    <row r="444" spans="1:4">
      <c r="A444" s="76">
        <v>39321</v>
      </c>
      <c r="B444" s="75">
        <v>2287.62</v>
      </c>
      <c r="C444" s="75">
        <v>2192.62</v>
      </c>
      <c r="D444" s="75">
        <v>1466.79</v>
      </c>
    </row>
    <row r="445" spans="1:4">
      <c r="A445" s="76">
        <v>39322</v>
      </c>
      <c r="B445" s="75">
        <v>2234.02</v>
      </c>
      <c r="C445" s="75">
        <v>2141.2199999999998</v>
      </c>
      <c r="D445" s="75">
        <v>1432.36</v>
      </c>
    </row>
    <row r="446" spans="1:4">
      <c r="A446" s="76">
        <v>39323</v>
      </c>
      <c r="B446" s="75">
        <v>2283.58</v>
      </c>
      <c r="C446" s="75">
        <v>2188.5500000000002</v>
      </c>
      <c r="D446" s="75">
        <v>1463.76</v>
      </c>
    </row>
    <row r="447" spans="1:4">
      <c r="A447" s="76">
        <v>39324</v>
      </c>
      <c r="B447" s="75">
        <v>2274.16</v>
      </c>
      <c r="C447" s="75">
        <v>2179.4899999999998</v>
      </c>
      <c r="D447" s="75">
        <v>1457.64</v>
      </c>
    </row>
    <row r="448" spans="1:4">
      <c r="A448" s="76">
        <v>39325</v>
      </c>
      <c r="B448" s="75">
        <v>2299.71</v>
      </c>
      <c r="C448" s="75">
        <v>2203.96</v>
      </c>
      <c r="D448" s="75">
        <v>1473.99</v>
      </c>
    </row>
    <row r="449" spans="1:4">
      <c r="A449" s="76">
        <v>39329</v>
      </c>
      <c r="B449" s="75">
        <v>2323.83</v>
      </c>
      <c r="C449" s="75">
        <v>2227.06</v>
      </c>
      <c r="D449" s="75">
        <v>1489.42</v>
      </c>
    </row>
    <row r="450" spans="1:4">
      <c r="A450" s="76">
        <v>39330</v>
      </c>
      <c r="B450" s="75">
        <v>2298.16</v>
      </c>
      <c r="C450" s="75">
        <v>2202.16</v>
      </c>
      <c r="D450" s="75">
        <v>1472.29</v>
      </c>
    </row>
    <row r="451" spans="1:4">
      <c r="A451" s="76">
        <v>39331</v>
      </c>
      <c r="B451" s="75">
        <v>2308.35</v>
      </c>
      <c r="C451" s="75">
        <v>2211.8000000000002</v>
      </c>
      <c r="D451" s="75">
        <v>1478.55</v>
      </c>
    </row>
    <row r="452" spans="1:4">
      <c r="A452" s="76">
        <v>39332</v>
      </c>
      <c r="B452" s="75">
        <v>2269.3200000000002</v>
      </c>
      <c r="C452" s="75">
        <v>2174.41</v>
      </c>
      <c r="D452" s="75">
        <v>1453.55</v>
      </c>
    </row>
    <row r="453" spans="1:4">
      <c r="A453" s="76">
        <v>39335</v>
      </c>
      <c r="B453" s="75">
        <v>2266.5100000000002</v>
      </c>
      <c r="C453" s="75">
        <v>2171.69</v>
      </c>
      <c r="D453" s="75">
        <v>1451.7</v>
      </c>
    </row>
    <row r="454" spans="1:4">
      <c r="A454" s="76">
        <v>39336</v>
      </c>
      <c r="B454" s="75">
        <v>2297.41</v>
      </c>
      <c r="C454" s="75">
        <v>2201.3000000000002</v>
      </c>
      <c r="D454" s="75">
        <v>1471.49</v>
      </c>
    </row>
    <row r="455" spans="1:4">
      <c r="A455" s="76">
        <v>39337</v>
      </c>
      <c r="B455" s="75">
        <v>2298.14</v>
      </c>
      <c r="C455" s="75">
        <v>2201.81</v>
      </c>
      <c r="D455" s="75">
        <v>1471.56</v>
      </c>
    </row>
    <row r="456" spans="1:4">
      <c r="A456" s="76">
        <v>39338</v>
      </c>
      <c r="B456" s="75">
        <v>2317.63</v>
      </c>
      <c r="C456" s="75">
        <v>2220.4499999999998</v>
      </c>
      <c r="D456" s="75">
        <v>1483.95</v>
      </c>
    </row>
    <row r="457" spans="1:4">
      <c r="A457" s="76">
        <v>39339</v>
      </c>
      <c r="B457" s="75">
        <v>2318.11</v>
      </c>
      <c r="C457" s="75">
        <v>2220.91</v>
      </c>
      <c r="D457" s="75">
        <v>1484.25</v>
      </c>
    </row>
    <row r="458" spans="1:4">
      <c r="A458" s="76">
        <v>39342</v>
      </c>
      <c r="B458" s="75">
        <v>2306.25</v>
      </c>
      <c r="C458" s="75">
        <v>2209.54</v>
      </c>
      <c r="D458" s="75">
        <v>1476.65</v>
      </c>
    </row>
    <row r="459" spans="1:4">
      <c r="A459" s="76">
        <v>39343</v>
      </c>
      <c r="B459" s="75">
        <v>2373.63</v>
      </c>
      <c r="C459" s="75">
        <v>2274.09</v>
      </c>
      <c r="D459" s="75">
        <v>1519.78</v>
      </c>
    </row>
    <row r="460" spans="1:4">
      <c r="A460" s="76">
        <v>39344</v>
      </c>
      <c r="B460" s="75">
        <v>2388.15</v>
      </c>
      <c r="C460" s="75">
        <v>2287.98</v>
      </c>
      <c r="D460" s="75">
        <v>1529.03</v>
      </c>
    </row>
    <row r="461" spans="1:4">
      <c r="A461" s="76">
        <v>39345</v>
      </c>
      <c r="B461" s="75">
        <v>2372.61</v>
      </c>
      <c r="C461" s="75">
        <v>2272.94</v>
      </c>
      <c r="D461" s="75">
        <v>1518.75</v>
      </c>
    </row>
    <row r="462" spans="1:4">
      <c r="A462" s="76">
        <v>39346</v>
      </c>
      <c r="B462" s="75">
        <v>2383.5500000000002</v>
      </c>
      <c r="C462" s="75">
        <v>2283.4299999999998</v>
      </c>
      <c r="D462" s="75">
        <v>1525.75</v>
      </c>
    </row>
    <row r="463" spans="1:4">
      <c r="A463" s="76">
        <v>39349</v>
      </c>
      <c r="B463" s="75">
        <v>2371.0300000000002</v>
      </c>
      <c r="C463" s="75">
        <v>2271.4299999999998</v>
      </c>
      <c r="D463" s="75">
        <v>1517.73</v>
      </c>
    </row>
    <row r="464" spans="1:4">
      <c r="A464" s="76">
        <v>39350</v>
      </c>
      <c r="B464" s="75">
        <v>2370.2600000000002</v>
      </c>
      <c r="C464" s="75">
        <v>2270.6799999999998</v>
      </c>
      <c r="D464" s="75">
        <v>1517.21</v>
      </c>
    </row>
    <row r="465" spans="1:4">
      <c r="A465" s="76">
        <v>39351</v>
      </c>
      <c r="B465" s="75">
        <v>2383.5300000000002</v>
      </c>
      <c r="C465" s="75">
        <v>2283.2600000000002</v>
      </c>
      <c r="D465" s="75">
        <v>1525.42</v>
      </c>
    </row>
    <row r="466" spans="1:4">
      <c r="A466" s="76">
        <v>39352</v>
      </c>
      <c r="B466" s="75">
        <v>2392.92</v>
      </c>
      <c r="C466" s="75">
        <v>2292.23</v>
      </c>
      <c r="D466" s="75">
        <v>1531.38</v>
      </c>
    </row>
    <row r="467" spans="1:4">
      <c r="A467" s="76">
        <v>39353</v>
      </c>
      <c r="B467" s="75">
        <v>2385.7199999999998</v>
      </c>
      <c r="C467" s="75">
        <v>2285.33</v>
      </c>
      <c r="D467" s="75">
        <v>1526.75</v>
      </c>
    </row>
    <row r="468" spans="1:4">
      <c r="A468" s="76">
        <v>39356</v>
      </c>
      <c r="B468" s="75">
        <v>2417.44</v>
      </c>
      <c r="C468" s="75">
        <v>2315.71</v>
      </c>
      <c r="D468" s="75">
        <v>1547.04</v>
      </c>
    </row>
    <row r="469" spans="1:4">
      <c r="A469" s="76">
        <v>39357</v>
      </c>
      <c r="B469" s="75">
        <v>2416.83</v>
      </c>
      <c r="C469" s="75">
        <v>2315.11</v>
      </c>
      <c r="D469" s="75">
        <v>1546.63</v>
      </c>
    </row>
    <row r="470" spans="1:4">
      <c r="A470" s="76">
        <v>39358</v>
      </c>
      <c r="B470" s="75">
        <v>2406.3000000000002</v>
      </c>
      <c r="C470" s="75">
        <v>2304.9</v>
      </c>
      <c r="D470" s="75">
        <v>1539.59</v>
      </c>
    </row>
    <row r="471" spans="1:4">
      <c r="A471" s="76">
        <v>39359</v>
      </c>
      <c r="B471" s="75">
        <v>2411.41</v>
      </c>
      <c r="C471" s="75">
        <v>2309.7800000000002</v>
      </c>
      <c r="D471" s="75">
        <v>1542.84</v>
      </c>
    </row>
    <row r="472" spans="1:4">
      <c r="A472" s="76">
        <v>39360</v>
      </c>
      <c r="B472" s="75">
        <v>2435.16</v>
      </c>
      <c r="C472" s="75">
        <v>2332.33</v>
      </c>
      <c r="D472" s="75">
        <v>1557.59</v>
      </c>
    </row>
    <row r="473" spans="1:4">
      <c r="A473" s="76">
        <v>39363</v>
      </c>
      <c r="B473" s="75">
        <v>2427.33</v>
      </c>
      <c r="C473" s="75">
        <v>2324.83</v>
      </c>
      <c r="D473" s="75">
        <v>1552.58</v>
      </c>
    </row>
    <row r="474" spans="1:4">
      <c r="A474" s="76">
        <v>39364</v>
      </c>
      <c r="B474" s="75">
        <v>2447.0300000000002</v>
      </c>
      <c r="C474" s="75">
        <v>2343.6799999999998</v>
      </c>
      <c r="D474" s="75">
        <v>1565.15</v>
      </c>
    </row>
    <row r="475" spans="1:4">
      <c r="A475" s="76">
        <v>39365</v>
      </c>
      <c r="B475" s="75">
        <v>2443.02</v>
      </c>
      <c r="C475" s="75">
        <v>2339.79</v>
      </c>
      <c r="D475" s="75">
        <v>1562.47</v>
      </c>
    </row>
    <row r="476" spans="1:4">
      <c r="A476" s="76">
        <v>39366</v>
      </c>
      <c r="B476" s="75">
        <v>2430.5500000000002</v>
      </c>
      <c r="C476" s="75">
        <v>2327.8000000000002</v>
      </c>
      <c r="D476" s="75">
        <v>1554.41</v>
      </c>
    </row>
    <row r="477" spans="1:4">
      <c r="A477" s="76">
        <v>39367</v>
      </c>
      <c r="B477" s="75">
        <v>2442.12</v>
      </c>
      <c r="C477" s="75">
        <v>2338.89</v>
      </c>
      <c r="D477" s="75">
        <v>1561.8</v>
      </c>
    </row>
    <row r="478" spans="1:4">
      <c r="A478" s="76">
        <v>39370</v>
      </c>
      <c r="B478" s="75">
        <v>2421.67</v>
      </c>
      <c r="C478" s="75">
        <v>2319.3000000000002</v>
      </c>
      <c r="D478" s="75">
        <v>1548.71</v>
      </c>
    </row>
    <row r="479" spans="1:4">
      <c r="A479" s="76">
        <v>39371</v>
      </c>
      <c r="B479" s="75">
        <v>2405.7600000000002</v>
      </c>
      <c r="C479" s="75">
        <v>2304.06</v>
      </c>
      <c r="D479" s="75">
        <v>1538.53</v>
      </c>
    </row>
    <row r="480" spans="1:4">
      <c r="A480" s="76">
        <v>39372</v>
      </c>
      <c r="B480" s="75">
        <v>2410.2199999999998</v>
      </c>
      <c r="C480" s="75">
        <v>2308.2600000000002</v>
      </c>
      <c r="D480" s="75">
        <v>1541.24</v>
      </c>
    </row>
    <row r="481" spans="1:4">
      <c r="A481" s="76">
        <v>39373</v>
      </c>
      <c r="B481" s="75">
        <v>2408.46</v>
      </c>
      <c r="C481" s="75">
        <v>2306.56</v>
      </c>
      <c r="D481" s="75">
        <v>1540.08</v>
      </c>
    </row>
    <row r="482" spans="1:4">
      <c r="A482" s="76">
        <v>39374</v>
      </c>
      <c r="B482" s="75">
        <v>2346.7800000000002</v>
      </c>
      <c r="C482" s="75">
        <v>2247.48</v>
      </c>
      <c r="D482" s="75">
        <v>1500.63</v>
      </c>
    </row>
    <row r="483" spans="1:4">
      <c r="A483" s="76">
        <v>39377</v>
      </c>
      <c r="B483" s="75">
        <v>2355.7399999999998</v>
      </c>
      <c r="C483" s="75">
        <v>2256.0500000000002</v>
      </c>
      <c r="D483" s="75">
        <v>1506.33</v>
      </c>
    </row>
    <row r="484" spans="1:4">
      <c r="A484" s="76">
        <v>39378</v>
      </c>
      <c r="B484" s="75">
        <v>2376.4699999999998</v>
      </c>
      <c r="C484" s="75">
        <v>2275.91</v>
      </c>
      <c r="D484" s="75">
        <v>1519.59</v>
      </c>
    </row>
    <row r="485" spans="1:4">
      <c r="A485" s="76">
        <v>39379</v>
      </c>
      <c r="B485" s="75">
        <v>2370.71</v>
      </c>
      <c r="C485" s="75">
        <v>2270.38</v>
      </c>
      <c r="D485" s="75">
        <v>1515.88</v>
      </c>
    </row>
    <row r="486" spans="1:4">
      <c r="A486" s="76">
        <v>39380</v>
      </c>
      <c r="B486" s="75">
        <v>2368.4299999999998</v>
      </c>
      <c r="C486" s="75">
        <v>2268.19</v>
      </c>
      <c r="D486" s="75">
        <v>1514.4</v>
      </c>
    </row>
    <row r="487" spans="1:4">
      <c r="A487" s="76">
        <v>39381</v>
      </c>
      <c r="B487" s="75">
        <v>2401.0700000000002</v>
      </c>
      <c r="C487" s="75">
        <v>2299.4499999999998</v>
      </c>
      <c r="D487" s="75">
        <v>1535.28</v>
      </c>
    </row>
    <row r="488" spans="1:4">
      <c r="A488" s="76">
        <v>39384</v>
      </c>
      <c r="B488" s="75">
        <v>2410.33</v>
      </c>
      <c r="C488" s="75">
        <v>2308.2199999999998</v>
      </c>
      <c r="D488" s="75">
        <v>1540.98</v>
      </c>
    </row>
    <row r="489" spans="1:4">
      <c r="A489" s="76">
        <v>39385</v>
      </c>
      <c r="B489" s="75">
        <v>2394.81</v>
      </c>
      <c r="C489" s="75">
        <v>2293.34</v>
      </c>
      <c r="D489" s="75">
        <v>1531.02</v>
      </c>
    </row>
    <row r="490" spans="1:4">
      <c r="A490" s="76">
        <v>39386</v>
      </c>
      <c r="B490" s="75">
        <v>2423.67</v>
      </c>
      <c r="C490" s="75">
        <v>2320.9299999999998</v>
      </c>
      <c r="D490" s="75">
        <v>1549.38</v>
      </c>
    </row>
    <row r="491" spans="1:4">
      <c r="A491" s="76">
        <v>39387</v>
      </c>
      <c r="B491" s="75">
        <v>2360.21</v>
      </c>
      <c r="C491" s="75">
        <v>2260</v>
      </c>
      <c r="D491" s="75">
        <v>1508.44</v>
      </c>
    </row>
    <row r="492" spans="1:4">
      <c r="A492" s="76">
        <v>39388</v>
      </c>
      <c r="B492" s="75">
        <v>2362.21</v>
      </c>
      <c r="C492" s="75">
        <v>2261.88</v>
      </c>
      <c r="D492" s="75">
        <v>1509.65</v>
      </c>
    </row>
    <row r="493" spans="1:4">
      <c r="A493" s="76">
        <v>39391</v>
      </c>
      <c r="B493" s="75">
        <v>2350.69</v>
      </c>
      <c r="C493" s="75">
        <v>2250.8000000000002</v>
      </c>
      <c r="D493" s="75">
        <v>1502.17</v>
      </c>
    </row>
    <row r="494" spans="1:4">
      <c r="A494" s="76">
        <v>39392</v>
      </c>
      <c r="B494" s="75">
        <v>2379.0500000000002</v>
      </c>
      <c r="C494" s="75">
        <v>2277.94</v>
      </c>
      <c r="D494" s="75">
        <v>1520.27</v>
      </c>
    </row>
    <row r="495" spans="1:4">
      <c r="A495" s="76">
        <v>39393</v>
      </c>
      <c r="B495" s="75">
        <v>2310.41</v>
      </c>
      <c r="C495" s="75">
        <v>2211.87</v>
      </c>
      <c r="D495" s="75">
        <v>1475.62</v>
      </c>
    </row>
    <row r="496" spans="1:4">
      <c r="A496" s="76">
        <v>39394</v>
      </c>
      <c r="B496" s="75">
        <v>2309.1799999999998</v>
      </c>
      <c r="C496" s="75">
        <v>2210.66</v>
      </c>
      <c r="D496" s="75">
        <v>1474.77</v>
      </c>
    </row>
    <row r="497" spans="1:4">
      <c r="A497" s="76">
        <v>39395</v>
      </c>
      <c r="B497" s="75">
        <v>2276.2600000000002</v>
      </c>
      <c r="C497" s="75">
        <v>2179.12</v>
      </c>
      <c r="D497" s="75">
        <v>1453.7</v>
      </c>
    </row>
    <row r="498" spans="1:4">
      <c r="A498" s="76">
        <v>39398</v>
      </c>
      <c r="B498" s="75">
        <v>2253.5300000000002</v>
      </c>
      <c r="C498" s="75">
        <v>2157.36</v>
      </c>
      <c r="D498" s="75">
        <v>1439.18</v>
      </c>
    </row>
    <row r="499" spans="1:4">
      <c r="A499" s="76">
        <v>39399</v>
      </c>
      <c r="B499" s="75">
        <v>2319.86</v>
      </c>
      <c r="C499" s="75">
        <v>2220.64</v>
      </c>
      <c r="D499" s="75">
        <v>1481.05</v>
      </c>
    </row>
    <row r="500" spans="1:4">
      <c r="A500" s="76">
        <v>39400</v>
      </c>
      <c r="B500" s="75">
        <v>2304.06</v>
      </c>
      <c r="C500" s="75">
        <v>2205.34</v>
      </c>
      <c r="D500" s="75">
        <v>1470.58</v>
      </c>
    </row>
    <row r="501" spans="1:4">
      <c r="A501" s="76">
        <v>39401</v>
      </c>
      <c r="B501" s="75">
        <v>2273.73</v>
      </c>
      <c r="C501" s="75">
        <v>2176.2800000000002</v>
      </c>
      <c r="D501" s="75">
        <v>1451.15</v>
      </c>
    </row>
    <row r="502" spans="1:4">
      <c r="A502" s="76">
        <v>39402</v>
      </c>
      <c r="B502" s="75">
        <v>2285.67</v>
      </c>
      <c r="C502" s="75">
        <v>2187.6999999999998</v>
      </c>
      <c r="D502" s="75">
        <v>1458.74</v>
      </c>
    </row>
    <row r="503" spans="1:4">
      <c r="A503" s="76">
        <v>39405</v>
      </c>
      <c r="B503" s="75">
        <v>2245.81</v>
      </c>
      <c r="C503" s="75">
        <v>2149.5300000000002</v>
      </c>
      <c r="D503" s="75">
        <v>1433.27</v>
      </c>
    </row>
    <row r="504" spans="1:4">
      <c r="A504" s="76">
        <v>39406</v>
      </c>
      <c r="B504" s="75">
        <v>2256.02</v>
      </c>
      <c r="C504" s="75">
        <v>2159.2600000000002</v>
      </c>
      <c r="D504" s="75">
        <v>1439.7</v>
      </c>
    </row>
    <row r="505" spans="1:4">
      <c r="A505" s="76">
        <v>39407</v>
      </c>
      <c r="B505" s="75">
        <v>2220.21</v>
      </c>
      <c r="C505" s="75">
        <v>2124.9499999999998</v>
      </c>
      <c r="D505" s="75">
        <v>1416.77</v>
      </c>
    </row>
    <row r="506" spans="1:4">
      <c r="A506" s="76">
        <v>39409</v>
      </c>
      <c r="B506" s="75">
        <v>2257.9499999999998</v>
      </c>
      <c r="C506" s="75">
        <v>2161.0100000000002</v>
      </c>
      <c r="D506" s="75">
        <v>1440.7</v>
      </c>
    </row>
    <row r="507" spans="1:4">
      <c r="A507" s="76">
        <v>39412</v>
      </c>
      <c r="B507" s="75">
        <v>2205.4899999999998</v>
      </c>
      <c r="C507" s="75">
        <v>2110.79</v>
      </c>
      <c r="D507" s="75">
        <v>1407.22</v>
      </c>
    </row>
    <row r="508" spans="1:4">
      <c r="A508" s="76">
        <v>39413</v>
      </c>
      <c r="B508" s="75">
        <v>2238.52</v>
      </c>
      <c r="C508" s="75">
        <v>2142.38</v>
      </c>
      <c r="D508" s="75">
        <v>1428.23</v>
      </c>
    </row>
    <row r="509" spans="1:4">
      <c r="A509" s="76">
        <v>39414</v>
      </c>
      <c r="B509" s="75">
        <v>2303.17</v>
      </c>
      <c r="C509" s="75">
        <v>2204.0500000000002</v>
      </c>
      <c r="D509" s="75">
        <v>1469.02</v>
      </c>
    </row>
    <row r="510" spans="1:4">
      <c r="A510" s="76">
        <v>39415</v>
      </c>
      <c r="B510" s="75">
        <v>2304.4299999999998</v>
      </c>
      <c r="C510" s="75">
        <v>2205.1999999999998</v>
      </c>
      <c r="D510" s="75">
        <v>1469.72</v>
      </c>
    </row>
    <row r="511" spans="1:4">
      <c r="A511" s="76">
        <v>39416</v>
      </c>
      <c r="B511" s="75">
        <v>2322.34</v>
      </c>
      <c r="C511" s="75">
        <v>2222.35</v>
      </c>
      <c r="D511" s="75">
        <v>1481.14</v>
      </c>
    </row>
    <row r="512" spans="1:4">
      <c r="A512" s="76">
        <v>39419</v>
      </c>
      <c r="B512" s="75">
        <v>2308.7399999999998</v>
      </c>
      <c r="C512" s="75">
        <v>2209.31</v>
      </c>
      <c r="D512" s="75">
        <v>1472.42</v>
      </c>
    </row>
    <row r="513" spans="1:4">
      <c r="A513" s="76">
        <v>39420</v>
      </c>
      <c r="B513" s="75">
        <v>2293.65</v>
      </c>
      <c r="C513" s="75">
        <v>2194.87</v>
      </c>
      <c r="D513" s="75">
        <v>1462.79</v>
      </c>
    </row>
    <row r="514" spans="1:4">
      <c r="A514" s="76">
        <v>39421</v>
      </c>
      <c r="B514" s="75">
        <v>2329.71</v>
      </c>
      <c r="C514" s="75">
        <v>2229.02</v>
      </c>
      <c r="D514" s="75">
        <v>1485.01</v>
      </c>
    </row>
    <row r="515" spans="1:4">
      <c r="A515" s="76">
        <v>39422</v>
      </c>
      <c r="B515" s="75">
        <v>2364.9699999999998</v>
      </c>
      <c r="C515" s="75">
        <v>2262.6999999999998</v>
      </c>
      <c r="D515" s="75">
        <v>1507.34</v>
      </c>
    </row>
    <row r="516" spans="1:4">
      <c r="A516" s="76">
        <v>39423</v>
      </c>
      <c r="B516" s="75">
        <v>2360.79</v>
      </c>
      <c r="C516" s="75">
        <v>2258.6799999999998</v>
      </c>
      <c r="D516" s="75">
        <v>1504.66</v>
      </c>
    </row>
    <row r="517" spans="1:4">
      <c r="A517" s="76">
        <v>39426</v>
      </c>
      <c r="B517" s="75">
        <v>2378.6</v>
      </c>
      <c r="C517" s="75">
        <v>2275.6999999999998</v>
      </c>
      <c r="D517" s="75">
        <v>1515.96</v>
      </c>
    </row>
    <row r="518" spans="1:4">
      <c r="A518" s="76">
        <v>39427</v>
      </c>
      <c r="B518" s="75">
        <v>2318.5100000000002</v>
      </c>
      <c r="C518" s="75">
        <v>2218.21</v>
      </c>
      <c r="D518" s="75">
        <v>1477.65</v>
      </c>
    </row>
    <row r="519" spans="1:4">
      <c r="A519" s="76">
        <v>39428</v>
      </c>
      <c r="B519" s="75">
        <v>2332.85</v>
      </c>
      <c r="C519" s="75">
        <v>2231.84</v>
      </c>
      <c r="D519" s="75">
        <v>1486.59</v>
      </c>
    </row>
    <row r="520" spans="1:4">
      <c r="A520" s="76">
        <v>39429</v>
      </c>
      <c r="B520" s="75">
        <v>2335.79</v>
      </c>
      <c r="C520" s="75">
        <v>2234.63</v>
      </c>
      <c r="D520" s="75">
        <v>1488.41</v>
      </c>
    </row>
    <row r="521" spans="1:4">
      <c r="A521" s="76">
        <v>39430</v>
      </c>
      <c r="B521" s="75">
        <v>2303.79</v>
      </c>
      <c r="C521" s="75">
        <v>2203.98</v>
      </c>
      <c r="D521" s="75">
        <v>1467.95</v>
      </c>
    </row>
    <row r="522" spans="1:4">
      <c r="A522" s="76">
        <v>39433</v>
      </c>
      <c r="B522" s="75">
        <v>2269.2399999999998</v>
      </c>
      <c r="C522" s="75">
        <v>2170.91</v>
      </c>
      <c r="D522" s="75">
        <v>1445.9</v>
      </c>
    </row>
    <row r="523" spans="1:4">
      <c r="A523" s="76">
        <v>39434</v>
      </c>
      <c r="B523" s="75">
        <v>2283.5</v>
      </c>
      <c r="C523" s="75">
        <v>2184.5500000000002</v>
      </c>
      <c r="D523" s="75">
        <v>1454.98</v>
      </c>
    </row>
    <row r="524" spans="1:4">
      <c r="A524" s="76">
        <v>39435</v>
      </c>
      <c r="B524" s="75">
        <v>2280.4699999999998</v>
      </c>
      <c r="C524" s="75">
        <v>2181.63</v>
      </c>
      <c r="D524" s="75">
        <v>1453</v>
      </c>
    </row>
    <row r="525" spans="1:4">
      <c r="A525" s="76">
        <v>39436</v>
      </c>
      <c r="B525" s="75">
        <v>2292.23</v>
      </c>
      <c r="C525" s="75">
        <v>2192.71</v>
      </c>
      <c r="D525" s="75">
        <v>1460.12</v>
      </c>
    </row>
    <row r="526" spans="1:4">
      <c r="A526" s="76">
        <v>39437</v>
      </c>
      <c r="B526" s="75">
        <v>2330.81</v>
      </c>
      <c r="C526" s="75">
        <v>2229.5100000000002</v>
      </c>
      <c r="D526" s="75">
        <v>1484.46</v>
      </c>
    </row>
    <row r="527" spans="1:4">
      <c r="A527" s="76">
        <v>39440</v>
      </c>
      <c r="B527" s="75">
        <v>2349.66</v>
      </c>
      <c r="C527" s="75">
        <v>2247.54</v>
      </c>
      <c r="D527" s="75">
        <v>1496.45</v>
      </c>
    </row>
    <row r="528" spans="1:4">
      <c r="A528" s="76">
        <v>39442</v>
      </c>
      <c r="B528" s="75">
        <v>2351.6</v>
      </c>
      <c r="C528" s="75">
        <v>2249.38</v>
      </c>
      <c r="D528" s="75">
        <v>1497.66</v>
      </c>
    </row>
    <row r="529" spans="1:4">
      <c r="A529" s="76">
        <v>39443</v>
      </c>
      <c r="B529" s="75">
        <v>2318.7199999999998</v>
      </c>
      <c r="C529" s="75">
        <v>2217.77</v>
      </c>
      <c r="D529" s="75">
        <v>1476.37</v>
      </c>
    </row>
    <row r="530" spans="1:4">
      <c r="A530" s="76">
        <v>39444</v>
      </c>
      <c r="B530" s="75">
        <v>2322.11</v>
      </c>
      <c r="C530" s="75">
        <v>2220.9899999999998</v>
      </c>
      <c r="D530" s="75">
        <v>1478.49</v>
      </c>
    </row>
    <row r="531" spans="1:4">
      <c r="A531" s="76">
        <v>39447</v>
      </c>
      <c r="B531" s="75">
        <v>2306.23</v>
      </c>
      <c r="C531" s="75">
        <v>2205.8000000000002</v>
      </c>
      <c r="D531" s="75">
        <v>1468.36</v>
      </c>
    </row>
    <row r="532" spans="1:4">
      <c r="A532" s="76">
        <v>39449</v>
      </c>
      <c r="B532" s="75">
        <v>2273.41</v>
      </c>
      <c r="C532" s="75">
        <v>2174.27</v>
      </c>
      <c r="D532" s="75">
        <v>1447.16</v>
      </c>
    </row>
    <row r="533" spans="1:4">
      <c r="A533" s="76">
        <v>39450</v>
      </c>
      <c r="B533" s="75">
        <v>2273.41</v>
      </c>
      <c r="C533" s="75">
        <v>2174.2800000000002</v>
      </c>
      <c r="D533" s="75">
        <v>1447.16</v>
      </c>
    </row>
    <row r="534" spans="1:4">
      <c r="A534" s="76">
        <v>39451</v>
      </c>
      <c r="B534" s="75">
        <v>2217.59</v>
      </c>
      <c r="C534" s="75">
        <v>2120.89</v>
      </c>
      <c r="D534" s="75">
        <v>1411.63</v>
      </c>
    </row>
    <row r="535" spans="1:4">
      <c r="A535" s="76">
        <v>39454</v>
      </c>
      <c r="B535" s="75">
        <v>2224.7600000000002</v>
      </c>
      <c r="C535" s="75">
        <v>2127.7399999999998</v>
      </c>
      <c r="D535" s="75">
        <v>1416.18</v>
      </c>
    </row>
    <row r="536" spans="1:4">
      <c r="A536" s="76">
        <v>39455</v>
      </c>
      <c r="B536" s="75">
        <v>2184.67</v>
      </c>
      <c r="C536" s="75">
        <v>2089.1799999999998</v>
      </c>
      <c r="D536" s="75">
        <v>1390.19</v>
      </c>
    </row>
    <row r="537" spans="1:4">
      <c r="A537" s="76">
        <v>39456</v>
      </c>
      <c r="B537" s="75">
        <v>2214.6</v>
      </c>
      <c r="C537" s="75">
        <v>2117.7600000000002</v>
      </c>
      <c r="D537" s="75">
        <v>1409.13</v>
      </c>
    </row>
    <row r="538" spans="1:4">
      <c r="A538" s="76">
        <v>39457</v>
      </c>
      <c r="B538" s="75">
        <v>2232.2399999999998</v>
      </c>
      <c r="C538" s="75">
        <v>2134.62</v>
      </c>
      <c r="D538" s="75">
        <v>1420.33</v>
      </c>
    </row>
    <row r="539" spans="1:4">
      <c r="A539" s="76">
        <v>39458</v>
      </c>
      <c r="B539" s="75">
        <v>2202.0300000000002</v>
      </c>
      <c r="C539" s="75">
        <v>2105.6799999999998</v>
      </c>
      <c r="D539" s="75">
        <v>1401.02</v>
      </c>
    </row>
    <row r="540" spans="1:4">
      <c r="A540" s="76">
        <v>39461</v>
      </c>
      <c r="B540" s="75">
        <v>2225.98</v>
      </c>
      <c r="C540" s="75">
        <v>2128.58</v>
      </c>
      <c r="D540" s="75">
        <v>1416.25</v>
      </c>
    </row>
    <row r="541" spans="1:4">
      <c r="A541" s="76">
        <v>39462</v>
      </c>
      <c r="B541" s="75">
        <v>2170.5100000000002</v>
      </c>
      <c r="C541" s="75">
        <v>2075.54</v>
      </c>
      <c r="D541" s="75">
        <v>1380.95</v>
      </c>
    </row>
    <row r="542" spans="1:4">
      <c r="A542" s="76">
        <v>39463</v>
      </c>
      <c r="B542" s="75">
        <v>2158.58</v>
      </c>
      <c r="C542" s="75">
        <v>2064.06</v>
      </c>
      <c r="D542" s="75">
        <v>1373.2</v>
      </c>
    </row>
    <row r="543" spans="1:4">
      <c r="A543" s="76">
        <v>39464</v>
      </c>
      <c r="B543" s="75">
        <v>2095.86</v>
      </c>
      <c r="C543" s="75">
        <v>2004.06</v>
      </c>
      <c r="D543" s="75">
        <v>1333.25</v>
      </c>
    </row>
    <row r="544" spans="1:4">
      <c r="A544" s="76">
        <v>39465</v>
      </c>
      <c r="B544" s="75">
        <v>2083.2399999999998</v>
      </c>
      <c r="C544" s="75">
        <v>1991.98</v>
      </c>
      <c r="D544" s="75">
        <v>1325.19</v>
      </c>
    </row>
    <row r="545" spans="1:4">
      <c r="A545" s="76">
        <v>39469</v>
      </c>
      <c r="B545" s="75">
        <v>2060.15</v>
      </c>
      <c r="C545" s="75">
        <v>1969.9</v>
      </c>
      <c r="D545" s="75">
        <v>1310.5</v>
      </c>
    </row>
    <row r="546" spans="1:4">
      <c r="A546" s="76">
        <v>39470</v>
      </c>
      <c r="B546" s="75">
        <v>2104.37</v>
      </c>
      <c r="C546" s="75">
        <v>2012.17</v>
      </c>
      <c r="D546" s="75">
        <v>1338.6</v>
      </c>
    </row>
    <row r="547" spans="1:4">
      <c r="A547" s="76">
        <v>39471</v>
      </c>
      <c r="B547" s="75">
        <v>2125.6</v>
      </c>
      <c r="C547" s="75">
        <v>2032.46</v>
      </c>
      <c r="D547" s="75">
        <v>1352.07</v>
      </c>
    </row>
    <row r="548" spans="1:4">
      <c r="A548" s="76">
        <v>39472</v>
      </c>
      <c r="B548" s="75">
        <v>2091.88</v>
      </c>
      <c r="C548" s="75">
        <v>2000.21</v>
      </c>
      <c r="D548" s="75">
        <v>1330.61</v>
      </c>
    </row>
    <row r="549" spans="1:4">
      <c r="A549" s="76">
        <v>39475</v>
      </c>
      <c r="B549" s="75">
        <v>2128.64</v>
      </c>
      <c r="C549" s="75">
        <v>2035.35</v>
      </c>
      <c r="D549" s="75">
        <v>1353.97</v>
      </c>
    </row>
    <row r="550" spans="1:4">
      <c r="A550" s="76">
        <v>39476</v>
      </c>
      <c r="B550" s="75">
        <v>2141.85</v>
      </c>
      <c r="C550" s="75">
        <v>2047.94</v>
      </c>
      <c r="D550" s="75">
        <v>1362.3</v>
      </c>
    </row>
    <row r="551" spans="1:4">
      <c r="A551" s="76">
        <v>39477</v>
      </c>
      <c r="B551" s="75">
        <v>2131.7800000000002</v>
      </c>
      <c r="C551" s="75">
        <v>2038.28</v>
      </c>
      <c r="D551" s="75">
        <v>1355.81</v>
      </c>
    </row>
    <row r="552" spans="1:4">
      <c r="A552" s="76">
        <v>39478</v>
      </c>
      <c r="B552" s="75">
        <v>2167.9</v>
      </c>
      <c r="C552" s="75">
        <v>2072.71</v>
      </c>
      <c r="D552" s="75">
        <v>1378.55</v>
      </c>
    </row>
    <row r="553" spans="1:4">
      <c r="A553" s="76">
        <v>39479</v>
      </c>
      <c r="B553" s="75">
        <v>2194.4299999999998</v>
      </c>
      <c r="C553" s="75">
        <v>2098.0700000000002</v>
      </c>
      <c r="D553" s="75">
        <v>1395.42</v>
      </c>
    </row>
    <row r="554" spans="1:4">
      <c r="A554" s="76">
        <v>39482</v>
      </c>
      <c r="B554" s="75">
        <v>2171.5100000000002</v>
      </c>
      <c r="C554" s="75">
        <v>2076.15</v>
      </c>
      <c r="D554" s="75">
        <v>1380.82</v>
      </c>
    </row>
    <row r="555" spans="1:4">
      <c r="A555" s="76">
        <v>39483</v>
      </c>
      <c r="B555" s="75">
        <v>2102.23</v>
      </c>
      <c r="C555" s="75">
        <v>2009.86</v>
      </c>
      <c r="D555" s="75">
        <v>1336.64</v>
      </c>
    </row>
    <row r="556" spans="1:4">
      <c r="A556" s="76">
        <v>39484</v>
      </c>
      <c r="B556" s="75">
        <v>2087.0500000000002</v>
      </c>
      <c r="C556" s="75">
        <v>1995.1</v>
      </c>
      <c r="D556" s="75">
        <v>1326.45</v>
      </c>
    </row>
    <row r="557" spans="1:4">
      <c r="A557" s="76">
        <v>39485</v>
      </c>
      <c r="B557" s="75">
        <v>2104.02</v>
      </c>
      <c r="C557" s="75">
        <v>2011.17</v>
      </c>
      <c r="D557" s="75">
        <v>1336.91</v>
      </c>
    </row>
    <row r="558" spans="1:4">
      <c r="A558" s="76">
        <v>39486</v>
      </c>
      <c r="B558" s="75">
        <v>2095.21</v>
      </c>
      <c r="C558" s="75">
        <v>2002.75</v>
      </c>
      <c r="D558" s="75">
        <v>1331.29</v>
      </c>
    </row>
    <row r="559" spans="1:4">
      <c r="A559" s="76">
        <v>39489</v>
      </c>
      <c r="B559" s="75">
        <v>2107.65</v>
      </c>
      <c r="C559" s="75">
        <v>2014.61</v>
      </c>
      <c r="D559" s="75">
        <v>1339.13</v>
      </c>
    </row>
    <row r="560" spans="1:4">
      <c r="A560" s="76">
        <v>39490</v>
      </c>
      <c r="B560" s="75">
        <v>2123.06</v>
      </c>
      <c r="C560" s="75">
        <v>2029.31</v>
      </c>
      <c r="D560" s="75">
        <v>1348.86</v>
      </c>
    </row>
    <row r="561" spans="1:4">
      <c r="A561" s="76">
        <v>39491</v>
      </c>
      <c r="B561" s="75">
        <v>2152.7600000000002</v>
      </c>
      <c r="C561" s="75">
        <v>2057.4699999999998</v>
      </c>
      <c r="D561" s="75">
        <v>1367.21</v>
      </c>
    </row>
    <row r="562" spans="1:4">
      <c r="A562" s="76">
        <v>39492</v>
      </c>
      <c r="B562" s="75">
        <v>2123.94</v>
      </c>
      <c r="C562" s="75">
        <v>2029.9</v>
      </c>
      <c r="D562" s="75">
        <v>1348.86</v>
      </c>
    </row>
    <row r="563" spans="1:4">
      <c r="A563" s="76">
        <v>39493</v>
      </c>
      <c r="B563" s="75">
        <v>2125.85</v>
      </c>
      <c r="C563" s="75">
        <v>2031.69</v>
      </c>
      <c r="D563" s="75">
        <v>1349.99</v>
      </c>
    </row>
    <row r="564" spans="1:4">
      <c r="A564" s="76">
        <v>39497</v>
      </c>
      <c r="B564" s="75">
        <v>2124.12</v>
      </c>
      <c r="C564" s="75">
        <v>2029.98</v>
      </c>
      <c r="D564" s="75">
        <v>1348.78</v>
      </c>
    </row>
    <row r="565" spans="1:4">
      <c r="A565" s="76">
        <v>39498</v>
      </c>
      <c r="B565" s="75">
        <v>2141.9499999999998</v>
      </c>
      <c r="C565" s="75">
        <v>2046.99</v>
      </c>
      <c r="D565" s="75">
        <v>1360.03</v>
      </c>
    </row>
    <row r="566" spans="1:4">
      <c r="A566" s="76">
        <v>39499</v>
      </c>
      <c r="B566" s="75">
        <v>2115.13</v>
      </c>
      <c r="C566" s="75">
        <v>2021.14</v>
      </c>
      <c r="D566" s="75">
        <v>1342.53</v>
      </c>
    </row>
    <row r="567" spans="1:4">
      <c r="A567" s="76">
        <v>39500</v>
      </c>
      <c r="B567" s="75">
        <v>2132.02</v>
      </c>
      <c r="C567" s="75">
        <v>2037.22</v>
      </c>
      <c r="D567" s="75">
        <v>1353.11</v>
      </c>
    </row>
    <row r="568" spans="1:4">
      <c r="A568" s="76">
        <v>39503</v>
      </c>
      <c r="B568" s="75">
        <v>2161.5100000000002</v>
      </c>
      <c r="C568" s="75">
        <v>2065.39</v>
      </c>
      <c r="D568" s="75">
        <v>1371.8</v>
      </c>
    </row>
    <row r="569" spans="1:4">
      <c r="A569" s="76">
        <v>39504</v>
      </c>
      <c r="B569" s="75">
        <v>2176.48</v>
      </c>
      <c r="C569" s="75">
        <v>2079.6799999999998</v>
      </c>
      <c r="D569" s="75">
        <v>1381.29</v>
      </c>
    </row>
    <row r="570" spans="1:4">
      <c r="A570" s="76">
        <v>39505</v>
      </c>
      <c r="B570" s="75">
        <v>2175</v>
      </c>
      <c r="C570" s="75">
        <v>2078.13</v>
      </c>
      <c r="D570" s="75">
        <v>1380.02</v>
      </c>
    </row>
    <row r="571" spans="1:4">
      <c r="A571" s="76">
        <v>39506</v>
      </c>
      <c r="B571" s="75">
        <v>2155.81</v>
      </c>
      <c r="C571" s="75">
        <v>2059.71</v>
      </c>
      <c r="D571" s="75">
        <v>1367.68</v>
      </c>
    </row>
    <row r="572" spans="1:4">
      <c r="A572" s="76">
        <v>39507</v>
      </c>
      <c r="B572" s="75">
        <v>2097.48</v>
      </c>
      <c r="C572" s="75">
        <v>2003.96</v>
      </c>
      <c r="D572" s="75">
        <v>1330.63</v>
      </c>
    </row>
    <row r="573" spans="1:4">
      <c r="A573" s="76">
        <v>39510</v>
      </c>
      <c r="B573" s="75">
        <v>2098.64</v>
      </c>
      <c r="C573" s="75">
        <v>2005.06</v>
      </c>
      <c r="D573" s="75">
        <v>1331.34</v>
      </c>
    </row>
    <row r="574" spans="1:4">
      <c r="A574" s="76">
        <v>39511</v>
      </c>
      <c r="B574" s="75">
        <v>2091.42</v>
      </c>
      <c r="C574" s="75">
        <v>1998.16</v>
      </c>
      <c r="D574" s="75">
        <v>1326.75</v>
      </c>
    </row>
    <row r="575" spans="1:4">
      <c r="A575" s="76">
        <v>39512</v>
      </c>
      <c r="B575" s="75">
        <v>2103.42</v>
      </c>
      <c r="C575" s="75">
        <v>2009.33</v>
      </c>
      <c r="D575" s="75">
        <v>1333.7</v>
      </c>
    </row>
    <row r="576" spans="1:4">
      <c r="A576" s="76">
        <v>39513</v>
      </c>
      <c r="B576" s="75">
        <v>2057.44</v>
      </c>
      <c r="C576" s="75">
        <v>1965.31</v>
      </c>
      <c r="D576" s="75">
        <v>1304.3399999999999</v>
      </c>
    </row>
    <row r="577" spans="1:4">
      <c r="A577" s="76">
        <v>39514</v>
      </c>
      <c r="B577" s="75">
        <v>2040.17</v>
      </c>
      <c r="C577" s="75">
        <v>1948.81</v>
      </c>
      <c r="D577" s="75">
        <v>1293.3699999999999</v>
      </c>
    </row>
    <row r="578" spans="1:4">
      <c r="A578" s="76">
        <v>39517</v>
      </c>
      <c r="B578" s="75">
        <v>2008.71</v>
      </c>
      <c r="C578" s="75">
        <v>1918.73</v>
      </c>
      <c r="D578" s="75">
        <v>1273.3699999999999</v>
      </c>
    </row>
    <row r="579" spans="1:4">
      <c r="A579" s="76">
        <v>39518</v>
      </c>
      <c r="B579" s="75">
        <v>2083.36</v>
      </c>
      <c r="C579" s="75">
        <v>1990.01</v>
      </c>
      <c r="D579" s="75">
        <v>1320.65</v>
      </c>
    </row>
    <row r="580" spans="1:4">
      <c r="A580" s="76">
        <v>39519</v>
      </c>
      <c r="B580" s="75">
        <v>2065.21</v>
      </c>
      <c r="C580" s="75">
        <v>1972.51</v>
      </c>
      <c r="D580" s="75">
        <v>1308.77</v>
      </c>
    </row>
    <row r="581" spans="1:4">
      <c r="A581" s="76">
        <v>39520</v>
      </c>
      <c r="B581" s="75">
        <v>2075.88</v>
      </c>
      <c r="C581" s="75">
        <v>1982.68</v>
      </c>
      <c r="D581" s="75">
        <v>1315.48</v>
      </c>
    </row>
    <row r="582" spans="1:4">
      <c r="A582" s="76">
        <v>39521</v>
      </c>
      <c r="B582" s="75">
        <v>2032.79</v>
      </c>
      <c r="C582" s="75">
        <v>1941.5</v>
      </c>
      <c r="D582" s="75">
        <v>1288.1400000000001</v>
      </c>
    </row>
    <row r="583" spans="1:4">
      <c r="A583" s="76">
        <v>39524</v>
      </c>
      <c r="B583" s="75">
        <v>2014.88</v>
      </c>
      <c r="C583" s="75">
        <v>1924.31</v>
      </c>
      <c r="D583" s="75">
        <v>1276.5999999999999</v>
      </c>
    </row>
    <row r="584" spans="1:4">
      <c r="A584" s="76">
        <v>39525</v>
      </c>
      <c r="B584" s="75">
        <v>2100.38</v>
      </c>
      <c r="C584" s="75">
        <v>2005.95</v>
      </c>
      <c r="D584" s="75">
        <v>1330.74</v>
      </c>
    </row>
    <row r="585" spans="1:4">
      <c r="A585" s="76">
        <v>39526</v>
      </c>
      <c r="B585" s="75">
        <v>2049.4</v>
      </c>
      <c r="C585" s="75">
        <v>1957.25</v>
      </c>
      <c r="D585" s="75">
        <v>1298.42</v>
      </c>
    </row>
    <row r="586" spans="1:4">
      <c r="A586" s="76">
        <v>39527</v>
      </c>
      <c r="B586" s="75">
        <v>2098.46</v>
      </c>
      <c r="C586" s="75">
        <v>2004.11</v>
      </c>
      <c r="D586" s="75">
        <v>1329.51</v>
      </c>
    </row>
    <row r="587" spans="1:4">
      <c r="A587" s="76">
        <v>39531</v>
      </c>
      <c r="B587" s="75">
        <v>2130.62</v>
      </c>
      <c r="C587" s="75">
        <v>2034.83</v>
      </c>
      <c r="D587" s="75">
        <v>1349.88</v>
      </c>
    </row>
    <row r="588" spans="1:4">
      <c r="A588" s="76">
        <v>39532</v>
      </c>
      <c r="B588" s="75">
        <v>2135.54</v>
      </c>
      <c r="C588" s="75">
        <v>2039.52</v>
      </c>
      <c r="D588" s="75">
        <v>1352.99</v>
      </c>
    </row>
    <row r="589" spans="1:4">
      <c r="A589" s="76">
        <v>39533</v>
      </c>
      <c r="B589" s="75">
        <v>2116.9299999999998</v>
      </c>
      <c r="C589" s="75">
        <v>2021.71</v>
      </c>
      <c r="D589" s="75">
        <v>1341.13</v>
      </c>
    </row>
    <row r="590" spans="1:4">
      <c r="A590" s="76">
        <v>39534</v>
      </c>
      <c r="B590" s="75">
        <v>2093.11</v>
      </c>
      <c r="C590" s="75">
        <v>1998.84</v>
      </c>
      <c r="D590" s="75">
        <v>1325.76</v>
      </c>
    </row>
    <row r="591" spans="1:4">
      <c r="A591" s="76">
        <v>39535</v>
      </c>
      <c r="B591" s="75">
        <v>2076.56</v>
      </c>
      <c r="C591" s="75">
        <v>1983.01</v>
      </c>
      <c r="D591" s="75">
        <v>1315.22</v>
      </c>
    </row>
    <row r="592" spans="1:4">
      <c r="A592" s="76">
        <v>39538</v>
      </c>
      <c r="B592" s="75">
        <v>2088.42</v>
      </c>
      <c r="C592" s="75">
        <v>1994.32</v>
      </c>
      <c r="D592" s="75">
        <v>1322.7</v>
      </c>
    </row>
    <row r="593" spans="1:4">
      <c r="A593" s="76">
        <v>39539</v>
      </c>
      <c r="B593" s="75">
        <v>2163.38</v>
      </c>
      <c r="C593" s="75">
        <v>2065.91</v>
      </c>
      <c r="D593" s="75">
        <v>1370.18</v>
      </c>
    </row>
    <row r="594" spans="1:4">
      <c r="A594" s="76">
        <v>39540</v>
      </c>
      <c r="B594" s="75">
        <v>2159.63</v>
      </c>
      <c r="C594" s="75">
        <v>2062.1999999999998</v>
      </c>
      <c r="D594" s="75">
        <v>1367.53</v>
      </c>
    </row>
    <row r="595" spans="1:4">
      <c r="A595" s="76">
        <v>39541</v>
      </c>
      <c r="B595" s="75">
        <v>2162.46</v>
      </c>
      <c r="C595" s="75">
        <v>2064.89</v>
      </c>
      <c r="D595" s="75">
        <v>1369.31</v>
      </c>
    </row>
    <row r="596" spans="1:4">
      <c r="A596" s="76">
        <v>39542</v>
      </c>
      <c r="B596" s="75">
        <v>2164.21</v>
      </c>
      <c r="C596" s="75">
        <v>2066.56</v>
      </c>
      <c r="D596" s="75">
        <v>1370.4</v>
      </c>
    </row>
    <row r="597" spans="1:4">
      <c r="A597" s="76">
        <v>39545</v>
      </c>
      <c r="B597" s="75">
        <v>2167.61</v>
      </c>
      <c r="C597" s="75">
        <v>2069.8000000000002</v>
      </c>
      <c r="D597" s="75">
        <v>1372.54</v>
      </c>
    </row>
    <row r="598" spans="1:4">
      <c r="A598" s="76">
        <v>39546</v>
      </c>
      <c r="B598" s="75">
        <v>2157.2800000000002</v>
      </c>
      <c r="C598" s="75">
        <v>2059.73</v>
      </c>
      <c r="D598" s="75">
        <v>1365.54</v>
      </c>
    </row>
    <row r="599" spans="1:4">
      <c r="A599" s="76">
        <v>39547</v>
      </c>
      <c r="B599" s="75">
        <v>2139.9899999999998</v>
      </c>
      <c r="C599" s="75">
        <v>2043.18</v>
      </c>
      <c r="D599" s="75">
        <v>1354.49</v>
      </c>
    </row>
    <row r="600" spans="1:4">
      <c r="A600" s="76">
        <v>39548</v>
      </c>
      <c r="B600" s="75">
        <v>2149.67</v>
      </c>
      <c r="C600" s="75">
        <v>2052.38</v>
      </c>
      <c r="D600" s="75">
        <v>1360.55</v>
      </c>
    </row>
    <row r="601" spans="1:4">
      <c r="A601" s="76">
        <v>39549</v>
      </c>
      <c r="B601" s="75">
        <v>2106.0100000000002</v>
      </c>
      <c r="C601" s="75">
        <v>2010.66</v>
      </c>
      <c r="D601" s="75">
        <v>1332.83</v>
      </c>
    </row>
    <row r="602" spans="1:4">
      <c r="A602" s="76">
        <v>39552</v>
      </c>
      <c r="B602" s="75">
        <v>2098.92</v>
      </c>
      <c r="C602" s="75">
        <v>2003.88</v>
      </c>
      <c r="D602" s="75">
        <v>1328.32</v>
      </c>
    </row>
    <row r="603" spans="1:4">
      <c r="A603" s="76">
        <v>39553</v>
      </c>
      <c r="B603" s="75">
        <v>2108.59</v>
      </c>
      <c r="C603" s="75">
        <v>2013.11</v>
      </c>
      <c r="D603" s="75">
        <v>1334.43</v>
      </c>
    </row>
    <row r="604" spans="1:4">
      <c r="A604" s="76">
        <v>39554</v>
      </c>
      <c r="B604" s="75">
        <v>2156.67</v>
      </c>
      <c r="C604" s="75">
        <v>2058.9499999999998</v>
      </c>
      <c r="D604" s="75">
        <v>1364.71</v>
      </c>
    </row>
    <row r="605" spans="1:4">
      <c r="A605" s="76">
        <v>39555</v>
      </c>
      <c r="B605" s="75">
        <v>2158.08</v>
      </c>
      <c r="C605" s="75">
        <v>2060.27</v>
      </c>
      <c r="D605" s="75">
        <v>1365.56</v>
      </c>
    </row>
    <row r="606" spans="1:4">
      <c r="A606" s="76">
        <v>39556</v>
      </c>
      <c r="B606" s="75">
        <v>2197.2399999999998</v>
      </c>
      <c r="C606" s="75">
        <v>2097.65</v>
      </c>
      <c r="D606" s="75">
        <v>1390.33</v>
      </c>
    </row>
    <row r="607" spans="1:4">
      <c r="A607" s="76">
        <v>39559</v>
      </c>
      <c r="B607" s="75">
        <v>2193.87</v>
      </c>
      <c r="C607" s="75">
        <v>2094.42</v>
      </c>
      <c r="D607" s="75">
        <v>1388.17</v>
      </c>
    </row>
    <row r="608" spans="1:4">
      <c r="A608" s="76">
        <v>39560</v>
      </c>
      <c r="B608" s="75">
        <v>2174.59</v>
      </c>
      <c r="C608" s="75">
        <v>2076.0100000000002</v>
      </c>
      <c r="D608" s="75">
        <v>1375.94</v>
      </c>
    </row>
    <row r="609" spans="1:4">
      <c r="A609" s="76">
        <v>39561</v>
      </c>
      <c r="B609" s="75">
        <v>2180.91</v>
      </c>
      <c r="C609" s="75">
        <v>2082.04</v>
      </c>
      <c r="D609" s="75">
        <v>1379.93</v>
      </c>
    </row>
    <row r="610" spans="1:4">
      <c r="A610" s="76">
        <v>39562</v>
      </c>
      <c r="B610" s="75">
        <v>2194.96</v>
      </c>
      <c r="C610" s="75">
        <v>2095.4499999999998</v>
      </c>
      <c r="D610" s="75">
        <v>1388.82</v>
      </c>
    </row>
    <row r="611" spans="1:4">
      <c r="A611" s="76">
        <v>39563</v>
      </c>
      <c r="B611" s="75">
        <v>2209.25</v>
      </c>
      <c r="C611" s="75">
        <v>2109.08</v>
      </c>
      <c r="D611" s="75">
        <v>1397.84</v>
      </c>
    </row>
    <row r="612" spans="1:4">
      <c r="A612" s="76">
        <v>39566</v>
      </c>
      <c r="B612" s="75">
        <v>2207.02</v>
      </c>
      <c r="C612" s="75">
        <v>2106.92</v>
      </c>
      <c r="D612" s="75">
        <v>1396.37</v>
      </c>
    </row>
    <row r="613" spans="1:4">
      <c r="A613" s="76">
        <v>39567</v>
      </c>
      <c r="B613" s="75">
        <v>2198.5</v>
      </c>
      <c r="C613" s="75">
        <v>2098.77</v>
      </c>
      <c r="D613" s="75">
        <v>1390.94</v>
      </c>
    </row>
    <row r="614" spans="1:4">
      <c r="A614" s="76">
        <v>39568</v>
      </c>
      <c r="B614" s="75">
        <v>2190.13</v>
      </c>
      <c r="C614" s="75">
        <v>2090.7600000000002</v>
      </c>
      <c r="D614" s="75">
        <v>1385.59</v>
      </c>
    </row>
    <row r="615" spans="1:4">
      <c r="A615" s="76">
        <v>39569</v>
      </c>
      <c r="B615" s="75">
        <v>2228.09</v>
      </c>
      <c r="C615" s="75">
        <v>2126.88</v>
      </c>
      <c r="D615" s="75">
        <v>1409.34</v>
      </c>
    </row>
    <row r="616" spans="1:4">
      <c r="A616" s="76">
        <v>39570</v>
      </c>
      <c r="B616" s="75">
        <v>2235.3000000000002</v>
      </c>
      <c r="C616" s="75">
        <v>2133.7600000000002</v>
      </c>
      <c r="D616" s="75">
        <v>1413.9</v>
      </c>
    </row>
    <row r="617" spans="1:4">
      <c r="A617" s="76">
        <v>39573</v>
      </c>
      <c r="B617" s="75">
        <v>2225.37</v>
      </c>
      <c r="C617" s="75">
        <v>2124.2199999999998</v>
      </c>
      <c r="D617" s="75">
        <v>1407.49</v>
      </c>
    </row>
    <row r="618" spans="1:4">
      <c r="A618" s="76">
        <v>39574</v>
      </c>
      <c r="B618" s="75">
        <v>2242.4699999999998</v>
      </c>
      <c r="C618" s="75">
        <v>2140.52</v>
      </c>
      <c r="D618" s="75">
        <v>1418.26</v>
      </c>
    </row>
    <row r="619" spans="1:4">
      <c r="A619" s="76">
        <v>39575</v>
      </c>
      <c r="B619" s="75">
        <v>2202.77</v>
      </c>
      <c r="C619" s="75">
        <v>2102.36</v>
      </c>
      <c r="D619" s="75">
        <v>1392.57</v>
      </c>
    </row>
    <row r="620" spans="1:4">
      <c r="A620" s="76">
        <v>39576</v>
      </c>
      <c r="B620" s="75">
        <v>2210.9499999999998</v>
      </c>
      <c r="C620" s="75">
        <v>2110.15</v>
      </c>
      <c r="D620" s="75">
        <v>1397.68</v>
      </c>
    </row>
    <row r="621" spans="1:4">
      <c r="A621" s="76">
        <v>39577</v>
      </c>
      <c r="B621" s="75">
        <v>2196.54</v>
      </c>
      <c r="C621" s="75">
        <v>2096.2600000000002</v>
      </c>
      <c r="D621" s="75">
        <v>1388.28</v>
      </c>
    </row>
    <row r="622" spans="1:4">
      <c r="A622" s="76">
        <v>39580</v>
      </c>
      <c r="B622" s="75">
        <v>2220.81</v>
      </c>
      <c r="C622" s="75">
        <v>2119.4</v>
      </c>
      <c r="D622" s="75">
        <v>1403.58</v>
      </c>
    </row>
    <row r="623" spans="1:4">
      <c r="A623" s="76">
        <v>39581</v>
      </c>
      <c r="B623" s="75">
        <v>2220.46</v>
      </c>
      <c r="C623" s="75">
        <v>2118.9299999999998</v>
      </c>
      <c r="D623" s="75">
        <v>1403.04</v>
      </c>
    </row>
    <row r="624" spans="1:4">
      <c r="A624" s="76">
        <v>39582</v>
      </c>
      <c r="B624" s="75">
        <v>2229.7399999999998</v>
      </c>
      <c r="C624" s="75">
        <v>2127.67</v>
      </c>
      <c r="D624" s="75">
        <v>1408.66</v>
      </c>
    </row>
    <row r="625" spans="1:4">
      <c r="A625" s="76">
        <v>39583</v>
      </c>
      <c r="B625" s="75">
        <v>2253.7600000000002</v>
      </c>
      <c r="C625" s="75">
        <v>2150.4699999999998</v>
      </c>
      <c r="D625" s="75">
        <v>1423.57</v>
      </c>
    </row>
    <row r="626" spans="1:4">
      <c r="A626" s="76">
        <v>39584</v>
      </c>
      <c r="B626" s="75">
        <v>2256.63</v>
      </c>
      <c r="C626" s="75">
        <v>2153.1999999999998</v>
      </c>
      <c r="D626" s="75">
        <v>1425.35</v>
      </c>
    </row>
    <row r="627" spans="1:4">
      <c r="A627" s="76">
        <v>39587</v>
      </c>
      <c r="B627" s="75">
        <v>2258.7399999999998</v>
      </c>
      <c r="C627" s="75">
        <v>2155.1799999999998</v>
      </c>
      <c r="D627" s="75">
        <v>1426.63</v>
      </c>
    </row>
    <row r="628" spans="1:4">
      <c r="A628" s="76">
        <v>39588</v>
      </c>
      <c r="B628" s="75">
        <v>2237.79</v>
      </c>
      <c r="C628" s="75">
        <v>2135.19</v>
      </c>
      <c r="D628" s="75">
        <v>1413.4</v>
      </c>
    </row>
    <row r="629" spans="1:4">
      <c r="A629" s="76">
        <v>39589</v>
      </c>
      <c r="B629" s="75">
        <v>2202.02</v>
      </c>
      <c r="C629" s="75">
        <v>2101.02</v>
      </c>
      <c r="D629" s="75">
        <v>1390.71</v>
      </c>
    </row>
    <row r="630" spans="1:4">
      <c r="A630" s="76">
        <v>39590</v>
      </c>
      <c r="B630" s="75">
        <v>2208.1999999999998</v>
      </c>
      <c r="C630" s="75">
        <v>2106.8000000000002</v>
      </c>
      <c r="D630" s="75">
        <v>1394.35</v>
      </c>
    </row>
    <row r="631" spans="1:4">
      <c r="A631" s="76">
        <v>39591</v>
      </c>
      <c r="B631" s="75">
        <v>2179.0500000000002</v>
      </c>
      <c r="C631" s="75">
        <v>2078.98</v>
      </c>
      <c r="D631" s="75">
        <v>1375.93</v>
      </c>
    </row>
    <row r="632" spans="1:4">
      <c r="A632" s="76">
        <v>39595</v>
      </c>
      <c r="B632" s="75">
        <v>2193.98</v>
      </c>
      <c r="C632" s="75">
        <v>2093.2199999999998</v>
      </c>
      <c r="D632" s="75">
        <v>1385.35</v>
      </c>
    </row>
    <row r="633" spans="1:4">
      <c r="A633" s="76">
        <v>39596</v>
      </c>
      <c r="B633" s="75">
        <v>2203.1</v>
      </c>
      <c r="C633" s="75">
        <v>2101.8000000000002</v>
      </c>
      <c r="D633" s="75">
        <v>1390.84</v>
      </c>
    </row>
    <row r="634" spans="1:4">
      <c r="A634" s="76">
        <v>39597</v>
      </c>
      <c r="B634" s="75">
        <v>2215.12</v>
      </c>
      <c r="C634" s="75">
        <v>2113.19</v>
      </c>
      <c r="D634" s="75">
        <v>1398.26</v>
      </c>
    </row>
    <row r="635" spans="1:4">
      <c r="A635" s="76">
        <v>39598</v>
      </c>
      <c r="B635" s="75">
        <v>2218.5</v>
      </c>
      <c r="C635" s="75">
        <v>2116.41</v>
      </c>
      <c r="D635" s="75">
        <v>1400.38</v>
      </c>
    </row>
    <row r="636" spans="1:4">
      <c r="A636" s="76">
        <v>39601</v>
      </c>
      <c r="B636" s="75">
        <v>2195.27</v>
      </c>
      <c r="C636" s="75">
        <v>2094.23</v>
      </c>
      <c r="D636" s="75">
        <v>1385.67</v>
      </c>
    </row>
    <row r="637" spans="1:4">
      <c r="A637" s="76">
        <v>39602</v>
      </c>
      <c r="B637" s="75">
        <v>2182.65</v>
      </c>
      <c r="C637" s="75">
        <v>2082.16</v>
      </c>
      <c r="D637" s="75">
        <v>1377.65</v>
      </c>
    </row>
    <row r="638" spans="1:4">
      <c r="A638" s="76">
        <v>39603</v>
      </c>
      <c r="B638" s="75">
        <v>2183.0100000000002</v>
      </c>
      <c r="C638" s="75">
        <v>2082.1999999999998</v>
      </c>
      <c r="D638" s="75">
        <v>1377.2</v>
      </c>
    </row>
    <row r="639" spans="1:4">
      <c r="A639" s="76">
        <v>39604</v>
      </c>
      <c r="B639" s="75">
        <v>2225.7399999999998</v>
      </c>
      <c r="C639" s="75">
        <v>2122.91</v>
      </c>
      <c r="D639" s="75">
        <v>1404.05</v>
      </c>
    </row>
    <row r="640" spans="1:4">
      <c r="A640" s="76">
        <v>39605</v>
      </c>
      <c r="B640" s="75">
        <v>2157.2399999999998</v>
      </c>
      <c r="C640" s="75">
        <v>2057.5</v>
      </c>
      <c r="D640" s="75">
        <v>1360.68</v>
      </c>
    </row>
    <row r="641" spans="1:4">
      <c r="A641" s="76">
        <v>39608</v>
      </c>
      <c r="B641" s="75">
        <v>2159.0300000000002</v>
      </c>
      <c r="C641" s="75">
        <v>2059.19</v>
      </c>
      <c r="D641" s="75">
        <v>1361.76</v>
      </c>
    </row>
    <row r="642" spans="1:4">
      <c r="A642" s="76">
        <v>39609</v>
      </c>
      <c r="B642" s="75">
        <v>2153.77</v>
      </c>
      <c r="C642" s="75">
        <v>2054.17</v>
      </c>
      <c r="D642" s="75">
        <v>1358.44</v>
      </c>
    </row>
    <row r="643" spans="1:4">
      <c r="A643" s="76">
        <v>39610</v>
      </c>
      <c r="B643" s="75">
        <v>2117.84</v>
      </c>
      <c r="C643" s="75">
        <v>2019.77</v>
      </c>
      <c r="D643" s="75">
        <v>1335.49</v>
      </c>
    </row>
    <row r="644" spans="1:4">
      <c r="A644" s="76">
        <v>39611</v>
      </c>
      <c r="B644" s="75">
        <v>2124.94</v>
      </c>
      <c r="C644" s="75">
        <v>2026.5</v>
      </c>
      <c r="D644" s="75">
        <v>1339.87</v>
      </c>
    </row>
    <row r="645" spans="1:4">
      <c r="A645" s="76">
        <v>39612</v>
      </c>
      <c r="B645" s="75">
        <v>2156.96</v>
      </c>
      <c r="C645" s="75">
        <v>2057.02</v>
      </c>
      <c r="D645" s="75">
        <v>1360.03</v>
      </c>
    </row>
    <row r="646" spans="1:4">
      <c r="A646" s="76">
        <v>39615</v>
      </c>
      <c r="B646" s="75">
        <v>2157.14</v>
      </c>
      <c r="C646" s="75">
        <v>2057.19</v>
      </c>
      <c r="D646" s="75">
        <v>1360.14</v>
      </c>
    </row>
    <row r="647" spans="1:4">
      <c r="A647" s="76">
        <v>39616</v>
      </c>
      <c r="B647" s="75">
        <v>2142.5500000000002</v>
      </c>
      <c r="C647" s="75">
        <v>2043.27</v>
      </c>
      <c r="D647" s="75">
        <v>1350.93</v>
      </c>
    </row>
    <row r="648" spans="1:4">
      <c r="A648" s="76">
        <v>39617</v>
      </c>
      <c r="B648" s="75">
        <v>2121.7800000000002</v>
      </c>
      <c r="C648" s="75">
        <v>2023.45</v>
      </c>
      <c r="D648" s="75">
        <v>1337.81</v>
      </c>
    </row>
    <row r="649" spans="1:4">
      <c r="A649" s="76">
        <v>39618</v>
      </c>
      <c r="B649" s="75">
        <v>2130.3000000000002</v>
      </c>
      <c r="C649" s="75">
        <v>2031.42</v>
      </c>
      <c r="D649" s="75">
        <v>1342.83</v>
      </c>
    </row>
    <row r="650" spans="1:4">
      <c r="A650" s="76">
        <v>39619</v>
      </c>
      <c r="B650" s="75">
        <v>2090.81</v>
      </c>
      <c r="C650" s="75">
        <v>1993.76</v>
      </c>
      <c r="D650" s="75">
        <v>1317.93</v>
      </c>
    </row>
    <row r="651" spans="1:4">
      <c r="A651" s="76">
        <v>39622</v>
      </c>
      <c r="B651" s="75">
        <v>2090.94</v>
      </c>
      <c r="C651" s="75">
        <v>1993.87</v>
      </c>
      <c r="D651" s="75">
        <v>1318</v>
      </c>
    </row>
    <row r="652" spans="1:4">
      <c r="A652" s="76">
        <v>39623</v>
      </c>
      <c r="B652" s="75">
        <v>2085.08</v>
      </c>
      <c r="C652" s="75">
        <v>1988.28</v>
      </c>
      <c r="D652" s="75">
        <v>1314.29</v>
      </c>
    </row>
    <row r="653" spans="1:4">
      <c r="A653" s="76">
        <v>39624</v>
      </c>
      <c r="B653" s="75">
        <v>2097.36</v>
      </c>
      <c r="C653" s="75">
        <v>1999.97</v>
      </c>
      <c r="D653" s="75">
        <v>1321.97</v>
      </c>
    </row>
    <row r="654" spans="1:4">
      <c r="A654" s="76">
        <v>39625</v>
      </c>
      <c r="B654" s="75">
        <v>2036.4</v>
      </c>
      <c r="C654" s="75">
        <v>1941.65</v>
      </c>
      <c r="D654" s="75">
        <v>1283.1500000000001</v>
      </c>
    </row>
    <row r="655" spans="1:4">
      <c r="A655" s="76">
        <v>39626</v>
      </c>
      <c r="B655" s="75">
        <v>2028.89</v>
      </c>
      <c r="C655" s="75">
        <v>1934.47</v>
      </c>
      <c r="D655" s="75">
        <v>1278.3800000000001</v>
      </c>
    </row>
    <row r="656" spans="1:4">
      <c r="A656" s="76">
        <v>39629</v>
      </c>
      <c r="B656" s="75">
        <v>2031.47</v>
      </c>
      <c r="C656" s="75">
        <v>1936.93</v>
      </c>
      <c r="D656" s="75">
        <v>1280</v>
      </c>
    </row>
    <row r="657" spans="1:4">
      <c r="A657" s="76">
        <v>39630</v>
      </c>
      <c r="B657" s="75">
        <v>2039.66</v>
      </c>
      <c r="C657" s="75">
        <v>1944.63</v>
      </c>
      <c r="D657" s="75">
        <v>1284.9100000000001</v>
      </c>
    </row>
    <row r="658" spans="1:4">
      <c r="A658" s="76">
        <v>39631</v>
      </c>
      <c r="B658" s="75">
        <v>2002.64</v>
      </c>
      <c r="C658" s="75">
        <v>1909.3</v>
      </c>
      <c r="D658" s="75">
        <v>1261.52</v>
      </c>
    </row>
    <row r="659" spans="1:4">
      <c r="A659" s="76">
        <v>39632</v>
      </c>
      <c r="B659" s="75">
        <v>2004.87</v>
      </c>
      <c r="C659" s="75">
        <v>1911.41</v>
      </c>
      <c r="D659" s="75">
        <v>1262.9000000000001</v>
      </c>
    </row>
    <row r="660" spans="1:4">
      <c r="A660" s="76">
        <v>39636</v>
      </c>
      <c r="B660" s="75">
        <v>1988.09</v>
      </c>
      <c r="C660" s="75">
        <v>1895.41</v>
      </c>
      <c r="D660" s="75">
        <v>1252.31</v>
      </c>
    </row>
    <row r="661" spans="1:4">
      <c r="A661" s="76">
        <v>39637</v>
      </c>
      <c r="B661" s="75">
        <v>2022.83</v>
      </c>
      <c r="C661" s="75">
        <v>1928.31</v>
      </c>
      <c r="D661" s="75">
        <v>1273.7</v>
      </c>
    </row>
    <row r="662" spans="1:4">
      <c r="A662" s="76">
        <v>39638</v>
      </c>
      <c r="B662" s="75">
        <v>1976.97</v>
      </c>
      <c r="C662" s="75">
        <v>1884.53</v>
      </c>
      <c r="D662" s="75">
        <v>1244.69</v>
      </c>
    </row>
    <row r="663" spans="1:4">
      <c r="A663" s="76">
        <v>39639</v>
      </c>
      <c r="B663" s="75">
        <v>1990.78</v>
      </c>
      <c r="C663" s="75">
        <v>1897.7</v>
      </c>
      <c r="D663" s="75">
        <v>1253.3900000000001</v>
      </c>
    </row>
    <row r="664" spans="1:4">
      <c r="A664" s="76">
        <v>39640</v>
      </c>
      <c r="B664" s="75">
        <v>1968.86</v>
      </c>
      <c r="C664" s="75">
        <v>1876.76</v>
      </c>
      <c r="D664" s="75">
        <v>1239.49</v>
      </c>
    </row>
    <row r="665" spans="1:4">
      <c r="A665" s="76">
        <v>39643</v>
      </c>
      <c r="B665" s="75">
        <v>1951.08</v>
      </c>
      <c r="C665" s="75">
        <v>1859.81</v>
      </c>
      <c r="D665" s="75">
        <v>1228.3</v>
      </c>
    </row>
    <row r="666" spans="1:4">
      <c r="A666" s="76">
        <v>39644</v>
      </c>
      <c r="B666" s="75">
        <v>1929.85</v>
      </c>
      <c r="C666" s="75">
        <v>1839.56</v>
      </c>
      <c r="D666" s="75">
        <v>1214.9100000000001</v>
      </c>
    </row>
    <row r="667" spans="1:4">
      <c r="A667" s="76">
        <v>39645</v>
      </c>
      <c r="B667" s="75">
        <v>1978.47</v>
      </c>
      <c r="C667" s="75">
        <v>1885.84</v>
      </c>
      <c r="D667" s="75">
        <v>1245.3599999999999</v>
      </c>
    </row>
    <row r="668" spans="1:4">
      <c r="A668" s="76">
        <v>39646</v>
      </c>
      <c r="B668" s="75">
        <v>2002.3</v>
      </c>
      <c r="C668" s="75">
        <v>1908.53</v>
      </c>
      <c r="D668" s="75">
        <v>1260.32</v>
      </c>
    </row>
    <row r="669" spans="1:4">
      <c r="A669" s="76">
        <v>39647</v>
      </c>
      <c r="B669" s="75">
        <v>2002.88</v>
      </c>
      <c r="C669" s="75">
        <v>1909.08</v>
      </c>
      <c r="D669" s="75">
        <v>1260.68</v>
      </c>
    </row>
    <row r="670" spans="1:4">
      <c r="A670" s="76">
        <v>39650</v>
      </c>
      <c r="B670" s="75">
        <v>2001.86</v>
      </c>
      <c r="C670" s="75">
        <v>1908.09</v>
      </c>
      <c r="D670" s="75">
        <v>1260</v>
      </c>
    </row>
    <row r="671" spans="1:4">
      <c r="A671" s="76">
        <v>39651</v>
      </c>
      <c r="B671" s="75">
        <v>2028.91</v>
      </c>
      <c r="C671" s="75">
        <v>1933.86</v>
      </c>
      <c r="D671" s="75">
        <v>1277</v>
      </c>
    </row>
    <row r="672" spans="1:4">
      <c r="A672" s="76">
        <v>39652</v>
      </c>
      <c r="B672" s="75">
        <v>2037.15</v>
      </c>
      <c r="C672" s="75">
        <v>1941.72</v>
      </c>
      <c r="D672" s="75">
        <v>1282.19</v>
      </c>
    </row>
    <row r="673" spans="1:4">
      <c r="A673" s="76">
        <v>39653</v>
      </c>
      <c r="B673" s="75">
        <v>1990.09</v>
      </c>
      <c r="C673" s="75">
        <v>1896.85</v>
      </c>
      <c r="D673" s="75">
        <v>1252.54</v>
      </c>
    </row>
    <row r="674" spans="1:4">
      <c r="A674" s="76">
        <v>39654</v>
      </c>
      <c r="B674" s="75">
        <v>1998.41</v>
      </c>
      <c r="C674" s="75">
        <v>1904.77</v>
      </c>
      <c r="D674" s="75">
        <v>1257.76</v>
      </c>
    </row>
    <row r="675" spans="1:4">
      <c r="A675" s="76">
        <v>39657</v>
      </c>
      <c r="B675" s="75">
        <v>1961.23</v>
      </c>
      <c r="C675" s="75">
        <v>1869.34</v>
      </c>
      <c r="D675" s="75">
        <v>1234.3699999999999</v>
      </c>
    </row>
    <row r="676" spans="1:4">
      <c r="A676" s="76">
        <v>39658</v>
      </c>
      <c r="B676" s="75">
        <v>2007.21</v>
      </c>
      <c r="C676" s="75">
        <v>1913.12</v>
      </c>
      <c r="D676" s="75">
        <v>1263.2</v>
      </c>
    </row>
    <row r="677" spans="1:4">
      <c r="A677" s="76">
        <v>39659</v>
      </c>
      <c r="B677" s="75">
        <v>2040.81</v>
      </c>
      <c r="C677" s="75">
        <v>1945.1</v>
      </c>
      <c r="D677" s="75">
        <v>1284.26</v>
      </c>
    </row>
    <row r="678" spans="1:4">
      <c r="A678" s="76">
        <v>39660</v>
      </c>
      <c r="B678" s="75">
        <v>2014.39</v>
      </c>
      <c r="C678" s="75">
        <v>1919.81</v>
      </c>
      <c r="D678" s="75">
        <v>1267.3800000000001</v>
      </c>
    </row>
    <row r="679" spans="1:4">
      <c r="A679" s="76">
        <v>39661</v>
      </c>
      <c r="B679" s="75">
        <v>2003.16</v>
      </c>
      <c r="C679" s="75">
        <v>1909.1</v>
      </c>
      <c r="D679" s="75">
        <v>1260.31</v>
      </c>
    </row>
    <row r="680" spans="1:4">
      <c r="A680" s="76">
        <v>39664</v>
      </c>
      <c r="B680" s="75">
        <v>1985.23</v>
      </c>
      <c r="C680" s="75">
        <v>1892.01</v>
      </c>
      <c r="D680" s="75">
        <v>1249.01</v>
      </c>
    </row>
    <row r="681" spans="1:4">
      <c r="A681" s="76">
        <v>39665</v>
      </c>
      <c r="B681" s="75">
        <v>2042.44</v>
      </c>
      <c r="C681" s="75">
        <v>1946.47</v>
      </c>
      <c r="D681" s="75">
        <v>1284.8800000000001</v>
      </c>
    </row>
    <row r="682" spans="1:4">
      <c r="A682" s="76">
        <v>39666</v>
      </c>
      <c r="B682" s="75">
        <v>2050.23</v>
      </c>
      <c r="C682" s="75">
        <v>1953.62</v>
      </c>
      <c r="D682" s="75">
        <v>1289.19</v>
      </c>
    </row>
    <row r="683" spans="1:4">
      <c r="A683" s="76">
        <v>39667</v>
      </c>
      <c r="B683" s="75">
        <v>2013.66</v>
      </c>
      <c r="C683" s="75">
        <v>1918.72</v>
      </c>
      <c r="D683" s="75">
        <v>1266.07</v>
      </c>
    </row>
    <row r="684" spans="1:4">
      <c r="A684" s="76">
        <v>39668</v>
      </c>
      <c r="B684" s="75">
        <v>2061.77</v>
      </c>
      <c r="C684" s="75">
        <v>1964.57</v>
      </c>
      <c r="D684" s="75">
        <v>1296.32</v>
      </c>
    </row>
    <row r="685" spans="1:4">
      <c r="A685" s="76">
        <v>39671</v>
      </c>
      <c r="B685" s="75">
        <v>2076.59</v>
      </c>
      <c r="C685" s="75">
        <v>1978.54</v>
      </c>
      <c r="D685" s="75">
        <v>1305.32</v>
      </c>
    </row>
    <row r="686" spans="1:4">
      <c r="A686" s="76">
        <v>39672</v>
      </c>
      <c r="B686" s="75">
        <v>2051.66</v>
      </c>
      <c r="C686" s="75">
        <v>1954.76</v>
      </c>
      <c r="D686" s="75">
        <v>1289.5899999999999</v>
      </c>
    </row>
    <row r="687" spans="1:4">
      <c r="A687" s="76">
        <v>39673</v>
      </c>
      <c r="B687" s="75">
        <v>2046.35</v>
      </c>
      <c r="C687" s="75">
        <v>1949.51</v>
      </c>
      <c r="D687" s="75">
        <v>1285.83</v>
      </c>
    </row>
    <row r="688" spans="1:4">
      <c r="A688" s="76">
        <v>39674</v>
      </c>
      <c r="B688" s="75">
        <v>2057.7199999999998</v>
      </c>
      <c r="C688" s="75">
        <v>1960.32</v>
      </c>
      <c r="D688" s="75">
        <v>1292.93</v>
      </c>
    </row>
    <row r="689" spans="1:4">
      <c r="A689" s="76">
        <v>39675</v>
      </c>
      <c r="B689" s="75">
        <v>2066.36</v>
      </c>
      <c r="C689" s="75">
        <v>1968.48</v>
      </c>
      <c r="D689" s="75">
        <v>1298.2</v>
      </c>
    </row>
    <row r="690" spans="1:4">
      <c r="A690" s="76">
        <v>39678</v>
      </c>
      <c r="B690" s="75">
        <v>2035.3</v>
      </c>
      <c r="C690" s="75">
        <v>1938.85</v>
      </c>
      <c r="D690" s="75">
        <v>1278.5999999999999</v>
      </c>
    </row>
    <row r="691" spans="1:4">
      <c r="A691" s="76">
        <v>39679</v>
      </c>
      <c r="B691" s="75">
        <v>2016.52</v>
      </c>
      <c r="C691" s="75">
        <v>1920.91</v>
      </c>
      <c r="D691" s="75">
        <v>1266.69</v>
      </c>
    </row>
    <row r="692" spans="1:4">
      <c r="A692" s="76">
        <v>39680</v>
      </c>
      <c r="B692" s="75">
        <v>2029.15</v>
      </c>
      <c r="C692" s="75">
        <v>1932.91</v>
      </c>
      <c r="D692" s="75">
        <v>1274.54</v>
      </c>
    </row>
    <row r="693" spans="1:4">
      <c r="A693" s="76">
        <v>39681</v>
      </c>
      <c r="B693" s="75">
        <v>2034.35</v>
      </c>
      <c r="C693" s="75">
        <v>1937.82</v>
      </c>
      <c r="D693" s="75">
        <v>1277.72</v>
      </c>
    </row>
    <row r="694" spans="1:4">
      <c r="A694" s="76">
        <v>39682</v>
      </c>
      <c r="B694" s="75">
        <v>2057.64</v>
      </c>
      <c r="C694" s="75">
        <v>1959.93</v>
      </c>
      <c r="D694" s="75">
        <v>1292.2</v>
      </c>
    </row>
    <row r="695" spans="1:4">
      <c r="A695" s="76">
        <v>39685</v>
      </c>
      <c r="B695" s="75">
        <v>2017.27</v>
      </c>
      <c r="C695" s="75">
        <v>1921.48</v>
      </c>
      <c r="D695" s="75">
        <v>1266.8399999999999</v>
      </c>
    </row>
    <row r="696" spans="1:4">
      <c r="A696" s="76">
        <v>39686</v>
      </c>
      <c r="B696" s="75">
        <v>2024.72</v>
      </c>
      <c r="C696" s="75">
        <v>1928.58</v>
      </c>
      <c r="D696" s="75">
        <v>1271.51</v>
      </c>
    </row>
    <row r="697" spans="1:4">
      <c r="A697" s="76">
        <v>39687</v>
      </c>
      <c r="B697" s="75">
        <v>2041.24</v>
      </c>
      <c r="C697" s="75">
        <v>1944.21</v>
      </c>
      <c r="D697" s="75">
        <v>1281.6600000000001</v>
      </c>
    </row>
    <row r="698" spans="1:4">
      <c r="A698" s="76">
        <v>39688</v>
      </c>
      <c r="B698" s="75">
        <v>2071.86</v>
      </c>
      <c r="C698" s="75">
        <v>1973.28</v>
      </c>
      <c r="D698" s="75">
        <v>1300.68</v>
      </c>
    </row>
    <row r="699" spans="1:4">
      <c r="A699" s="76">
        <v>39689</v>
      </c>
      <c r="B699" s="75">
        <v>2043.53</v>
      </c>
      <c r="C699" s="75">
        <v>1946.27</v>
      </c>
      <c r="D699" s="75">
        <v>1282.83</v>
      </c>
    </row>
    <row r="700" spans="1:4">
      <c r="A700" s="76">
        <v>39693</v>
      </c>
      <c r="B700" s="75">
        <v>2035.24</v>
      </c>
      <c r="C700" s="75">
        <v>1938.35</v>
      </c>
      <c r="D700" s="75">
        <v>1277.58</v>
      </c>
    </row>
    <row r="701" spans="1:4">
      <c r="A701" s="76">
        <v>39694</v>
      </c>
      <c r="B701" s="75">
        <v>2032.13</v>
      </c>
      <c r="C701" s="75">
        <v>1935.09</v>
      </c>
      <c r="D701" s="75">
        <v>1274.98</v>
      </c>
    </row>
    <row r="702" spans="1:4">
      <c r="A702" s="76">
        <v>39695</v>
      </c>
      <c r="B702" s="75">
        <v>1971.37</v>
      </c>
      <c r="C702" s="75">
        <v>1877.22</v>
      </c>
      <c r="D702" s="75">
        <v>1236.83</v>
      </c>
    </row>
    <row r="703" spans="1:4">
      <c r="A703" s="76">
        <v>39696</v>
      </c>
      <c r="B703" s="75">
        <v>1980.18</v>
      </c>
      <c r="C703" s="75">
        <v>1885.59</v>
      </c>
      <c r="D703" s="75">
        <v>1242.31</v>
      </c>
    </row>
    <row r="704" spans="1:4">
      <c r="A704" s="76">
        <v>39699</v>
      </c>
      <c r="B704" s="75">
        <v>2021.13</v>
      </c>
      <c r="C704" s="75">
        <v>1924.49</v>
      </c>
      <c r="D704" s="75">
        <v>1267.79</v>
      </c>
    </row>
    <row r="705" spans="1:4">
      <c r="A705" s="76">
        <v>39700</v>
      </c>
      <c r="B705" s="75">
        <v>1952.14</v>
      </c>
      <c r="C705" s="75">
        <v>1858.79</v>
      </c>
      <c r="D705" s="75">
        <v>1224.51</v>
      </c>
    </row>
    <row r="706" spans="1:4">
      <c r="A706" s="76">
        <v>39701</v>
      </c>
      <c r="B706" s="75">
        <v>1964.25</v>
      </c>
      <c r="C706" s="75">
        <v>1870.29</v>
      </c>
      <c r="D706" s="75">
        <v>1232.04</v>
      </c>
    </row>
    <row r="707" spans="1:4">
      <c r="A707" s="76">
        <v>39702</v>
      </c>
      <c r="B707" s="75">
        <v>1992</v>
      </c>
      <c r="C707" s="75">
        <v>1896.54</v>
      </c>
      <c r="D707" s="75">
        <v>1249.05</v>
      </c>
    </row>
    <row r="708" spans="1:4">
      <c r="A708" s="76">
        <v>39703</v>
      </c>
      <c r="B708" s="75">
        <v>1996.25</v>
      </c>
      <c r="C708" s="75">
        <v>1900.58</v>
      </c>
      <c r="D708" s="75">
        <v>1251.7</v>
      </c>
    </row>
    <row r="709" spans="1:4">
      <c r="A709" s="76">
        <v>39706</v>
      </c>
      <c r="B709" s="75">
        <v>1902.17</v>
      </c>
      <c r="C709" s="75">
        <v>1811</v>
      </c>
      <c r="D709" s="75">
        <v>1192.7</v>
      </c>
    </row>
    <row r="710" spans="1:4">
      <c r="A710" s="76">
        <v>39707</v>
      </c>
      <c r="B710" s="75">
        <v>1935.49</v>
      </c>
      <c r="C710" s="75">
        <v>1842.72</v>
      </c>
      <c r="D710" s="75">
        <v>1213.5899999999999</v>
      </c>
    </row>
    <row r="711" spans="1:4">
      <c r="A711" s="76">
        <v>39708</v>
      </c>
      <c r="B711" s="75">
        <v>1844.31</v>
      </c>
      <c r="C711" s="75">
        <v>1755.89</v>
      </c>
      <c r="D711" s="75">
        <v>1156.3900000000001</v>
      </c>
    </row>
    <row r="712" spans="1:4">
      <c r="A712" s="76">
        <v>39709</v>
      </c>
      <c r="B712" s="75">
        <v>1924.85</v>
      </c>
      <c r="C712" s="75">
        <v>1832.41</v>
      </c>
      <c r="D712" s="75">
        <v>1206.51</v>
      </c>
    </row>
    <row r="713" spans="1:4">
      <c r="A713" s="76">
        <v>39710</v>
      </c>
      <c r="B713" s="75">
        <v>2002.32</v>
      </c>
      <c r="C713" s="75">
        <v>1906.16</v>
      </c>
      <c r="D713" s="75">
        <v>1255.08</v>
      </c>
    </row>
    <row r="714" spans="1:4">
      <c r="A714" s="76">
        <v>39713</v>
      </c>
      <c r="B714" s="75">
        <v>1925.85</v>
      </c>
      <c r="C714" s="75">
        <v>1833.34</v>
      </c>
      <c r="D714" s="75">
        <v>1207.0899999999999</v>
      </c>
    </row>
    <row r="715" spans="1:4">
      <c r="A715" s="76">
        <v>39714</v>
      </c>
      <c r="B715" s="75">
        <v>1895.78</v>
      </c>
      <c r="C715" s="75">
        <v>1804.7</v>
      </c>
      <c r="D715" s="75">
        <v>1188.22</v>
      </c>
    </row>
    <row r="716" spans="1:4">
      <c r="A716" s="76">
        <v>39715</v>
      </c>
      <c r="B716" s="75">
        <v>1892.05</v>
      </c>
      <c r="C716" s="75">
        <v>1801.14</v>
      </c>
      <c r="D716" s="75">
        <v>1185.8699999999999</v>
      </c>
    </row>
    <row r="717" spans="1:4">
      <c r="A717" s="76">
        <v>39716</v>
      </c>
      <c r="B717" s="75">
        <v>1929.24</v>
      </c>
      <c r="C717" s="75">
        <v>1836.55</v>
      </c>
      <c r="D717" s="75">
        <v>1209.18</v>
      </c>
    </row>
    <row r="718" spans="1:4">
      <c r="A718" s="76">
        <v>39717</v>
      </c>
      <c r="B718" s="75">
        <v>1935.79</v>
      </c>
      <c r="C718" s="75">
        <v>1842.66</v>
      </c>
      <c r="D718" s="75">
        <v>1213.01</v>
      </c>
    </row>
    <row r="719" spans="1:4">
      <c r="A719" s="76">
        <v>39720</v>
      </c>
      <c r="B719" s="75">
        <v>1765.72</v>
      </c>
      <c r="C719" s="75">
        <v>1680.75</v>
      </c>
      <c r="D719" s="75">
        <v>1106.3900000000001</v>
      </c>
    </row>
    <row r="720" spans="1:4">
      <c r="A720" s="76">
        <v>39721</v>
      </c>
      <c r="B720" s="75">
        <v>1861.44</v>
      </c>
      <c r="C720" s="75">
        <v>1771.86</v>
      </c>
      <c r="D720" s="75">
        <v>1166.3599999999999</v>
      </c>
    </row>
    <row r="721" spans="1:4">
      <c r="A721" s="76">
        <v>39722</v>
      </c>
      <c r="B721" s="75">
        <v>1853.26</v>
      </c>
      <c r="C721" s="75">
        <v>1764</v>
      </c>
      <c r="D721" s="75">
        <v>1161.06</v>
      </c>
    </row>
    <row r="722" spans="1:4">
      <c r="A722" s="76">
        <v>39723</v>
      </c>
      <c r="B722" s="75">
        <v>1778.9</v>
      </c>
      <c r="C722" s="75">
        <v>1693.12</v>
      </c>
      <c r="D722" s="75">
        <v>1114.28</v>
      </c>
    </row>
    <row r="723" spans="1:4">
      <c r="A723" s="76">
        <v>39724</v>
      </c>
      <c r="B723" s="75">
        <v>1754.91</v>
      </c>
      <c r="C723" s="75">
        <v>1670.28</v>
      </c>
      <c r="D723" s="75">
        <v>1099.23</v>
      </c>
    </row>
    <row r="724" spans="1:4">
      <c r="A724" s="76">
        <v>39727</v>
      </c>
      <c r="B724" s="75">
        <v>1687.34</v>
      </c>
      <c r="C724" s="75">
        <v>1605.96</v>
      </c>
      <c r="D724" s="75">
        <v>1056.8900000000001</v>
      </c>
    </row>
    <row r="725" spans="1:4">
      <c r="A725" s="76">
        <v>39728</v>
      </c>
      <c r="B725" s="75">
        <v>1590.51</v>
      </c>
      <c r="C725" s="75">
        <v>1513.8</v>
      </c>
      <c r="D725" s="75">
        <v>996.23</v>
      </c>
    </row>
    <row r="726" spans="1:4">
      <c r="A726" s="76">
        <v>39729</v>
      </c>
      <c r="B726" s="75">
        <v>1573.34</v>
      </c>
      <c r="C726" s="75">
        <v>1497.21</v>
      </c>
      <c r="D726" s="75">
        <v>984.94</v>
      </c>
    </row>
    <row r="727" spans="1:4">
      <c r="A727" s="76">
        <v>39730</v>
      </c>
      <c r="B727" s="75">
        <v>1453.52</v>
      </c>
      <c r="C727" s="75">
        <v>1383.18</v>
      </c>
      <c r="D727" s="75">
        <v>909.92</v>
      </c>
    </row>
    <row r="728" spans="1:4">
      <c r="A728" s="76">
        <v>39731</v>
      </c>
      <c r="B728" s="75">
        <v>1436.56</v>
      </c>
      <c r="C728" s="75">
        <v>1367.01</v>
      </c>
      <c r="D728" s="75">
        <v>899.22</v>
      </c>
    </row>
    <row r="729" spans="1:4">
      <c r="A729" s="76">
        <v>39734</v>
      </c>
      <c r="B729" s="75">
        <v>1602.93</v>
      </c>
      <c r="C729" s="75">
        <v>1525.32</v>
      </c>
      <c r="D729" s="75">
        <v>1003.35</v>
      </c>
    </row>
    <row r="730" spans="1:4">
      <c r="A730" s="76">
        <v>39735</v>
      </c>
      <c r="B730" s="75">
        <v>1594.41</v>
      </c>
      <c r="C730" s="75">
        <v>1517.21</v>
      </c>
      <c r="D730" s="75">
        <v>998.01</v>
      </c>
    </row>
    <row r="731" spans="1:4">
      <c r="A731" s="76">
        <v>39736</v>
      </c>
      <c r="B731" s="75">
        <v>1450.5</v>
      </c>
      <c r="C731" s="75">
        <v>1380.23</v>
      </c>
      <c r="D731" s="75">
        <v>907.84</v>
      </c>
    </row>
    <row r="732" spans="1:4">
      <c r="A732" s="76">
        <v>39737</v>
      </c>
      <c r="B732" s="75">
        <v>1512.21</v>
      </c>
      <c r="C732" s="75">
        <v>1438.93</v>
      </c>
      <c r="D732" s="75">
        <v>946.43</v>
      </c>
    </row>
    <row r="733" spans="1:4">
      <c r="A733" s="76">
        <v>39738</v>
      </c>
      <c r="B733" s="75">
        <v>1502.84</v>
      </c>
      <c r="C733" s="75">
        <v>1430.01</v>
      </c>
      <c r="D733" s="75">
        <v>940.55</v>
      </c>
    </row>
    <row r="734" spans="1:4">
      <c r="A734" s="76">
        <v>39741</v>
      </c>
      <c r="B734" s="75">
        <v>1574.5</v>
      </c>
      <c r="C734" s="75">
        <v>1498.19</v>
      </c>
      <c r="D734" s="75">
        <v>985.4</v>
      </c>
    </row>
    <row r="735" spans="1:4">
      <c r="A735" s="76">
        <v>39742</v>
      </c>
      <c r="B735" s="75">
        <v>1526.02</v>
      </c>
      <c r="C735" s="75">
        <v>1452.06</v>
      </c>
      <c r="D735" s="75">
        <v>955.05</v>
      </c>
    </row>
    <row r="736" spans="1:4">
      <c r="A736" s="76">
        <v>39743</v>
      </c>
      <c r="B736" s="75">
        <v>1433.22</v>
      </c>
      <c r="C736" s="75">
        <v>1363.67</v>
      </c>
      <c r="D736" s="75">
        <v>896.78</v>
      </c>
    </row>
    <row r="737" spans="1:4">
      <c r="A737" s="76">
        <v>39744</v>
      </c>
      <c r="B737" s="75">
        <v>1451.37</v>
      </c>
      <c r="C737" s="75">
        <v>1380.93</v>
      </c>
      <c r="D737" s="75">
        <v>908.11</v>
      </c>
    </row>
    <row r="738" spans="1:4">
      <c r="A738" s="76">
        <v>39745</v>
      </c>
      <c r="B738" s="75">
        <v>1401.29</v>
      </c>
      <c r="C738" s="75">
        <v>1333.28</v>
      </c>
      <c r="D738" s="75">
        <v>876.77</v>
      </c>
    </row>
    <row r="739" spans="1:4">
      <c r="A739" s="76">
        <v>39748</v>
      </c>
      <c r="B739" s="75">
        <v>1356.78</v>
      </c>
      <c r="C739" s="75">
        <v>1290.93</v>
      </c>
      <c r="D739" s="75">
        <v>848.92</v>
      </c>
    </row>
    <row r="740" spans="1:4">
      <c r="A740" s="76">
        <v>39749</v>
      </c>
      <c r="B740" s="75">
        <v>1503.16</v>
      </c>
      <c r="C740" s="75">
        <v>1430.2</v>
      </c>
      <c r="D740" s="75">
        <v>940.51</v>
      </c>
    </row>
    <row r="741" spans="1:4">
      <c r="A741" s="76">
        <v>39750</v>
      </c>
      <c r="B741" s="75">
        <v>1486.73</v>
      </c>
      <c r="C741" s="75">
        <v>1414.5</v>
      </c>
      <c r="D741" s="75">
        <v>930.09</v>
      </c>
    </row>
    <row r="742" spans="1:4">
      <c r="A742" s="76">
        <v>39751</v>
      </c>
      <c r="B742" s="75">
        <v>1525.37</v>
      </c>
      <c r="C742" s="75">
        <v>1451.18</v>
      </c>
      <c r="D742" s="75">
        <v>954.09</v>
      </c>
    </row>
    <row r="743" spans="1:4">
      <c r="A743" s="76">
        <v>39752</v>
      </c>
      <c r="B743" s="75">
        <v>1548.81</v>
      </c>
      <c r="C743" s="75">
        <v>1473.49</v>
      </c>
      <c r="D743" s="75">
        <v>968.75</v>
      </c>
    </row>
    <row r="744" spans="1:4">
      <c r="A744" s="76">
        <v>39755</v>
      </c>
      <c r="B744" s="75">
        <v>1544.91</v>
      </c>
      <c r="C744" s="75">
        <v>1469.78</v>
      </c>
      <c r="D744" s="75">
        <v>966.3</v>
      </c>
    </row>
    <row r="745" spans="1:4">
      <c r="A745" s="76">
        <v>39756</v>
      </c>
      <c r="B745" s="75">
        <v>1608</v>
      </c>
      <c r="C745" s="75">
        <v>1529.79</v>
      </c>
      <c r="D745" s="75">
        <v>1005.75</v>
      </c>
    </row>
    <row r="746" spans="1:4">
      <c r="A746" s="76">
        <v>39757</v>
      </c>
      <c r="B746" s="75">
        <v>1524.21</v>
      </c>
      <c r="C746" s="75">
        <v>1449.82</v>
      </c>
      <c r="D746" s="75">
        <v>952.77</v>
      </c>
    </row>
    <row r="747" spans="1:4">
      <c r="A747" s="76">
        <v>39758</v>
      </c>
      <c r="B747" s="75">
        <v>1448.01</v>
      </c>
      <c r="C747" s="75">
        <v>1377.22</v>
      </c>
      <c r="D747" s="75">
        <v>904.88</v>
      </c>
    </row>
    <row r="748" spans="1:4">
      <c r="A748" s="76">
        <v>39759</v>
      </c>
      <c r="B748" s="75">
        <v>1490.31</v>
      </c>
      <c r="C748" s="75">
        <v>1417.3</v>
      </c>
      <c r="D748" s="75">
        <v>930.99</v>
      </c>
    </row>
    <row r="749" spans="1:4">
      <c r="A749" s="76">
        <v>39762</v>
      </c>
      <c r="B749" s="75">
        <v>1471.64</v>
      </c>
      <c r="C749" s="75">
        <v>1399.49</v>
      </c>
      <c r="D749" s="75">
        <v>919.21</v>
      </c>
    </row>
    <row r="750" spans="1:4">
      <c r="A750" s="76">
        <v>39763</v>
      </c>
      <c r="B750" s="75">
        <v>1439.22</v>
      </c>
      <c r="C750" s="75">
        <v>1368.66</v>
      </c>
      <c r="D750" s="75">
        <v>898.95</v>
      </c>
    </row>
    <row r="751" spans="1:4">
      <c r="A751" s="76">
        <v>39764</v>
      </c>
      <c r="B751" s="75">
        <v>1365.15</v>
      </c>
      <c r="C751" s="75">
        <v>1298.04</v>
      </c>
      <c r="D751" s="75">
        <v>852.3</v>
      </c>
    </row>
    <row r="752" spans="1:4">
      <c r="A752" s="76">
        <v>39765</v>
      </c>
      <c r="B752" s="75">
        <v>1459.82</v>
      </c>
      <c r="C752" s="75">
        <v>1388.01</v>
      </c>
      <c r="D752" s="75">
        <v>911.29</v>
      </c>
    </row>
    <row r="753" spans="1:4">
      <c r="A753" s="76">
        <v>39766</v>
      </c>
      <c r="B753" s="75">
        <v>1399.2</v>
      </c>
      <c r="C753" s="75">
        <v>1330.29</v>
      </c>
      <c r="D753" s="75">
        <v>873.29</v>
      </c>
    </row>
    <row r="754" spans="1:4">
      <c r="A754" s="76">
        <v>39769</v>
      </c>
      <c r="B754" s="75">
        <v>1363.14</v>
      </c>
      <c r="C754" s="75">
        <v>1295.99</v>
      </c>
      <c r="D754" s="75">
        <v>850.75</v>
      </c>
    </row>
    <row r="755" spans="1:4">
      <c r="A755" s="76">
        <v>39770</v>
      </c>
      <c r="B755" s="75">
        <v>1376.81</v>
      </c>
      <c r="C755" s="75">
        <v>1308.92</v>
      </c>
      <c r="D755" s="75">
        <v>859.12</v>
      </c>
    </row>
    <row r="756" spans="1:4">
      <c r="A756" s="76">
        <v>39771</v>
      </c>
      <c r="B756" s="75">
        <v>1292.76</v>
      </c>
      <c r="C756" s="75">
        <v>1228.97</v>
      </c>
      <c r="D756" s="75">
        <v>806.58</v>
      </c>
    </row>
    <row r="757" spans="1:4">
      <c r="A757" s="76">
        <v>39772</v>
      </c>
      <c r="B757" s="75">
        <v>1206.04</v>
      </c>
      <c r="C757" s="75">
        <v>1146.51</v>
      </c>
      <c r="D757" s="75">
        <v>752.44</v>
      </c>
    </row>
    <row r="758" spans="1:4">
      <c r="A758" s="76">
        <v>39773</v>
      </c>
      <c r="B758" s="75">
        <v>1282.5899999999999</v>
      </c>
      <c r="C758" s="75">
        <v>1219.21</v>
      </c>
      <c r="D758" s="75">
        <v>800.03</v>
      </c>
    </row>
    <row r="759" spans="1:4">
      <c r="A759" s="76">
        <v>39776</v>
      </c>
      <c r="B759" s="75">
        <v>1365.63</v>
      </c>
      <c r="C759" s="75">
        <v>1298.1400000000001</v>
      </c>
      <c r="D759" s="75">
        <v>851.81</v>
      </c>
    </row>
    <row r="760" spans="1:4">
      <c r="A760" s="76">
        <v>39777</v>
      </c>
      <c r="B760" s="75">
        <v>1374.79</v>
      </c>
      <c r="C760" s="75">
        <v>1306.78</v>
      </c>
      <c r="D760" s="75">
        <v>857.39</v>
      </c>
    </row>
    <row r="761" spans="1:4">
      <c r="A761" s="76">
        <v>39778</v>
      </c>
      <c r="B761" s="75">
        <v>1423.9</v>
      </c>
      <c r="C761" s="75">
        <v>1353.31</v>
      </c>
      <c r="D761" s="75">
        <v>887.68</v>
      </c>
    </row>
    <row r="762" spans="1:4">
      <c r="A762" s="76">
        <v>39780</v>
      </c>
      <c r="B762" s="75">
        <v>1437.68</v>
      </c>
      <c r="C762" s="75">
        <v>1366.39</v>
      </c>
      <c r="D762" s="75">
        <v>896.24</v>
      </c>
    </row>
    <row r="763" spans="1:4">
      <c r="A763" s="76">
        <v>39783</v>
      </c>
      <c r="B763" s="75">
        <v>1309.3900000000001</v>
      </c>
      <c r="C763" s="75">
        <v>1244.44</v>
      </c>
      <c r="D763" s="75">
        <v>816.21</v>
      </c>
    </row>
    <row r="764" spans="1:4">
      <c r="A764" s="76">
        <v>39784</v>
      </c>
      <c r="B764" s="75">
        <v>1361.79</v>
      </c>
      <c r="C764" s="75">
        <v>1294.21</v>
      </c>
      <c r="D764" s="75">
        <v>848.81</v>
      </c>
    </row>
    <row r="765" spans="1:4">
      <c r="A765" s="76">
        <v>39785</v>
      </c>
      <c r="B765" s="75">
        <v>1397.72</v>
      </c>
      <c r="C765" s="75">
        <v>1328.14</v>
      </c>
      <c r="D765" s="75">
        <v>870.74</v>
      </c>
    </row>
    <row r="766" spans="1:4">
      <c r="A766" s="76">
        <v>39786</v>
      </c>
      <c r="B766" s="75">
        <v>1356.81</v>
      </c>
      <c r="C766" s="75">
        <v>1289.26</v>
      </c>
      <c r="D766" s="75">
        <v>845.22</v>
      </c>
    </row>
    <row r="767" spans="1:4">
      <c r="A767" s="76">
        <v>39787</v>
      </c>
      <c r="B767" s="75">
        <v>1406.36</v>
      </c>
      <c r="C767" s="75">
        <v>1336.33</v>
      </c>
      <c r="D767" s="75">
        <v>876.07</v>
      </c>
    </row>
    <row r="768" spans="1:4">
      <c r="A768" s="76">
        <v>39790</v>
      </c>
      <c r="B768" s="75">
        <v>1460.6</v>
      </c>
      <c r="C768" s="75">
        <v>1387.8</v>
      </c>
      <c r="D768" s="75">
        <v>909.7</v>
      </c>
    </row>
    <row r="769" spans="1:4">
      <c r="A769" s="76">
        <v>39791</v>
      </c>
      <c r="B769" s="75">
        <v>1426.88</v>
      </c>
      <c r="C769" s="75">
        <v>1355.74</v>
      </c>
      <c r="D769" s="75">
        <v>888.67</v>
      </c>
    </row>
    <row r="770" spans="1:4">
      <c r="A770" s="76">
        <v>39792</v>
      </c>
      <c r="B770" s="75">
        <v>1444</v>
      </c>
      <c r="C770" s="75">
        <v>1371.97</v>
      </c>
      <c r="D770" s="75">
        <v>899.24</v>
      </c>
    </row>
    <row r="771" spans="1:4">
      <c r="A771" s="76">
        <v>39793</v>
      </c>
      <c r="B771" s="75">
        <v>1403.2</v>
      </c>
      <c r="C771" s="75">
        <v>1333.09</v>
      </c>
      <c r="D771" s="75">
        <v>873.59</v>
      </c>
    </row>
    <row r="772" spans="1:4">
      <c r="A772" s="76">
        <v>39794</v>
      </c>
      <c r="B772" s="75">
        <v>1413.07</v>
      </c>
      <c r="C772" s="75">
        <v>1342.47</v>
      </c>
      <c r="D772" s="75">
        <v>879.73</v>
      </c>
    </row>
    <row r="773" spans="1:4">
      <c r="A773" s="76">
        <v>39797</v>
      </c>
      <c r="B773" s="75">
        <v>1395.21</v>
      </c>
      <c r="C773" s="75">
        <v>1325.48</v>
      </c>
      <c r="D773" s="75">
        <v>868.57</v>
      </c>
    </row>
    <row r="774" spans="1:4">
      <c r="A774" s="76">
        <v>39798</v>
      </c>
      <c r="B774" s="75">
        <v>1466.87</v>
      </c>
      <c r="C774" s="75">
        <v>1393.56</v>
      </c>
      <c r="D774" s="75">
        <v>913.18</v>
      </c>
    </row>
    <row r="775" spans="1:4">
      <c r="A775" s="76">
        <v>39799</v>
      </c>
      <c r="B775" s="75">
        <v>1452.88</v>
      </c>
      <c r="C775" s="75">
        <v>1380.24</v>
      </c>
      <c r="D775" s="75">
        <v>904.42</v>
      </c>
    </row>
    <row r="776" spans="1:4">
      <c r="A776" s="76">
        <v>39800</v>
      </c>
      <c r="B776" s="75">
        <v>1422.19</v>
      </c>
      <c r="C776" s="75">
        <v>1351.07</v>
      </c>
      <c r="D776" s="75">
        <v>885.28</v>
      </c>
    </row>
    <row r="777" spans="1:4">
      <c r="A777" s="76">
        <v>39801</v>
      </c>
      <c r="B777" s="75">
        <v>1426.39</v>
      </c>
      <c r="C777" s="75">
        <v>1355.06</v>
      </c>
      <c r="D777" s="75">
        <v>887.88</v>
      </c>
    </row>
    <row r="778" spans="1:4">
      <c r="A778" s="76">
        <v>39804</v>
      </c>
      <c r="B778" s="75">
        <v>1400.42</v>
      </c>
      <c r="C778" s="75">
        <v>1330.35</v>
      </c>
      <c r="D778" s="75">
        <v>871.63</v>
      </c>
    </row>
    <row r="779" spans="1:4">
      <c r="A779" s="76">
        <v>39805</v>
      </c>
      <c r="B779" s="75">
        <v>1387.08</v>
      </c>
      <c r="C779" s="75">
        <v>1317.6</v>
      </c>
      <c r="D779" s="75">
        <v>863.16</v>
      </c>
    </row>
    <row r="780" spans="1:4">
      <c r="A780" s="76">
        <v>39806</v>
      </c>
      <c r="B780" s="75">
        <v>1395.76</v>
      </c>
      <c r="C780" s="75">
        <v>1325.65</v>
      </c>
      <c r="D780" s="75">
        <v>868.15</v>
      </c>
    </row>
    <row r="781" spans="1:4">
      <c r="A781" s="76">
        <v>39808</v>
      </c>
      <c r="B781" s="75">
        <v>1403.22</v>
      </c>
      <c r="C781" s="75">
        <v>1332.75</v>
      </c>
      <c r="D781" s="75">
        <v>872.8</v>
      </c>
    </row>
    <row r="782" spans="1:4">
      <c r="A782" s="76">
        <v>39811</v>
      </c>
      <c r="B782" s="75">
        <v>1398.25</v>
      </c>
      <c r="C782" s="75">
        <v>1327.89</v>
      </c>
      <c r="D782" s="75">
        <v>869.42</v>
      </c>
    </row>
    <row r="783" spans="1:4">
      <c r="A783" s="76">
        <v>39812</v>
      </c>
      <c r="B783" s="75">
        <v>1432.65</v>
      </c>
      <c r="C783" s="75">
        <v>1360.48</v>
      </c>
      <c r="D783" s="75">
        <v>890.64</v>
      </c>
    </row>
    <row r="784" spans="1:4">
      <c r="A784" s="76">
        <v>39813</v>
      </c>
      <c r="B784" s="75">
        <v>1452.98</v>
      </c>
      <c r="C784" s="75">
        <v>1379.78</v>
      </c>
      <c r="D784" s="75">
        <v>903.25</v>
      </c>
    </row>
    <row r="785" spans="1:4">
      <c r="A785" s="76">
        <v>39815</v>
      </c>
      <c r="B785" s="75">
        <v>1499.17</v>
      </c>
      <c r="C785" s="75">
        <v>1423.56</v>
      </c>
      <c r="D785" s="75">
        <v>931.8</v>
      </c>
    </row>
    <row r="786" spans="1:4">
      <c r="A786" s="76">
        <v>39818</v>
      </c>
      <c r="B786" s="75">
        <v>1492.21</v>
      </c>
      <c r="C786" s="75">
        <v>1416.94</v>
      </c>
      <c r="D786" s="75">
        <v>927.45</v>
      </c>
    </row>
    <row r="787" spans="1:4">
      <c r="A787" s="76">
        <v>39819</v>
      </c>
      <c r="B787" s="75">
        <v>1503.87</v>
      </c>
      <c r="C787" s="75">
        <v>1428.01</v>
      </c>
      <c r="D787" s="75">
        <v>934.7</v>
      </c>
    </row>
    <row r="788" spans="1:4">
      <c r="A788" s="76">
        <v>39820</v>
      </c>
      <c r="B788" s="75">
        <v>1459.58</v>
      </c>
      <c r="C788" s="75">
        <v>1385.72</v>
      </c>
      <c r="D788" s="75">
        <v>906.65</v>
      </c>
    </row>
    <row r="789" spans="1:4">
      <c r="A789" s="76">
        <v>39821</v>
      </c>
      <c r="B789" s="75">
        <v>1464.6</v>
      </c>
      <c r="C789" s="75">
        <v>1390.47</v>
      </c>
      <c r="D789" s="75">
        <v>909.73</v>
      </c>
    </row>
    <row r="790" spans="1:4">
      <c r="A790" s="76">
        <v>39822</v>
      </c>
      <c r="B790" s="75">
        <v>1433.41</v>
      </c>
      <c r="C790" s="75">
        <v>1360.86</v>
      </c>
      <c r="D790" s="75">
        <v>890.35</v>
      </c>
    </row>
    <row r="791" spans="1:4">
      <c r="A791" s="76">
        <v>39825</v>
      </c>
      <c r="B791" s="75">
        <v>1401.07</v>
      </c>
      <c r="C791" s="75">
        <v>1330.15</v>
      </c>
      <c r="D791" s="75">
        <v>870.26</v>
      </c>
    </row>
    <row r="792" spans="1:4">
      <c r="A792" s="76">
        <v>39826</v>
      </c>
      <c r="B792" s="75">
        <v>1403.63</v>
      </c>
      <c r="C792" s="75">
        <v>1332.55</v>
      </c>
      <c r="D792" s="75">
        <v>871.79</v>
      </c>
    </row>
    <row r="793" spans="1:4">
      <c r="A793" s="76">
        <v>39827</v>
      </c>
      <c r="B793" s="75">
        <v>1356.79</v>
      </c>
      <c r="C793" s="75">
        <v>1288.05</v>
      </c>
      <c r="D793" s="75">
        <v>842.62</v>
      </c>
    </row>
    <row r="794" spans="1:4">
      <c r="A794" s="76">
        <v>39828</v>
      </c>
      <c r="B794" s="75">
        <v>1358.64</v>
      </c>
      <c r="C794" s="75">
        <v>1289.79</v>
      </c>
      <c r="D794" s="75">
        <v>843.74</v>
      </c>
    </row>
    <row r="795" spans="1:4">
      <c r="A795" s="76">
        <v>39829</v>
      </c>
      <c r="B795" s="75">
        <v>1368.92</v>
      </c>
      <c r="C795" s="75">
        <v>1299.55</v>
      </c>
      <c r="D795" s="75">
        <v>850.12</v>
      </c>
    </row>
    <row r="796" spans="1:4">
      <c r="A796" s="76">
        <v>39833</v>
      </c>
      <c r="B796" s="75">
        <v>1296.6300000000001</v>
      </c>
      <c r="C796" s="75">
        <v>1230.92</v>
      </c>
      <c r="D796" s="75">
        <v>805.22</v>
      </c>
    </row>
    <row r="797" spans="1:4">
      <c r="A797" s="76">
        <v>39834</v>
      </c>
      <c r="B797" s="75">
        <v>1353.33</v>
      </c>
      <c r="C797" s="75">
        <v>1284.6600000000001</v>
      </c>
      <c r="D797" s="75">
        <v>840.24</v>
      </c>
    </row>
    <row r="798" spans="1:4">
      <c r="A798" s="76">
        <v>39835</v>
      </c>
      <c r="B798" s="75">
        <v>1332.84</v>
      </c>
      <c r="C798" s="75">
        <v>1265.2</v>
      </c>
      <c r="D798" s="75">
        <v>827.5</v>
      </c>
    </row>
    <row r="799" spans="1:4">
      <c r="A799" s="76">
        <v>39836</v>
      </c>
      <c r="B799" s="75">
        <v>1340.02</v>
      </c>
      <c r="C799" s="75">
        <v>1272.01</v>
      </c>
      <c r="D799" s="75">
        <v>831.95</v>
      </c>
    </row>
    <row r="800" spans="1:4">
      <c r="A800" s="76">
        <v>39839</v>
      </c>
      <c r="B800" s="75">
        <v>1347.47</v>
      </c>
      <c r="C800" s="75">
        <v>1279.08</v>
      </c>
      <c r="D800" s="75">
        <v>836.57</v>
      </c>
    </row>
    <row r="801" spans="1:4">
      <c r="A801" s="76">
        <v>39840</v>
      </c>
      <c r="B801" s="75">
        <v>1362.18</v>
      </c>
      <c r="C801" s="75">
        <v>1293.05</v>
      </c>
      <c r="D801" s="75">
        <v>845.71</v>
      </c>
    </row>
    <row r="802" spans="1:4">
      <c r="A802" s="76">
        <v>39841</v>
      </c>
      <c r="B802" s="75">
        <v>1408.07</v>
      </c>
      <c r="C802" s="75">
        <v>1336.56</v>
      </c>
      <c r="D802" s="75">
        <v>874.09</v>
      </c>
    </row>
    <row r="803" spans="1:4">
      <c r="A803" s="76">
        <v>39842</v>
      </c>
      <c r="B803" s="75">
        <v>1361.54</v>
      </c>
      <c r="C803" s="75">
        <v>1292.3599999999999</v>
      </c>
      <c r="D803" s="75">
        <v>845.14</v>
      </c>
    </row>
    <row r="804" spans="1:4">
      <c r="A804" s="76">
        <v>39843</v>
      </c>
      <c r="B804" s="75">
        <v>1330.51</v>
      </c>
      <c r="C804" s="75">
        <v>1262.9100000000001</v>
      </c>
      <c r="D804" s="75">
        <v>825.88</v>
      </c>
    </row>
    <row r="805" spans="1:4">
      <c r="A805" s="76">
        <v>39846</v>
      </c>
      <c r="B805" s="75">
        <v>1329.81</v>
      </c>
      <c r="C805" s="75">
        <v>1262.24</v>
      </c>
      <c r="D805" s="75">
        <v>825.44</v>
      </c>
    </row>
    <row r="806" spans="1:4">
      <c r="A806" s="76">
        <v>39847</v>
      </c>
      <c r="B806" s="75">
        <v>1350.88</v>
      </c>
      <c r="C806" s="75">
        <v>1282.24</v>
      </c>
      <c r="D806" s="75">
        <v>838.51</v>
      </c>
    </row>
    <row r="807" spans="1:4">
      <c r="A807" s="76">
        <v>39848</v>
      </c>
      <c r="B807" s="75">
        <v>1341.77</v>
      </c>
      <c r="C807" s="75">
        <v>1273.3</v>
      </c>
      <c r="D807" s="75">
        <v>832.23</v>
      </c>
    </row>
    <row r="808" spans="1:4">
      <c r="A808" s="76">
        <v>39849</v>
      </c>
      <c r="B808" s="75">
        <v>1363.82</v>
      </c>
      <c r="C808" s="75">
        <v>1294.2</v>
      </c>
      <c r="D808" s="75">
        <v>845.85</v>
      </c>
    </row>
    <row r="809" spans="1:4">
      <c r="A809" s="76">
        <v>39850</v>
      </c>
      <c r="B809" s="75">
        <v>1401.06</v>
      </c>
      <c r="C809" s="75">
        <v>1329.39</v>
      </c>
      <c r="D809" s="75">
        <v>868.6</v>
      </c>
    </row>
    <row r="810" spans="1:4">
      <c r="A810" s="76">
        <v>39853</v>
      </c>
      <c r="B810" s="75">
        <v>1403.19</v>
      </c>
      <c r="C810" s="75">
        <v>1331.39</v>
      </c>
      <c r="D810" s="75">
        <v>869.89</v>
      </c>
    </row>
    <row r="811" spans="1:4">
      <c r="A811" s="76">
        <v>39854</v>
      </c>
      <c r="B811" s="75">
        <v>1334.3</v>
      </c>
      <c r="C811" s="75">
        <v>1266.02</v>
      </c>
      <c r="D811" s="75">
        <v>827.16</v>
      </c>
    </row>
    <row r="812" spans="1:4">
      <c r="A812" s="76">
        <v>39855</v>
      </c>
      <c r="B812" s="75">
        <v>1345.5</v>
      </c>
      <c r="C812" s="75">
        <v>1276.47</v>
      </c>
      <c r="D812" s="75">
        <v>833.74</v>
      </c>
    </row>
    <row r="813" spans="1:4">
      <c r="A813" s="76">
        <v>39856</v>
      </c>
      <c r="B813" s="75">
        <v>1348.15</v>
      </c>
      <c r="C813" s="75">
        <v>1278.9000000000001</v>
      </c>
      <c r="D813" s="75">
        <v>835.19</v>
      </c>
    </row>
    <row r="814" spans="1:4">
      <c r="A814" s="76">
        <v>39857</v>
      </c>
      <c r="B814" s="75">
        <v>1334.83</v>
      </c>
      <c r="C814" s="75">
        <v>1266.22</v>
      </c>
      <c r="D814" s="75">
        <v>826.84</v>
      </c>
    </row>
    <row r="815" spans="1:4">
      <c r="A815" s="76">
        <v>39861</v>
      </c>
      <c r="B815" s="75">
        <v>1274.26</v>
      </c>
      <c r="C815" s="75">
        <v>1208.69</v>
      </c>
      <c r="D815" s="75">
        <v>789.17</v>
      </c>
    </row>
    <row r="816" spans="1:4">
      <c r="A816" s="76">
        <v>39862</v>
      </c>
      <c r="B816" s="75">
        <v>1273.29</v>
      </c>
      <c r="C816" s="75">
        <v>1207.71</v>
      </c>
      <c r="D816" s="75">
        <v>788.42</v>
      </c>
    </row>
    <row r="817" spans="1:4">
      <c r="A817" s="76">
        <v>39863</v>
      </c>
      <c r="B817" s="75">
        <v>1258.82</v>
      </c>
      <c r="C817" s="75">
        <v>1193.74</v>
      </c>
      <c r="D817" s="75">
        <v>778.94</v>
      </c>
    </row>
    <row r="818" spans="1:4">
      <c r="A818" s="76">
        <v>39864</v>
      </c>
      <c r="B818" s="75">
        <v>1244.72</v>
      </c>
      <c r="C818" s="75">
        <v>1180.29</v>
      </c>
      <c r="D818" s="75">
        <v>770.05</v>
      </c>
    </row>
    <row r="819" spans="1:4">
      <c r="A819" s="76">
        <v>39867</v>
      </c>
      <c r="B819" s="75">
        <v>1201.56</v>
      </c>
      <c r="C819" s="75">
        <v>1139.3599999999999</v>
      </c>
      <c r="D819" s="75">
        <v>743.33</v>
      </c>
    </row>
    <row r="820" spans="1:4">
      <c r="A820" s="76">
        <v>39868</v>
      </c>
      <c r="B820" s="75">
        <v>1249.76</v>
      </c>
      <c r="C820" s="75">
        <v>1185.06</v>
      </c>
      <c r="D820" s="75">
        <v>773.14</v>
      </c>
    </row>
    <row r="821" spans="1:4">
      <c r="A821" s="76">
        <v>39869</v>
      </c>
      <c r="B821" s="75">
        <v>1236.74</v>
      </c>
      <c r="C821" s="75">
        <v>1172.6300000000001</v>
      </c>
      <c r="D821" s="75">
        <v>764.9</v>
      </c>
    </row>
    <row r="822" spans="1:4">
      <c r="A822" s="76">
        <v>39870</v>
      </c>
      <c r="B822" s="75">
        <v>1217.49</v>
      </c>
      <c r="C822" s="75">
        <v>1154.3</v>
      </c>
      <c r="D822" s="75">
        <v>752.83</v>
      </c>
    </row>
    <row r="823" spans="1:4">
      <c r="A823" s="76">
        <v>39871</v>
      </c>
      <c r="B823" s="75">
        <v>1188.8399999999999</v>
      </c>
      <c r="C823" s="75">
        <v>1127.1300000000001</v>
      </c>
      <c r="D823" s="75">
        <v>735.09</v>
      </c>
    </row>
    <row r="824" spans="1:4">
      <c r="A824" s="76">
        <v>39874</v>
      </c>
      <c r="B824" s="75">
        <v>1133.43</v>
      </c>
      <c r="C824" s="75">
        <v>1074.5899999999999</v>
      </c>
      <c r="D824" s="75">
        <v>700.82</v>
      </c>
    </row>
    <row r="825" spans="1:4">
      <c r="A825" s="76">
        <v>39875</v>
      </c>
      <c r="B825" s="75">
        <v>1126.18</v>
      </c>
      <c r="C825" s="75">
        <v>1067.71</v>
      </c>
      <c r="D825" s="75">
        <v>696.33</v>
      </c>
    </row>
    <row r="826" spans="1:4">
      <c r="A826" s="76">
        <v>39876</v>
      </c>
      <c r="B826" s="75">
        <v>1153.3499999999999</v>
      </c>
      <c r="C826" s="75">
        <v>1093.3499999999999</v>
      </c>
      <c r="D826" s="75">
        <v>712.87</v>
      </c>
    </row>
    <row r="827" spans="1:4">
      <c r="A827" s="76">
        <v>39877</v>
      </c>
      <c r="B827" s="75">
        <v>1104.3800000000001</v>
      </c>
      <c r="C827" s="75">
        <v>1046.9100000000001</v>
      </c>
      <c r="D827" s="75">
        <v>682.55</v>
      </c>
    </row>
    <row r="828" spans="1:4">
      <c r="A828" s="76">
        <v>39878</v>
      </c>
      <c r="B828" s="75">
        <v>1106</v>
      </c>
      <c r="C828" s="75">
        <v>1048.3599999999999</v>
      </c>
      <c r="D828" s="75">
        <v>683.38</v>
      </c>
    </row>
    <row r="829" spans="1:4">
      <c r="A829" s="76">
        <v>39881</v>
      </c>
      <c r="B829" s="75">
        <v>1095.04</v>
      </c>
      <c r="C829" s="75">
        <v>1037.94</v>
      </c>
      <c r="D829" s="75">
        <v>676.53</v>
      </c>
    </row>
    <row r="830" spans="1:4">
      <c r="A830" s="76">
        <v>39882</v>
      </c>
      <c r="B830" s="75">
        <v>1164.83</v>
      </c>
      <c r="C830" s="75">
        <v>1104.07</v>
      </c>
      <c r="D830" s="75">
        <v>719.6</v>
      </c>
    </row>
    <row r="831" spans="1:4">
      <c r="A831" s="76">
        <v>39883</v>
      </c>
      <c r="B831" s="75">
        <v>1168.07</v>
      </c>
      <c r="C831" s="75">
        <v>1107.03</v>
      </c>
      <c r="D831" s="75">
        <v>721.36</v>
      </c>
    </row>
    <row r="832" spans="1:4">
      <c r="A832" s="76">
        <v>39884</v>
      </c>
      <c r="B832" s="75">
        <v>1215.8699999999999</v>
      </c>
      <c r="C832" s="75">
        <v>1152.27</v>
      </c>
      <c r="D832" s="75">
        <v>750.74</v>
      </c>
    </row>
    <row r="833" spans="1:4">
      <c r="A833" s="76">
        <v>39885</v>
      </c>
      <c r="B833" s="75">
        <v>1225.32</v>
      </c>
      <c r="C833" s="75">
        <v>1161.21</v>
      </c>
      <c r="D833" s="75">
        <v>756.55</v>
      </c>
    </row>
    <row r="834" spans="1:4">
      <c r="A834" s="76">
        <v>39888</v>
      </c>
      <c r="B834" s="75">
        <v>1221.03</v>
      </c>
      <c r="C834" s="75">
        <v>1157.1400000000001</v>
      </c>
      <c r="D834" s="75">
        <v>753.89</v>
      </c>
    </row>
    <row r="835" spans="1:4">
      <c r="A835" s="76">
        <v>39889</v>
      </c>
      <c r="B835" s="75">
        <v>1260.29</v>
      </c>
      <c r="C835" s="75">
        <v>1194.3399999999999</v>
      </c>
      <c r="D835" s="75">
        <v>778.12</v>
      </c>
    </row>
    <row r="836" spans="1:4">
      <c r="A836" s="76">
        <v>39890</v>
      </c>
      <c r="B836" s="75">
        <v>1286.6199999999999</v>
      </c>
      <c r="C836" s="75">
        <v>1219.28</v>
      </c>
      <c r="D836" s="75">
        <v>794.35</v>
      </c>
    </row>
    <row r="837" spans="1:4">
      <c r="A837" s="76">
        <v>39891</v>
      </c>
      <c r="B837" s="75">
        <v>1269.93</v>
      </c>
      <c r="C837" s="75">
        <v>1203.46</v>
      </c>
      <c r="D837" s="75">
        <v>784.04</v>
      </c>
    </row>
    <row r="838" spans="1:4">
      <c r="A838" s="76">
        <v>39892</v>
      </c>
      <c r="B838" s="75">
        <v>1244.8499999999999</v>
      </c>
      <c r="C838" s="75">
        <v>1179.69</v>
      </c>
      <c r="D838" s="75">
        <v>768.54</v>
      </c>
    </row>
    <row r="839" spans="1:4">
      <c r="A839" s="76">
        <v>39895</v>
      </c>
      <c r="B839" s="75">
        <v>1333.21</v>
      </c>
      <c r="C839" s="75">
        <v>1263.3399999999999</v>
      </c>
      <c r="D839" s="75">
        <v>822.92</v>
      </c>
    </row>
    <row r="840" spans="1:4">
      <c r="A840" s="76">
        <v>39896</v>
      </c>
      <c r="B840" s="75">
        <v>1306.03</v>
      </c>
      <c r="C840" s="75">
        <v>1237.58</v>
      </c>
      <c r="D840" s="75">
        <v>806.12</v>
      </c>
    </row>
    <row r="841" spans="1:4">
      <c r="A841" s="76">
        <v>39897</v>
      </c>
      <c r="B841" s="75">
        <v>1318.61</v>
      </c>
      <c r="C841" s="75">
        <v>1249.49</v>
      </c>
      <c r="D841" s="75">
        <v>813.88</v>
      </c>
    </row>
    <row r="842" spans="1:4">
      <c r="A842" s="76">
        <v>39898</v>
      </c>
      <c r="B842" s="75">
        <v>1349.37</v>
      </c>
      <c r="C842" s="75">
        <v>1278.6400000000001</v>
      </c>
      <c r="D842" s="75">
        <v>832.86</v>
      </c>
    </row>
    <row r="843" spans="1:4">
      <c r="A843" s="76">
        <v>39899</v>
      </c>
      <c r="B843" s="75">
        <v>1322.19</v>
      </c>
      <c r="C843" s="75">
        <v>1252.81</v>
      </c>
      <c r="D843" s="75">
        <v>815.94</v>
      </c>
    </row>
    <row r="844" spans="1:4">
      <c r="A844" s="76">
        <v>39902</v>
      </c>
      <c r="B844" s="75">
        <v>1276.22</v>
      </c>
      <c r="C844" s="75">
        <v>1209.25</v>
      </c>
      <c r="D844" s="75">
        <v>787.53</v>
      </c>
    </row>
    <row r="845" spans="1:4">
      <c r="A845" s="76">
        <v>39903</v>
      </c>
      <c r="B845" s="75">
        <v>1292.98</v>
      </c>
      <c r="C845" s="75">
        <v>1225.1199999999999</v>
      </c>
      <c r="D845" s="75">
        <v>797.87</v>
      </c>
    </row>
    <row r="846" spans="1:4">
      <c r="A846" s="76">
        <v>39904</v>
      </c>
      <c r="B846" s="75">
        <v>1314.63</v>
      </c>
      <c r="C846" s="75">
        <v>1245.56</v>
      </c>
      <c r="D846" s="75">
        <v>811.08</v>
      </c>
    </row>
    <row r="847" spans="1:4">
      <c r="A847" s="76">
        <v>39905</v>
      </c>
      <c r="B847" s="75">
        <v>1352.47</v>
      </c>
      <c r="C847" s="75">
        <v>1281.4000000000001</v>
      </c>
      <c r="D847" s="75">
        <v>834.38</v>
      </c>
    </row>
    <row r="848" spans="1:4">
      <c r="A848" s="76">
        <v>39906</v>
      </c>
      <c r="B848" s="75">
        <v>1365.66</v>
      </c>
      <c r="C848" s="75">
        <v>1293.8900000000001</v>
      </c>
      <c r="D848" s="75">
        <v>842.5</v>
      </c>
    </row>
    <row r="849" spans="1:4">
      <c r="A849" s="76">
        <v>39909</v>
      </c>
      <c r="B849" s="75">
        <v>1354.36</v>
      </c>
      <c r="C849" s="75">
        <v>1283.1600000000001</v>
      </c>
      <c r="D849" s="75">
        <v>835.48</v>
      </c>
    </row>
    <row r="850" spans="1:4">
      <c r="A850" s="76">
        <v>39910</v>
      </c>
      <c r="B850" s="75">
        <v>1322.91</v>
      </c>
      <c r="C850" s="75">
        <v>1253.1199999999999</v>
      </c>
      <c r="D850" s="75">
        <v>815.55</v>
      </c>
    </row>
    <row r="851" spans="1:4">
      <c r="A851" s="76">
        <v>39911</v>
      </c>
      <c r="B851" s="75">
        <v>1338.53</v>
      </c>
      <c r="C851" s="75">
        <v>1267.9000000000001</v>
      </c>
      <c r="D851" s="75">
        <v>825.16</v>
      </c>
    </row>
    <row r="852" spans="1:4">
      <c r="A852" s="76">
        <v>39912</v>
      </c>
      <c r="B852" s="75">
        <v>1389.49</v>
      </c>
      <c r="C852" s="75">
        <v>1316.16</v>
      </c>
      <c r="D852" s="75">
        <v>856.56</v>
      </c>
    </row>
    <row r="853" spans="1:4">
      <c r="A853" s="76">
        <v>39916</v>
      </c>
      <c r="B853" s="75">
        <v>1393.13</v>
      </c>
      <c r="C853" s="75">
        <v>1319.58</v>
      </c>
      <c r="D853" s="75">
        <v>858.73</v>
      </c>
    </row>
    <row r="854" spans="1:4">
      <c r="A854" s="76">
        <v>39917</v>
      </c>
      <c r="B854" s="75">
        <v>1365.2</v>
      </c>
      <c r="C854" s="75">
        <v>1293.1199999999999</v>
      </c>
      <c r="D854" s="75">
        <v>841.5</v>
      </c>
    </row>
    <row r="855" spans="1:4">
      <c r="A855" s="76">
        <v>39918</v>
      </c>
      <c r="B855" s="75">
        <v>1382.36</v>
      </c>
      <c r="C855" s="75">
        <v>1309.3599999999999</v>
      </c>
      <c r="D855" s="75">
        <v>852.06</v>
      </c>
    </row>
    <row r="856" spans="1:4">
      <c r="A856" s="76">
        <v>39919</v>
      </c>
      <c r="B856" s="75">
        <v>1403.89</v>
      </c>
      <c r="C856" s="75">
        <v>1329.74</v>
      </c>
      <c r="D856" s="75">
        <v>865.3</v>
      </c>
    </row>
    <row r="857" spans="1:4">
      <c r="A857" s="76">
        <v>39920</v>
      </c>
      <c r="B857" s="75">
        <v>1410.85</v>
      </c>
      <c r="C857" s="75">
        <v>1336.34</v>
      </c>
      <c r="D857" s="75">
        <v>869.6</v>
      </c>
    </row>
    <row r="858" spans="1:4">
      <c r="A858" s="76">
        <v>39923</v>
      </c>
      <c r="B858" s="75">
        <v>1350.52</v>
      </c>
      <c r="C858" s="75">
        <v>1279.19</v>
      </c>
      <c r="D858" s="75">
        <v>832.39</v>
      </c>
    </row>
    <row r="859" spans="1:4">
      <c r="A859" s="76">
        <v>39924</v>
      </c>
      <c r="B859" s="75">
        <v>1379.22</v>
      </c>
      <c r="C859" s="75">
        <v>1306.3699999999999</v>
      </c>
      <c r="D859" s="75">
        <v>850.08</v>
      </c>
    </row>
    <row r="860" spans="1:4">
      <c r="A860" s="76">
        <v>39925</v>
      </c>
      <c r="B860" s="75">
        <v>1368.92</v>
      </c>
      <c r="C860" s="75">
        <v>1296.53</v>
      </c>
      <c r="D860" s="75">
        <v>843.55</v>
      </c>
    </row>
    <row r="861" spans="1:4">
      <c r="A861" s="76">
        <v>39926</v>
      </c>
      <c r="B861" s="75">
        <v>1382.52</v>
      </c>
      <c r="C861" s="75">
        <v>1309.4100000000001</v>
      </c>
      <c r="D861" s="75">
        <v>851.92</v>
      </c>
    </row>
    <row r="862" spans="1:4">
      <c r="A862" s="76">
        <v>39927</v>
      </c>
      <c r="B862" s="75">
        <v>1405.74</v>
      </c>
      <c r="C862" s="75">
        <v>1331.4</v>
      </c>
      <c r="D862" s="75">
        <v>866.23</v>
      </c>
    </row>
    <row r="863" spans="1:4">
      <c r="A863" s="76">
        <v>39930</v>
      </c>
      <c r="B863" s="75">
        <v>1391.58</v>
      </c>
      <c r="C863" s="75">
        <v>1317.99</v>
      </c>
      <c r="D863" s="75">
        <v>857.51</v>
      </c>
    </row>
    <row r="864" spans="1:4">
      <c r="A864" s="76">
        <v>39931</v>
      </c>
      <c r="B864" s="75">
        <v>1387.82</v>
      </c>
      <c r="C864" s="75">
        <v>1314.42</v>
      </c>
      <c r="D864" s="75">
        <v>855.16</v>
      </c>
    </row>
    <row r="865" spans="1:4">
      <c r="A865" s="76">
        <v>39932</v>
      </c>
      <c r="B865" s="75">
        <v>1417.99</v>
      </c>
      <c r="C865" s="75">
        <v>1342.94</v>
      </c>
      <c r="D865" s="75">
        <v>873.64</v>
      </c>
    </row>
    <row r="866" spans="1:4">
      <c r="A866" s="76">
        <v>39933</v>
      </c>
      <c r="B866" s="75">
        <v>1416.73</v>
      </c>
      <c r="C866" s="75">
        <v>1341.72</v>
      </c>
      <c r="D866" s="75">
        <v>872.81</v>
      </c>
    </row>
    <row r="867" spans="1:4">
      <c r="A867" s="76">
        <v>39934</v>
      </c>
      <c r="B867" s="75">
        <v>1424.41</v>
      </c>
      <c r="C867" s="75">
        <v>1348.98</v>
      </c>
      <c r="D867" s="75">
        <v>877.52</v>
      </c>
    </row>
    <row r="868" spans="1:4">
      <c r="A868" s="76">
        <v>39937</v>
      </c>
      <c r="B868" s="75">
        <v>1472.64</v>
      </c>
      <c r="C868" s="75">
        <v>1394.66</v>
      </c>
      <c r="D868" s="75">
        <v>907.24</v>
      </c>
    </row>
    <row r="869" spans="1:4">
      <c r="A869" s="76">
        <v>39938</v>
      </c>
      <c r="B869" s="75">
        <v>1467.25</v>
      </c>
      <c r="C869" s="75">
        <v>1389.5</v>
      </c>
      <c r="D869" s="75">
        <v>903.8</v>
      </c>
    </row>
    <row r="870" spans="1:4">
      <c r="A870" s="76">
        <v>39939</v>
      </c>
      <c r="B870" s="75">
        <v>1493.31</v>
      </c>
      <c r="C870" s="75">
        <v>1414.03</v>
      </c>
      <c r="D870" s="75">
        <v>919.53</v>
      </c>
    </row>
    <row r="871" spans="1:4">
      <c r="A871" s="76">
        <v>39940</v>
      </c>
      <c r="B871" s="75">
        <v>1473.66</v>
      </c>
      <c r="C871" s="75">
        <v>1395.41</v>
      </c>
      <c r="D871" s="75">
        <v>907.39</v>
      </c>
    </row>
    <row r="872" spans="1:4">
      <c r="A872" s="76">
        <v>39941</v>
      </c>
      <c r="B872" s="75">
        <v>1509.14</v>
      </c>
      <c r="C872" s="75">
        <v>1429</v>
      </c>
      <c r="D872" s="75">
        <v>929.23</v>
      </c>
    </row>
    <row r="873" spans="1:4">
      <c r="A873" s="76">
        <v>39944</v>
      </c>
      <c r="B873" s="75">
        <v>1477.2</v>
      </c>
      <c r="C873" s="75">
        <v>1398.61</v>
      </c>
      <c r="D873" s="75">
        <v>909.24</v>
      </c>
    </row>
    <row r="874" spans="1:4">
      <c r="A874" s="76">
        <v>39945</v>
      </c>
      <c r="B874" s="75">
        <v>1475.83</v>
      </c>
      <c r="C874" s="75">
        <v>1397.28</v>
      </c>
      <c r="D874" s="75">
        <v>908.35</v>
      </c>
    </row>
    <row r="875" spans="1:4">
      <c r="A875" s="76">
        <v>39946</v>
      </c>
      <c r="B875" s="75">
        <v>1436.74</v>
      </c>
      <c r="C875" s="75">
        <v>1360.11</v>
      </c>
      <c r="D875" s="75">
        <v>883.92</v>
      </c>
    </row>
    <row r="876" spans="1:4">
      <c r="A876" s="76">
        <v>39947</v>
      </c>
      <c r="B876" s="75">
        <v>1451.79</v>
      </c>
      <c r="C876" s="75">
        <v>1374.3</v>
      </c>
      <c r="D876" s="75">
        <v>893.07</v>
      </c>
    </row>
    <row r="877" spans="1:4">
      <c r="A877" s="76">
        <v>39948</v>
      </c>
      <c r="B877" s="75">
        <v>1435.48</v>
      </c>
      <c r="C877" s="75">
        <v>1358.79</v>
      </c>
      <c r="D877" s="75">
        <v>882.88</v>
      </c>
    </row>
    <row r="878" spans="1:4">
      <c r="A878" s="76">
        <v>39951</v>
      </c>
      <c r="B878" s="75">
        <v>1479.24</v>
      </c>
      <c r="C878" s="75">
        <v>1400.18</v>
      </c>
      <c r="D878" s="75">
        <v>909.71</v>
      </c>
    </row>
    <row r="879" spans="1:4">
      <c r="A879" s="76">
        <v>39952</v>
      </c>
      <c r="B879" s="75">
        <v>1476.94</v>
      </c>
      <c r="C879" s="75">
        <v>1397.92</v>
      </c>
      <c r="D879" s="75">
        <v>908.13</v>
      </c>
    </row>
    <row r="880" spans="1:4">
      <c r="A880" s="76">
        <v>39953</v>
      </c>
      <c r="B880" s="75">
        <v>1469.47</v>
      </c>
      <c r="C880" s="75">
        <v>1390.82</v>
      </c>
      <c r="D880" s="75">
        <v>903.47</v>
      </c>
    </row>
    <row r="881" spans="1:4">
      <c r="A881" s="76">
        <v>39954</v>
      </c>
      <c r="B881" s="75">
        <v>1445.28</v>
      </c>
      <c r="C881" s="75">
        <v>1367.8</v>
      </c>
      <c r="D881" s="75">
        <v>888.33</v>
      </c>
    </row>
    <row r="882" spans="1:4">
      <c r="A882" s="76">
        <v>39955</v>
      </c>
      <c r="B882" s="75">
        <v>1443.14</v>
      </c>
      <c r="C882" s="75">
        <v>1365.77</v>
      </c>
      <c r="D882" s="75">
        <v>887</v>
      </c>
    </row>
    <row r="883" spans="1:4">
      <c r="A883" s="76">
        <v>39959</v>
      </c>
      <c r="B883" s="75">
        <v>1481.1</v>
      </c>
      <c r="C883" s="75">
        <v>1401.7</v>
      </c>
      <c r="D883" s="75">
        <v>910.33</v>
      </c>
    </row>
    <row r="884" spans="1:4">
      <c r="A884" s="76">
        <v>39960</v>
      </c>
      <c r="B884" s="75">
        <v>1453.28</v>
      </c>
      <c r="C884" s="75">
        <v>1375.29</v>
      </c>
      <c r="D884" s="75">
        <v>893.06</v>
      </c>
    </row>
    <row r="885" spans="1:4">
      <c r="A885" s="76">
        <v>39961</v>
      </c>
      <c r="B885" s="75">
        <v>1475.94</v>
      </c>
      <c r="C885" s="75">
        <v>1396.66</v>
      </c>
      <c r="D885" s="75">
        <v>906.83</v>
      </c>
    </row>
    <row r="886" spans="1:4">
      <c r="A886" s="76">
        <v>39962</v>
      </c>
      <c r="B886" s="75">
        <v>1495.97</v>
      </c>
      <c r="C886" s="75">
        <v>1415.61</v>
      </c>
      <c r="D886" s="75">
        <v>919.14</v>
      </c>
    </row>
    <row r="887" spans="1:4">
      <c r="A887" s="76">
        <v>39965</v>
      </c>
      <c r="B887" s="75">
        <v>1534.65</v>
      </c>
      <c r="C887" s="75">
        <v>1452.2</v>
      </c>
      <c r="D887" s="75">
        <v>942.87</v>
      </c>
    </row>
    <row r="888" spans="1:4">
      <c r="A888" s="76">
        <v>39966</v>
      </c>
      <c r="B888" s="75">
        <v>1537.69</v>
      </c>
      <c r="C888" s="75">
        <v>1455.08</v>
      </c>
      <c r="D888" s="75">
        <v>944.74</v>
      </c>
    </row>
    <row r="889" spans="1:4">
      <c r="A889" s="76">
        <v>39967</v>
      </c>
      <c r="B889" s="75">
        <v>1516.88</v>
      </c>
      <c r="C889" s="75">
        <v>1435.3</v>
      </c>
      <c r="D889" s="75">
        <v>931.76</v>
      </c>
    </row>
    <row r="890" spans="1:4">
      <c r="A890" s="76">
        <v>39968</v>
      </c>
      <c r="B890" s="75">
        <v>1534.59</v>
      </c>
      <c r="C890" s="75">
        <v>1451.97</v>
      </c>
      <c r="D890" s="75">
        <v>942.46</v>
      </c>
    </row>
    <row r="891" spans="1:4">
      <c r="A891" s="76">
        <v>39969</v>
      </c>
      <c r="B891" s="75">
        <v>1530.82</v>
      </c>
      <c r="C891" s="75">
        <v>1448.38</v>
      </c>
      <c r="D891" s="75">
        <v>940.09</v>
      </c>
    </row>
    <row r="892" spans="1:4">
      <c r="A892" s="76">
        <v>39972</v>
      </c>
      <c r="B892" s="75">
        <v>1529.59</v>
      </c>
      <c r="C892" s="75">
        <v>1447.12</v>
      </c>
      <c r="D892" s="75">
        <v>939.14</v>
      </c>
    </row>
    <row r="893" spans="1:4">
      <c r="A893" s="76">
        <v>39973</v>
      </c>
      <c r="B893" s="75">
        <v>1535.03</v>
      </c>
      <c r="C893" s="75">
        <v>1452.25</v>
      </c>
      <c r="D893" s="75">
        <v>942.43</v>
      </c>
    </row>
    <row r="894" spans="1:4">
      <c r="A894" s="76">
        <v>39974</v>
      </c>
      <c r="B894" s="75">
        <v>1529.76</v>
      </c>
      <c r="C894" s="75">
        <v>1447.24</v>
      </c>
      <c r="D894" s="75">
        <v>939.15</v>
      </c>
    </row>
    <row r="895" spans="1:4">
      <c r="A895" s="76">
        <v>39975</v>
      </c>
      <c r="B895" s="75">
        <v>1539.5</v>
      </c>
      <c r="C895" s="75">
        <v>1456.35</v>
      </c>
      <c r="D895" s="75">
        <v>944.89</v>
      </c>
    </row>
    <row r="896" spans="1:4">
      <c r="A896" s="76">
        <v>39976</v>
      </c>
      <c r="B896" s="75">
        <v>1541.7</v>
      </c>
      <c r="C896" s="75">
        <v>1458.41</v>
      </c>
      <c r="D896" s="75">
        <v>946.21</v>
      </c>
    </row>
    <row r="897" spans="1:4">
      <c r="A897" s="76">
        <v>39979</v>
      </c>
      <c r="B897" s="75">
        <v>1505.06</v>
      </c>
      <c r="C897" s="75">
        <v>1423.75</v>
      </c>
      <c r="D897" s="75">
        <v>923.72</v>
      </c>
    </row>
    <row r="898" spans="1:4">
      <c r="A898" s="76">
        <v>39980</v>
      </c>
      <c r="B898" s="75">
        <v>1485.92</v>
      </c>
      <c r="C898" s="75">
        <v>1405.64</v>
      </c>
      <c r="D898" s="75">
        <v>911.97</v>
      </c>
    </row>
    <row r="899" spans="1:4">
      <c r="A899" s="76">
        <v>39981</v>
      </c>
      <c r="B899" s="75">
        <v>1483.9</v>
      </c>
      <c r="C899" s="75">
        <v>1403.72</v>
      </c>
      <c r="D899" s="75">
        <v>910.71</v>
      </c>
    </row>
    <row r="900" spans="1:4">
      <c r="A900" s="76">
        <v>39982</v>
      </c>
      <c r="B900" s="75">
        <v>1496.59</v>
      </c>
      <c r="C900" s="75">
        <v>1415.67</v>
      </c>
      <c r="D900" s="75">
        <v>918.37</v>
      </c>
    </row>
    <row r="901" spans="1:4">
      <c r="A901" s="76">
        <v>39983</v>
      </c>
      <c r="B901" s="75">
        <v>1501.25</v>
      </c>
      <c r="C901" s="75">
        <v>1420.07</v>
      </c>
      <c r="D901" s="75">
        <v>921.23</v>
      </c>
    </row>
    <row r="902" spans="1:4">
      <c r="A902" s="76">
        <v>39986</v>
      </c>
      <c r="B902" s="75">
        <v>1455.54</v>
      </c>
      <c r="C902" s="75">
        <v>1376.78</v>
      </c>
      <c r="D902" s="75">
        <v>893.04</v>
      </c>
    </row>
    <row r="903" spans="1:4">
      <c r="A903" s="76">
        <v>39987</v>
      </c>
      <c r="B903" s="75">
        <v>1458.92</v>
      </c>
      <c r="C903" s="75">
        <v>1379.96</v>
      </c>
      <c r="D903" s="75">
        <v>895.1</v>
      </c>
    </row>
    <row r="904" spans="1:4">
      <c r="A904" s="76">
        <v>39988</v>
      </c>
      <c r="B904" s="75">
        <v>1468.48</v>
      </c>
      <c r="C904" s="75">
        <v>1389</v>
      </c>
      <c r="D904" s="75">
        <v>900.94</v>
      </c>
    </row>
    <row r="905" spans="1:4">
      <c r="A905" s="76">
        <v>39989</v>
      </c>
      <c r="B905" s="75">
        <v>1499.98</v>
      </c>
      <c r="C905" s="75">
        <v>1418.79</v>
      </c>
      <c r="D905" s="75">
        <v>920.26</v>
      </c>
    </row>
    <row r="906" spans="1:4">
      <c r="A906" s="76">
        <v>39990</v>
      </c>
      <c r="B906" s="75">
        <v>1498.08</v>
      </c>
      <c r="C906" s="75">
        <v>1416.9</v>
      </c>
      <c r="D906" s="75">
        <v>918.9</v>
      </c>
    </row>
    <row r="907" spans="1:4">
      <c r="A907" s="76">
        <v>39993</v>
      </c>
      <c r="B907" s="75">
        <v>1511.7</v>
      </c>
      <c r="C907" s="75">
        <v>1429.77</v>
      </c>
      <c r="D907" s="75">
        <v>927.23</v>
      </c>
    </row>
    <row r="908" spans="1:4">
      <c r="A908" s="76">
        <v>39994</v>
      </c>
      <c r="B908" s="75">
        <v>1498.94</v>
      </c>
      <c r="C908" s="75">
        <v>1417.67</v>
      </c>
      <c r="D908" s="75">
        <v>919.32</v>
      </c>
    </row>
    <row r="909" spans="1:4">
      <c r="A909" s="76">
        <v>39995</v>
      </c>
      <c r="B909" s="75">
        <v>1505.64</v>
      </c>
      <c r="C909" s="75">
        <v>1423.96</v>
      </c>
      <c r="D909" s="75">
        <v>923.33</v>
      </c>
    </row>
    <row r="910" spans="1:4">
      <c r="A910" s="76">
        <v>39996</v>
      </c>
      <c r="B910" s="75">
        <v>1461.8</v>
      </c>
      <c r="C910" s="75">
        <v>1382.48</v>
      </c>
      <c r="D910" s="75">
        <v>896.42</v>
      </c>
    </row>
    <row r="911" spans="1:4">
      <c r="A911" s="76">
        <v>40000</v>
      </c>
      <c r="B911" s="75">
        <v>1465.58</v>
      </c>
      <c r="C911" s="75">
        <v>1386.05</v>
      </c>
      <c r="D911" s="75">
        <v>898.72</v>
      </c>
    </row>
    <row r="912" spans="1:4">
      <c r="A912" s="76">
        <v>40001</v>
      </c>
      <c r="B912" s="75">
        <v>1436.74</v>
      </c>
      <c r="C912" s="75">
        <v>1358.78</v>
      </c>
      <c r="D912" s="75">
        <v>881.03</v>
      </c>
    </row>
    <row r="913" spans="1:4">
      <c r="A913" s="76">
        <v>40002</v>
      </c>
      <c r="B913" s="75">
        <v>1435.2</v>
      </c>
      <c r="C913" s="75">
        <v>1357.07</v>
      </c>
      <c r="D913" s="75">
        <v>879.56</v>
      </c>
    </row>
    <row r="914" spans="1:4">
      <c r="A914" s="76">
        <v>40003</v>
      </c>
      <c r="B914" s="75">
        <v>1440.3</v>
      </c>
      <c r="C914" s="75">
        <v>1361.9</v>
      </c>
      <c r="D914" s="75">
        <v>882.68</v>
      </c>
    </row>
    <row r="915" spans="1:4">
      <c r="A915" s="76">
        <v>40004</v>
      </c>
      <c r="B915" s="75">
        <v>1434.5</v>
      </c>
      <c r="C915" s="75">
        <v>1356.41</v>
      </c>
      <c r="D915" s="75">
        <v>879.13</v>
      </c>
    </row>
    <row r="916" spans="1:4">
      <c r="A916" s="76">
        <v>40007</v>
      </c>
      <c r="B916" s="75">
        <v>1470.43</v>
      </c>
      <c r="C916" s="75">
        <v>1390.34</v>
      </c>
      <c r="D916" s="75">
        <v>901.05</v>
      </c>
    </row>
    <row r="917" spans="1:4">
      <c r="A917" s="76">
        <v>40008</v>
      </c>
      <c r="B917" s="75">
        <v>1478.24</v>
      </c>
      <c r="C917" s="75">
        <v>1397.72</v>
      </c>
      <c r="D917" s="75">
        <v>905.84</v>
      </c>
    </row>
    <row r="918" spans="1:4">
      <c r="A918" s="76">
        <v>40009</v>
      </c>
      <c r="B918" s="75">
        <v>1522.09</v>
      </c>
      <c r="C918" s="75">
        <v>1439.17</v>
      </c>
      <c r="D918" s="75">
        <v>932.68</v>
      </c>
    </row>
    <row r="919" spans="1:4">
      <c r="A919" s="76">
        <v>40010</v>
      </c>
      <c r="B919" s="75">
        <v>1535.3</v>
      </c>
      <c r="C919" s="75">
        <v>1451.65</v>
      </c>
      <c r="D919" s="75">
        <v>940.74</v>
      </c>
    </row>
    <row r="920" spans="1:4">
      <c r="A920" s="76">
        <v>40011</v>
      </c>
      <c r="B920" s="75">
        <v>1534.7</v>
      </c>
      <c r="C920" s="75">
        <v>1451.08</v>
      </c>
      <c r="D920" s="75">
        <v>940.38</v>
      </c>
    </row>
    <row r="921" spans="1:4">
      <c r="A921" s="76">
        <v>40014</v>
      </c>
      <c r="B921" s="75">
        <v>1552.26</v>
      </c>
      <c r="C921" s="75">
        <v>1467.68</v>
      </c>
      <c r="D921" s="75">
        <v>951.13</v>
      </c>
    </row>
    <row r="922" spans="1:4">
      <c r="A922" s="76">
        <v>40015</v>
      </c>
      <c r="B922" s="75">
        <v>1557.91</v>
      </c>
      <c r="C922" s="75">
        <v>1473.02</v>
      </c>
      <c r="D922" s="75">
        <v>954.58</v>
      </c>
    </row>
    <row r="923" spans="1:4">
      <c r="A923" s="76">
        <v>40016</v>
      </c>
      <c r="B923" s="75">
        <v>1557.37</v>
      </c>
      <c r="C923" s="75">
        <v>1472.42</v>
      </c>
      <c r="D923" s="75">
        <v>954.07</v>
      </c>
    </row>
    <row r="924" spans="1:4">
      <c r="A924" s="76">
        <v>40017</v>
      </c>
      <c r="B924" s="75">
        <v>1593.65</v>
      </c>
      <c r="C924" s="75">
        <v>1506.72</v>
      </c>
      <c r="D924" s="75">
        <v>976.29</v>
      </c>
    </row>
    <row r="925" spans="1:4">
      <c r="A925" s="76">
        <v>40018</v>
      </c>
      <c r="B925" s="75">
        <v>1598.5</v>
      </c>
      <c r="C925" s="75">
        <v>1511.31</v>
      </c>
      <c r="D925" s="75">
        <v>979.26</v>
      </c>
    </row>
    <row r="926" spans="1:4">
      <c r="A926" s="76">
        <v>40021</v>
      </c>
      <c r="B926" s="75">
        <v>1603.26</v>
      </c>
      <c r="C926" s="75">
        <v>1515.81</v>
      </c>
      <c r="D926" s="75">
        <v>982.18</v>
      </c>
    </row>
    <row r="927" spans="1:4">
      <c r="A927" s="76">
        <v>40022</v>
      </c>
      <c r="B927" s="75">
        <v>1599.09</v>
      </c>
      <c r="C927" s="75">
        <v>1511.87</v>
      </c>
      <c r="D927" s="75">
        <v>979.62</v>
      </c>
    </row>
    <row r="928" spans="1:4">
      <c r="A928" s="76">
        <v>40023</v>
      </c>
      <c r="B928" s="75">
        <v>1592</v>
      </c>
      <c r="C928" s="75">
        <v>1505.1</v>
      </c>
      <c r="D928" s="75">
        <v>975.15</v>
      </c>
    </row>
    <row r="929" spans="1:4">
      <c r="A929" s="76">
        <v>40024</v>
      </c>
      <c r="B929" s="75">
        <v>1611.14</v>
      </c>
      <c r="C929" s="75">
        <v>1523.14</v>
      </c>
      <c r="D929" s="75">
        <v>986.75</v>
      </c>
    </row>
    <row r="930" spans="1:4">
      <c r="A930" s="76">
        <v>40025</v>
      </c>
      <c r="B930" s="75">
        <v>1612.31</v>
      </c>
      <c r="C930" s="75">
        <v>1524.25</v>
      </c>
      <c r="D930" s="75">
        <v>987.48</v>
      </c>
    </row>
    <row r="931" spans="1:4">
      <c r="A931" s="76">
        <v>40028</v>
      </c>
      <c r="B931" s="75">
        <v>1637.06</v>
      </c>
      <c r="C931" s="75">
        <v>1547.64</v>
      </c>
      <c r="D931" s="75">
        <v>1002.63</v>
      </c>
    </row>
    <row r="932" spans="1:4">
      <c r="A932" s="76">
        <v>40029</v>
      </c>
      <c r="B932" s="75">
        <v>1642.03</v>
      </c>
      <c r="C932" s="75">
        <v>1552.34</v>
      </c>
      <c r="D932" s="75">
        <v>1005.65</v>
      </c>
    </row>
    <row r="933" spans="1:4">
      <c r="A933" s="76">
        <v>40030</v>
      </c>
      <c r="B933" s="75">
        <v>1637.81</v>
      </c>
      <c r="C933" s="75">
        <v>1548.19</v>
      </c>
      <c r="D933" s="75">
        <v>1002.72</v>
      </c>
    </row>
    <row r="934" spans="1:4">
      <c r="A934" s="76">
        <v>40031</v>
      </c>
      <c r="B934" s="75">
        <v>1628.82</v>
      </c>
      <c r="C934" s="75">
        <v>1539.62</v>
      </c>
      <c r="D934" s="75">
        <v>997.08</v>
      </c>
    </row>
    <row r="935" spans="1:4">
      <c r="A935" s="76">
        <v>40032</v>
      </c>
      <c r="B935" s="75">
        <v>1650.73</v>
      </c>
      <c r="C935" s="75">
        <v>1560.33</v>
      </c>
      <c r="D935" s="75">
        <v>1010.48</v>
      </c>
    </row>
    <row r="936" spans="1:4">
      <c r="A936" s="76">
        <v>40035</v>
      </c>
      <c r="B936" s="75">
        <v>1645.26</v>
      </c>
      <c r="C936" s="75">
        <v>1555.14</v>
      </c>
      <c r="D936" s="75">
        <v>1007.1</v>
      </c>
    </row>
    <row r="937" spans="1:4">
      <c r="A937" s="76">
        <v>40036</v>
      </c>
      <c r="B937" s="75">
        <v>1624.91</v>
      </c>
      <c r="C937" s="75">
        <v>1535.77</v>
      </c>
      <c r="D937" s="75">
        <v>994.35</v>
      </c>
    </row>
    <row r="938" spans="1:4">
      <c r="A938" s="76">
        <v>40037</v>
      </c>
      <c r="B938" s="75">
        <v>1644.23</v>
      </c>
      <c r="C938" s="75">
        <v>1553.86</v>
      </c>
      <c r="D938" s="75">
        <v>1005.81</v>
      </c>
    </row>
    <row r="939" spans="1:4">
      <c r="A939" s="76">
        <v>40038</v>
      </c>
      <c r="B939" s="75">
        <v>1655.66</v>
      </c>
      <c r="C939" s="75">
        <v>1564.63</v>
      </c>
      <c r="D939" s="75">
        <v>1012.73</v>
      </c>
    </row>
    <row r="940" spans="1:4">
      <c r="A940" s="76">
        <v>40039</v>
      </c>
      <c r="B940" s="75">
        <v>1641.54</v>
      </c>
      <c r="C940" s="75">
        <v>1551.29</v>
      </c>
      <c r="D940" s="75">
        <v>1004.09</v>
      </c>
    </row>
    <row r="941" spans="1:4">
      <c r="A941" s="76">
        <v>40042</v>
      </c>
      <c r="B941" s="75">
        <v>1602.06</v>
      </c>
      <c r="C941" s="75">
        <v>1513.88</v>
      </c>
      <c r="D941" s="75">
        <v>979.73</v>
      </c>
    </row>
    <row r="942" spans="1:4">
      <c r="A942" s="76">
        <v>40043</v>
      </c>
      <c r="B942" s="75">
        <v>1618.6</v>
      </c>
      <c r="C942" s="75">
        <v>1529.43</v>
      </c>
      <c r="D942" s="75">
        <v>989.67</v>
      </c>
    </row>
    <row r="943" spans="1:4">
      <c r="A943" s="76">
        <v>40044</v>
      </c>
      <c r="B943" s="75">
        <v>1629.92</v>
      </c>
      <c r="C943" s="75">
        <v>1540.07</v>
      </c>
      <c r="D943" s="75">
        <v>996.46</v>
      </c>
    </row>
    <row r="944" spans="1:4">
      <c r="A944" s="76">
        <v>40045</v>
      </c>
      <c r="B944" s="75">
        <v>1647.85</v>
      </c>
      <c r="C944" s="75">
        <v>1556.99</v>
      </c>
      <c r="D944" s="75">
        <v>1007.37</v>
      </c>
    </row>
    <row r="945" spans="1:4">
      <c r="A945" s="76">
        <v>40046</v>
      </c>
      <c r="B945" s="75">
        <v>1678.84</v>
      </c>
      <c r="C945" s="75">
        <v>1586.18</v>
      </c>
      <c r="D945" s="75">
        <v>1026.1300000000001</v>
      </c>
    </row>
    <row r="946" spans="1:4">
      <c r="A946" s="76">
        <v>40049</v>
      </c>
      <c r="B946" s="75">
        <v>1677.94</v>
      </c>
      <c r="C946" s="75">
        <v>1585.33</v>
      </c>
      <c r="D946" s="75">
        <v>1025.57</v>
      </c>
    </row>
    <row r="947" spans="1:4">
      <c r="A947" s="76">
        <v>40050</v>
      </c>
      <c r="B947" s="75">
        <v>1681.92</v>
      </c>
      <c r="C947" s="75">
        <v>1589.08</v>
      </c>
      <c r="D947" s="75">
        <v>1028</v>
      </c>
    </row>
    <row r="948" spans="1:4">
      <c r="A948" s="76">
        <v>40051</v>
      </c>
      <c r="B948" s="75">
        <v>1682.29</v>
      </c>
      <c r="C948" s="75">
        <v>1589.39</v>
      </c>
      <c r="D948" s="75">
        <v>1028.1199999999999</v>
      </c>
    </row>
    <row r="949" spans="1:4">
      <c r="A949" s="76">
        <v>40052</v>
      </c>
      <c r="B949" s="75">
        <v>1687.16</v>
      </c>
      <c r="C949" s="75">
        <v>1593.93</v>
      </c>
      <c r="D949" s="75">
        <v>1030.98</v>
      </c>
    </row>
    <row r="950" spans="1:4">
      <c r="A950" s="76">
        <v>40053</v>
      </c>
      <c r="B950" s="75">
        <v>1684.05</v>
      </c>
      <c r="C950" s="75">
        <v>1590.92</v>
      </c>
      <c r="D950" s="75">
        <v>1028.93</v>
      </c>
    </row>
    <row r="951" spans="1:4">
      <c r="A951" s="76">
        <v>40056</v>
      </c>
      <c r="B951" s="75">
        <v>1670.52</v>
      </c>
      <c r="C951" s="75">
        <v>1578.13</v>
      </c>
      <c r="D951" s="75">
        <v>1020.62</v>
      </c>
    </row>
    <row r="952" spans="1:4">
      <c r="A952" s="76">
        <v>40057</v>
      </c>
      <c r="B952" s="75">
        <v>1633.63</v>
      </c>
      <c r="C952" s="75">
        <v>1543.25</v>
      </c>
      <c r="D952" s="75">
        <v>998.04</v>
      </c>
    </row>
    <row r="953" spans="1:4">
      <c r="A953" s="76">
        <v>40058</v>
      </c>
      <c r="B953" s="75">
        <v>1628.66</v>
      </c>
      <c r="C953" s="75">
        <v>1538.44</v>
      </c>
      <c r="D953" s="75">
        <v>994.75</v>
      </c>
    </row>
    <row r="954" spans="1:4">
      <c r="A954" s="76">
        <v>40059</v>
      </c>
      <c r="B954" s="75">
        <v>1642.68</v>
      </c>
      <c r="C954" s="75">
        <v>1551.65</v>
      </c>
      <c r="D954" s="75">
        <v>1003.24</v>
      </c>
    </row>
    <row r="955" spans="1:4">
      <c r="A955" s="76">
        <v>40060</v>
      </c>
      <c r="B955" s="75">
        <v>1664.34</v>
      </c>
      <c r="C955" s="75">
        <v>1572.08</v>
      </c>
      <c r="D955" s="75">
        <v>1016.4</v>
      </c>
    </row>
    <row r="956" spans="1:4">
      <c r="A956" s="76">
        <v>40064</v>
      </c>
      <c r="B956" s="75">
        <v>1679.32</v>
      </c>
      <c r="C956" s="75">
        <v>1586.15</v>
      </c>
      <c r="D956" s="75">
        <v>1025.3900000000001</v>
      </c>
    </row>
    <row r="957" spans="1:4">
      <c r="A957" s="76">
        <v>40065</v>
      </c>
      <c r="B957" s="75">
        <v>1692.48</v>
      </c>
      <c r="C957" s="75">
        <v>1598.56</v>
      </c>
      <c r="D957" s="75">
        <v>1033.3699999999999</v>
      </c>
    </row>
    <row r="958" spans="1:4">
      <c r="A958" s="76">
        <v>40066</v>
      </c>
      <c r="B958" s="75">
        <v>1710.14</v>
      </c>
      <c r="C958" s="75">
        <v>1615.23</v>
      </c>
      <c r="D958" s="75">
        <v>1044.1400000000001</v>
      </c>
    </row>
    <row r="959" spans="1:4">
      <c r="A959" s="76">
        <v>40067</v>
      </c>
      <c r="B959" s="75">
        <v>1708.19</v>
      </c>
      <c r="C959" s="75">
        <v>1613.29</v>
      </c>
      <c r="D959" s="75">
        <v>1042.73</v>
      </c>
    </row>
    <row r="960" spans="1:4">
      <c r="A960" s="76">
        <v>40070</v>
      </c>
      <c r="B960" s="75">
        <v>1719.04</v>
      </c>
      <c r="C960" s="75">
        <v>1623.53</v>
      </c>
      <c r="D960" s="75">
        <v>1049.3399999999999</v>
      </c>
    </row>
    <row r="961" spans="1:4">
      <c r="A961" s="76">
        <v>40071</v>
      </c>
      <c r="B961" s="75">
        <v>1724.45</v>
      </c>
      <c r="C961" s="75">
        <v>1628.63</v>
      </c>
      <c r="D961" s="75">
        <v>1052.6300000000001</v>
      </c>
    </row>
    <row r="962" spans="1:4">
      <c r="A962" s="76">
        <v>40072</v>
      </c>
      <c r="B962" s="75">
        <v>1750.91</v>
      </c>
      <c r="C962" s="75">
        <v>1653.61</v>
      </c>
      <c r="D962" s="75">
        <v>1068.76</v>
      </c>
    </row>
    <row r="963" spans="1:4">
      <c r="A963" s="76">
        <v>40073</v>
      </c>
      <c r="B963" s="75">
        <v>1745.8</v>
      </c>
      <c r="C963" s="75">
        <v>1648.71</v>
      </c>
      <c r="D963" s="75">
        <v>1065.49</v>
      </c>
    </row>
    <row r="964" spans="1:4">
      <c r="A964" s="76">
        <v>40074</v>
      </c>
      <c r="B964" s="75">
        <v>1750.43</v>
      </c>
      <c r="C964" s="75">
        <v>1653.08</v>
      </c>
      <c r="D964" s="75">
        <v>1068.3</v>
      </c>
    </row>
    <row r="965" spans="1:4">
      <c r="A965" s="76">
        <v>40077</v>
      </c>
      <c r="B965" s="75">
        <v>1744.47</v>
      </c>
      <c r="C965" s="75">
        <v>1647.45</v>
      </c>
      <c r="D965" s="75">
        <v>1064.6600000000001</v>
      </c>
    </row>
    <row r="966" spans="1:4">
      <c r="A966" s="76">
        <v>40078</v>
      </c>
      <c r="B966" s="75">
        <v>1755.99</v>
      </c>
      <c r="C966" s="75">
        <v>1658.32</v>
      </c>
      <c r="D966" s="75">
        <v>1071.6600000000001</v>
      </c>
    </row>
    <row r="967" spans="1:4">
      <c r="A967" s="76">
        <v>40079</v>
      </c>
      <c r="B967" s="75">
        <v>1738.32</v>
      </c>
      <c r="C967" s="75">
        <v>1641.62</v>
      </c>
      <c r="D967" s="75">
        <v>1060.8699999999999</v>
      </c>
    </row>
    <row r="968" spans="1:4">
      <c r="A968" s="76">
        <v>40080</v>
      </c>
      <c r="B968" s="75">
        <v>1722.02</v>
      </c>
      <c r="C968" s="75">
        <v>1626.17</v>
      </c>
      <c r="D968" s="75">
        <v>1050.78</v>
      </c>
    </row>
    <row r="969" spans="1:4">
      <c r="A969" s="76">
        <v>40081</v>
      </c>
      <c r="B969" s="75">
        <v>1711.53</v>
      </c>
      <c r="C969" s="75">
        <v>1616.26</v>
      </c>
      <c r="D969" s="75">
        <v>1044.3800000000001</v>
      </c>
    </row>
    <row r="970" spans="1:4">
      <c r="A970" s="76">
        <v>40084</v>
      </c>
      <c r="B970" s="75">
        <v>1742.32</v>
      </c>
      <c r="C970" s="75">
        <v>1645.25</v>
      </c>
      <c r="D970" s="75">
        <v>1062.98</v>
      </c>
    </row>
    <row r="971" spans="1:4">
      <c r="A971" s="76">
        <v>40085</v>
      </c>
      <c r="B971" s="75">
        <v>1738.48</v>
      </c>
      <c r="C971" s="75">
        <v>1641.61</v>
      </c>
      <c r="D971" s="75">
        <v>1060.6099999999999</v>
      </c>
    </row>
    <row r="972" spans="1:4">
      <c r="A972" s="76">
        <v>40086</v>
      </c>
      <c r="B972" s="75">
        <v>1732.86</v>
      </c>
      <c r="C972" s="75">
        <v>1636.26</v>
      </c>
      <c r="D972" s="75">
        <v>1057.08</v>
      </c>
    </row>
    <row r="973" spans="1:4">
      <c r="A973" s="76">
        <v>40087</v>
      </c>
      <c r="B973" s="75">
        <v>1688.24</v>
      </c>
      <c r="C973" s="75">
        <v>1594.12</v>
      </c>
      <c r="D973" s="75">
        <v>1029.8499999999999</v>
      </c>
    </row>
    <row r="974" spans="1:4">
      <c r="A974" s="76">
        <v>40088</v>
      </c>
      <c r="B974" s="75">
        <v>1680.7</v>
      </c>
      <c r="C974" s="75">
        <v>1586.98</v>
      </c>
      <c r="D974" s="75">
        <v>1025.21</v>
      </c>
    </row>
    <row r="975" spans="1:4">
      <c r="A975" s="76">
        <v>40091</v>
      </c>
      <c r="B975" s="75">
        <v>1705.73</v>
      </c>
      <c r="C975" s="75">
        <v>1610.61</v>
      </c>
      <c r="D975" s="75">
        <v>1040.46</v>
      </c>
    </row>
    <row r="976" spans="1:4">
      <c r="A976" s="76">
        <v>40092</v>
      </c>
      <c r="B976" s="75">
        <v>1729.14</v>
      </c>
      <c r="C976" s="75">
        <v>1632.7</v>
      </c>
      <c r="D976" s="75">
        <v>1054.72</v>
      </c>
    </row>
    <row r="977" spans="1:4">
      <c r="A977" s="76">
        <v>40093</v>
      </c>
      <c r="B977" s="75">
        <v>1734.74</v>
      </c>
      <c r="C977" s="75">
        <v>1637.74</v>
      </c>
      <c r="D977" s="75">
        <v>1057.58</v>
      </c>
    </row>
    <row r="978" spans="1:4">
      <c r="A978" s="76">
        <v>40094</v>
      </c>
      <c r="B978" s="75">
        <v>1747.7</v>
      </c>
      <c r="C978" s="75">
        <v>1649.97</v>
      </c>
      <c r="D978" s="75">
        <v>1065.48</v>
      </c>
    </row>
    <row r="979" spans="1:4">
      <c r="A979" s="76">
        <v>40095</v>
      </c>
      <c r="B979" s="75">
        <v>1757.6</v>
      </c>
      <c r="C979" s="75">
        <v>1659.3</v>
      </c>
      <c r="D979" s="75">
        <v>1071.49</v>
      </c>
    </row>
    <row r="980" spans="1:4">
      <c r="A980" s="76">
        <v>40098</v>
      </c>
      <c r="B980" s="75">
        <v>1765.31</v>
      </c>
      <c r="C980" s="75">
        <v>1666.58</v>
      </c>
      <c r="D980" s="75">
        <v>1076.19</v>
      </c>
    </row>
    <row r="981" spans="1:4">
      <c r="A981" s="76">
        <v>40099</v>
      </c>
      <c r="B981" s="75">
        <v>1760.51</v>
      </c>
      <c r="C981" s="75">
        <v>1662.02</v>
      </c>
      <c r="D981" s="75">
        <v>1073.19</v>
      </c>
    </row>
    <row r="982" spans="1:4">
      <c r="A982" s="76">
        <v>40100</v>
      </c>
      <c r="B982" s="75">
        <v>1791.47</v>
      </c>
      <c r="C982" s="75">
        <v>1691.22</v>
      </c>
      <c r="D982" s="75">
        <v>1092.02</v>
      </c>
    </row>
    <row r="983" spans="1:4">
      <c r="A983" s="76">
        <v>40101</v>
      </c>
      <c r="B983" s="75">
        <v>1798.91</v>
      </c>
      <c r="C983" s="75">
        <v>1698.25</v>
      </c>
      <c r="D983" s="75">
        <v>1096.56</v>
      </c>
    </row>
    <row r="984" spans="1:4">
      <c r="A984" s="76">
        <v>40102</v>
      </c>
      <c r="B984" s="75">
        <v>1784.35</v>
      </c>
      <c r="C984" s="75">
        <v>1684.5</v>
      </c>
      <c r="D984" s="75">
        <v>1087.68</v>
      </c>
    </row>
    <row r="985" spans="1:4">
      <c r="A985" s="76">
        <v>40105</v>
      </c>
      <c r="B985" s="75">
        <v>1801.12</v>
      </c>
      <c r="C985" s="75">
        <v>1700.34</v>
      </c>
      <c r="D985" s="75">
        <v>1097.9100000000001</v>
      </c>
    </row>
    <row r="986" spans="1:4">
      <c r="A986" s="76">
        <v>40106</v>
      </c>
      <c r="B986" s="75">
        <v>1789.93</v>
      </c>
      <c r="C986" s="75">
        <v>1689.76</v>
      </c>
      <c r="D986" s="75">
        <v>1091.06</v>
      </c>
    </row>
    <row r="987" spans="1:4">
      <c r="A987" s="76">
        <v>40107</v>
      </c>
      <c r="B987" s="75">
        <v>1774.33</v>
      </c>
      <c r="C987" s="75">
        <v>1674.96</v>
      </c>
      <c r="D987" s="75">
        <v>1081.4000000000001</v>
      </c>
    </row>
    <row r="988" spans="1:4">
      <c r="A988" s="76">
        <v>40108</v>
      </c>
      <c r="B988" s="75">
        <v>1793.34</v>
      </c>
      <c r="C988" s="75">
        <v>1692.87</v>
      </c>
      <c r="D988" s="75">
        <v>1092.9100000000001</v>
      </c>
    </row>
    <row r="989" spans="1:4">
      <c r="A989" s="76">
        <v>40109</v>
      </c>
      <c r="B989" s="75">
        <v>1771.5</v>
      </c>
      <c r="C989" s="75">
        <v>1672.26</v>
      </c>
      <c r="D989" s="75">
        <v>1079.5999999999999</v>
      </c>
    </row>
    <row r="990" spans="1:4">
      <c r="A990" s="76">
        <v>40112</v>
      </c>
      <c r="B990" s="75">
        <v>1750.75</v>
      </c>
      <c r="C990" s="75">
        <v>1652.67</v>
      </c>
      <c r="D990" s="75">
        <v>1066.95</v>
      </c>
    </row>
    <row r="991" spans="1:4">
      <c r="A991" s="76">
        <v>40113</v>
      </c>
      <c r="B991" s="75">
        <v>1744.95</v>
      </c>
      <c r="C991" s="75">
        <v>1647.19</v>
      </c>
      <c r="D991" s="75">
        <v>1063.4100000000001</v>
      </c>
    </row>
    <row r="992" spans="1:4">
      <c r="A992" s="76">
        <v>40114</v>
      </c>
      <c r="B992" s="75">
        <v>1711.09</v>
      </c>
      <c r="C992" s="75">
        <v>1615.16</v>
      </c>
      <c r="D992" s="75">
        <v>1042.6300000000001</v>
      </c>
    </row>
    <row r="993" spans="1:4">
      <c r="A993" s="76">
        <v>40115</v>
      </c>
      <c r="B993" s="75">
        <v>1749.76</v>
      </c>
      <c r="C993" s="75">
        <v>1651.62</v>
      </c>
      <c r="D993" s="75">
        <v>1066.1099999999999</v>
      </c>
    </row>
    <row r="994" spans="1:4">
      <c r="A994" s="76">
        <v>40116</v>
      </c>
      <c r="B994" s="75">
        <v>1700.67</v>
      </c>
      <c r="C994" s="75">
        <v>1605.28</v>
      </c>
      <c r="D994" s="75">
        <v>1036.19</v>
      </c>
    </row>
    <row r="995" spans="1:4">
      <c r="A995" s="76">
        <v>40119</v>
      </c>
      <c r="B995" s="75">
        <v>1711.65</v>
      </c>
      <c r="C995" s="75">
        <v>1615.64</v>
      </c>
      <c r="D995" s="75">
        <v>1042.8800000000001</v>
      </c>
    </row>
    <row r="996" spans="1:4">
      <c r="A996" s="76">
        <v>40120</v>
      </c>
      <c r="B996" s="75">
        <v>1715.81</v>
      </c>
      <c r="C996" s="75">
        <v>1619.57</v>
      </c>
      <c r="D996" s="75">
        <v>1045.4100000000001</v>
      </c>
    </row>
    <row r="997" spans="1:4">
      <c r="A997" s="76">
        <v>40121</v>
      </c>
      <c r="B997" s="75">
        <v>1718.21</v>
      </c>
      <c r="C997" s="75">
        <v>1621.66</v>
      </c>
      <c r="D997" s="75">
        <v>1046.5</v>
      </c>
    </row>
    <row r="998" spans="1:4">
      <c r="A998" s="76">
        <v>40122</v>
      </c>
      <c r="B998" s="75">
        <v>1751.45</v>
      </c>
      <c r="C998" s="75">
        <v>1652.98</v>
      </c>
      <c r="D998" s="75">
        <v>1066.6300000000001</v>
      </c>
    </row>
    <row r="999" spans="1:4">
      <c r="A999" s="76">
        <v>40123</v>
      </c>
      <c r="B999" s="75">
        <v>1756.07</v>
      </c>
      <c r="C999" s="75">
        <v>1657.27</v>
      </c>
      <c r="D999" s="75">
        <v>1069.3</v>
      </c>
    </row>
    <row r="1000" spans="1:4">
      <c r="A1000" s="76">
        <v>40126</v>
      </c>
      <c r="B1000" s="75">
        <v>1795.56</v>
      </c>
      <c r="C1000" s="75">
        <v>1694.42</v>
      </c>
      <c r="D1000" s="75">
        <v>1093.08</v>
      </c>
    </row>
    <row r="1001" spans="1:4">
      <c r="A1001" s="76">
        <v>40127</v>
      </c>
      <c r="B1001" s="75">
        <v>1795.9</v>
      </c>
      <c r="C1001" s="75">
        <v>1694.61</v>
      </c>
      <c r="D1001" s="75">
        <v>1093.01</v>
      </c>
    </row>
    <row r="1002" spans="1:4">
      <c r="A1002" s="76">
        <v>40128</v>
      </c>
      <c r="B1002" s="75">
        <v>1804.93</v>
      </c>
      <c r="C1002" s="75">
        <v>1703.13</v>
      </c>
      <c r="D1002" s="75">
        <v>1098.51</v>
      </c>
    </row>
    <row r="1003" spans="1:4">
      <c r="A1003" s="76">
        <v>40129</v>
      </c>
      <c r="B1003" s="75">
        <v>1786.66</v>
      </c>
      <c r="C1003" s="75">
        <v>1685.82</v>
      </c>
      <c r="D1003" s="75">
        <v>1087.24</v>
      </c>
    </row>
    <row r="1004" spans="1:4">
      <c r="A1004" s="76">
        <v>40130</v>
      </c>
      <c r="B1004" s="75">
        <v>1796.93</v>
      </c>
      <c r="C1004" s="75">
        <v>1695.51</v>
      </c>
      <c r="D1004" s="75">
        <v>1093.48</v>
      </c>
    </row>
    <row r="1005" spans="1:4">
      <c r="A1005" s="76">
        <v>40133</v>
      </c>
      <c r="B1005" s="75">
        <v>1823.29</v>
      </c>
      <c r="C1005" s="75">
        <v>1720.28</v>
      </c>
      <c r="D1005" s="75">
        <v>1109.3</v>
      </c>
    </row>
    <row r="1006" spans="1:4">
      <c r="A1006" s="76">
        <v>40134</v>
      </c>
      <c r="B1006" s="75">
        <v>1825.18</v>
      </c>
      <c r="C1006" s="75">
        <v>1722</v>
      </c>
      <c r="D1006" s="75">
        <v>1110.32</v>
      </c>
    </row>
    <row r="1007" spans="1:4">
      <c r="A1007" s="76">
        <v>40135</v>
      </c>
      <c r="B1007" s="75">
        <v>1824.61</v>
      </c>
      <c r="C1007" s="75">
        <v>1721.38</v>
      </c>
      <c r="D1007" s="75">
        <v>1109.8</v>
      </c>
    </row>
    <row r="1008" spans="1:4">
      <c r="A1008" s="76">
        <v>40136</v>
      </c>
      <c r="B1008" s="75">
        <v>1800.12</v>
      </c>
      <c r="C1008" s="75">
        <v>1698.27</v>
      </c>
      <c r="D1008" s="75">
        <v>1094.9000000000001</v>
      </c>
    </row>
    <row r="1009" spans="1:4">
      <c r="A1009" s="76">
        <v>40137</v>
      </c>
      <c r="B1009" s="75">
        <v>1794.65</v>
      </c>
      <c r="C1009" s="75">
        <v>1693.02</v>
      </c>
      <c r="D1009" s="75">
        <v>1091.3800000000001</v>
      </c>
    </row>
    <row r="1010" spans="1:4">
      <c r="A1010" s="76">
        <v>40140</v>
      </c>
      <c r="B1010" s="75">
        <v>1819.17</v>
      </c>
      <c r="C1010" s="75">
        <v>1716.14</v>
      </c>
      <c r="D1010" s="75">
        <v>1106.24</v>
      </c>
    </row>
    <row r="1011" spans="1:4">
      <c r="A1011" s="76">
        <v>40141</v>
      </c>
      <c r="B1011" s="75">
        <v>1818.31</v>
      </c>
      <c r="C1011" s="75">
        <v>1715.3</v>
      </c>
      <c r="D1011" s="75">
        <v>1105.6500000000001</v>
      </c>
    </row>
    <row r="1012" spans="1:4">
      <c r="A1012" s="76">
        <v>40142</v>
      </c>
      <c r="B1012" s="75">
        <v>1826.74</v>
      </c>
      <c r="C1012" s="75">
        <v>1723.18</v>
      </c>
      <c r="D1012" s="75">
        <v>1110.6300000000001</v>
      </c>
    </row>
    <row r="1013" spans="1:4">
      <c r="A1013" s="76">
        <v>40144</v>
      </c>
      <c r="B1013" s="75">
        <v>1795.7</v>
      </c>
      <c r="C1013" s="75">
        <v>1693.77</v>
      </c>
      <c r="D1013" s="75">
        <v>1091.49</v>
      </c>
    </row>
    <row r="1014" spans="1:4">
      <c r="A1014" s="76">
        <v>40147</v>
      </c>
      <c r="B1014" s="75">
        <v>1802.68</v>
      </c>
      <c r="C1014" s="75">
        <v>1700.31</v>
      </c>
      <c r="D1014" s="75">
        <v>1095.6300000000001</v>
      </c>
    </row>
    <row r="1015" spans="1:4">
      <c r="A1015" s="76">
        <v>40148</v>
      </c>
      <c r="B1015" s="75">
        <v>1824.54</v>
      </c>
      <c r="C1015" s="75">
        <v>1720.9</v>
      </c>
      <c r="D1015" s="75">
        <v>1108.8599999999999</v>
      </c>
    </row>
    <row r="1016" spans="1:4">
      <c r="A1016" s="76">
        <v>40149</v>
      </c>
      <c r="B1016" s="75">
        <v>1825.4</v>
      </c>
      <c r="C1016" s="75">
        <v>1721.64</v>
      </c>
      <c r="D1016" s="75">
        <v>1109.24</v>
      </c>
    </row>
    <row r="1017" spans="1:4">
      <c r="A1017" s="76">
        <v>40150</v>
      </c>
      <c r="B1017" s="75">
        <v>1810.13</v>
      </c>
      <c r="C1017" s="75">
        <v>1707.22</v>
      </c>
      <c r="D1017" s="75">
        <v>1099.92</v>
      </c>
    </row>
    <row r="1018" spans="1:4">
      <c r="A1018" s="76">
        <v>40151</v>
      </c>
      <c r="B1018" s="75">
        <v>1820.11</v>
      </c>
      <c r="C1018" s="75">
        <v>1716.63</v>
      </c>
      <c r="D1018" s="75">
        <v>1105.98</v>
      </c>
    </row>
    <row r="1019" spans="1:4">
      <c r="A1019" s="76">
        <v>40154</v>
      </c>
      <c r="B1019" s="75">
        <v>1815.7</v>
      </c>
      <c r="C1019" s="75">
        <v>1712.45</v>
      </c>
      <c r="D1019" s="75">
        <v>1103.25</v>
      </c>
    </row>
    <row r="1020" spans="1:4">
      <c r="A1020" s="76">
        <v>40155</v>
      </c>
      <c r="B1020" s="75">
        <v>1797.31</v>
      </c>
      <c r="C1020" s="75">
        <v>1695.04</v>
      </c>
      <c r="D1020" s="75">
        <v>1091.94</v>
      </c>
    </row>
    <row r="1021" spans="1:4">
      <c r="A1021" s="76">
        <v>40156</v>
      </c>
      <c r="B1021" s="75">
        <v>1804.1</v>
      </c>
      <c r="C1021" s="75">
        <v>1701.39</v>
      </c>
      <c r="D1021" s="75">
        <v>1095.95</v>
      </c>
    </row>
    <row r="1022" spans="1:4">
      <c r="A1022" s="76">
        <v>40157</v>
      </c>
      <c r="B1022" s="75">
        <v>1814.81</v>
      </c>
      <c r="C1022" s="75">
        <v>1711.45</v>
      </c>
      <c r="D1022" s="75">
        <v>1102.3499999999999</v>
      </c>
    </row>
    <row r="1023" spans="1:4">
      <c r="A1023" s="76">
        <v>40158</v>
      </c>
      <c r="B1023" s="75">
        <v>1821.8</v>
      </c>
      <c r="C1023" s="75">
        <v>1717.95</v>
      </c>
      <c r="D1023" s="75">
        <v>1106.4100000000001</v>
      </c>
    </row>
    <row r="1024" spans="1:4">
      <c r="A1024" s="76">
        <v>40161</v>
      </c>
      <c r="B1024" s="75">
        <v>1834.55</v>
      </c>
      <c r="C1024" s="75">
        <v>1729.96</v>
      </c>
      <c r="D1024" s="75">
        <v>1114.1099999999999</v>
      </c>
    </row>
    <row r="1025" spans="1:4">
      <c r="A1025" s="76">
        <v>40162</v>
      </c>
      <c r="B1025" s="75">
        <v>1824.37</v>
      </c>
      <c r="C1025" s="75">
        <v>1720.35</v>
      </c>
      <c r="D1025" s="75">
        <v>1107.93</v>
      </c>
    </row>
    <row r="1026" spans="1:4">
      <c r="A1026" s="76">
        <v>40163</v>
      </c>
      <c r="B1026" s="75">
        <v>1826.45</v>
      </c>
      <c r="C1026" s="75">
        <v>1722.31</v>
      </c>
      <c r="D1026" s="75">
        <v>1109.18</v>
      </c>
    </row>
    <row r="1027" spans="1:4">
      <c r="A1027" s="76">
        <v>40164</v>
      </c>
      <c r="B1027" s="75">
        <v>1804.96</v>
      </c>
      <c r="C1027" s="75">
        <v>1702.02</v>
      </c>
      <c r="D1027" s="75">
        <v>1096.08</v>
      </c>
    </row>
    <row r="1028" spans="1:4">
      <c r="A1028" s="76">
        <v>40165</v>
      </c>
      <c r="B1028" s="75">
        <v>1815.5</v>
      </c>
      <c r="C1028" s="75">
        <v>1711.95</v>
      </c>
      <c r="D1028" s="75">
        <v>1102.47</v>
      </c>
    </row>
    <row r="1029" spans="1:4">
      <c r="A1029" s="76">
        <v>40168</v>
      </c>
      <c r="B1029" s="75">
        <v>1834.59</v>
      </c>
      <c r="C1029" s="75">
        <v>1729.95</v>
      </c>
      <c r="D1029" s="75">
        <v>1114.05</v>
      </c>
    </row>
    <row r="1030" spans="1:4">
      <c r="A1030" s="76">
        <v>40169</v>
      </c>
      <c r="B1030" s="75">
        <v>1841.17</v>
      </c>
      <c r="C1030" s="75">
        <v>1736.15</v>
      </c>
      <c r="D1030" s="75">
        <v>1118.02</v>
      </c>
    </row>
    <row r="1031" spans="1:4">
      <c r="A1031" s="76">
        <v>40170</v>
      </c>
      <c r="B1031" s="75">
        <v>1845.8</v>
      </c>
      <c r="C1031" s="75">
        <v>1740.4</v>
      </c>
      <c r="D1031" s="75">
        <v>1120.5899999999999</v>
      </c>
    </row>
    <row r="1032" spans="1:4">
      <c r="A1032" s="76">
        <v>40171</v>
      </c>
      <c r="B1032" s="75">
        <v>1855.5</v>
      </c>
      <c r="C1032" s="75">
        <v>1749.54</v>
      </c>
      <c r="D1032" s="75">
        <v>1126.48</v>
      </c>
    </row>
    <row r="1033" spans="1:4">
      <c r="A1033" s="76">
        <v>40175</v>
      </c>
      <c r="B1033" s="75">
        <v>1857.89</v>
      </c>
      <c r="C1033" s="75">
        <v>1751.72</v>
      </c>
      <c r="D1033" s="75">
        <v>1127.78</v>
      </c>
    </row>
    <row r="1034" spans="1:4">
      <c r="A1034" s="76">
        <v>40176</v>
      </c>
      <c r="B1034" s="75">
        <v>1855.61</v>
      </c>
      <c r="C1034" s="75">
        <v>1749.49</v>
      </c>
      <c r="D1034" s="75">
        <v>1126.2</v>
      </c>
    </row>
    <row r="1035" spans="1:4">
      <c r="A1035" s="76">
        <v>40177</v>
      </c>
      <c r="B1035" s="75">
        <v>1856.14</v>
      </c>
      <c r="C1035" s="75">
        <v>1749.94</v>
      </c>
      <c r="D1035" s="75">
        <v>1126.42</v>
      </c>
    </row>
    <row r="1036" spans="1:4">
      <c r="A1036" s="76">
        <v>40178</v>
      </c>
      <c r="B1036" s="75">
        <v>1837.5</v>
      </c>
      <c r="C1036" s="75">
        <v>1732.36</v>
      </c>
      <c r="D1036" s="75">
        <v>1115.0999999999999</v>
      </c>
    </row>
    <row r="1037" spans="1:4">
      <c r="A1037" s="76">
        <v>40182</v>
      </c>
      <c r="B1037" s="75">
        <v>1867.06</v>
      </c>
      <c r="C1037" s="75">
        <v>1760.21</v>
      </c>
      <c r="D1037" s="75">
        <v>1132.99</v>
      </c>
    </row>
    <row r="1038" spans="1:4">
      <c r="A1038" s="76">
        <v>40183</v>
      </c>
      <c r="B1038" s="75">
        <v>1872.9</v>
      </c>
      <c r="C1038" s="75">
        <v>1765.7</v>
      </c>
      <c r="D1038" s="75">
        <v>1136.52</v>
      </c>
    </row>
    <row r="1039" spans="1:4">
      <c r="A1039" s="76">
        <v>40184</v>
      </c>
      <c r="B1039" s="75">
        <v>1874.73</v>
      </c>
      <c r="C1039" s="75">
        <v>1767.2</v>
      </c>
      <c r="D1039" s="75">
        <v>1137.1400000000001</v>
      </c>
    </row>
    <row r="1040" spans="1:4">
      <c r="A1040" s="76">
        <v>40185</v>
      </c>
      <c r="B1040" s="75">
        <v>1882.34</v>
      </c>
      <c r="C1040" s="75">
        <v>1774.35</v>
      </c>
      <c r="D1040" s="75">
        <v>1141.69</v>
      </c>
    </row>
    <row r="1041" spans="1:4">
      <c r="A1041" s="76">
        <v>40186</v>
      </c>
      <c r="B1041" s="75">
        <v>1887.77</v>
      </c>
      <c r="C1041" s="75">
        <v>1779.46</v>
      </c>
      <c r="D1041" s="75">
        <v>1144.98</v>
      </c>
    </row>
    <row r="1042" spans="1:4">
      <c r="A1042" s="76">
        <v>40189</v>
      </c>
      <c r="B1042" s="75">
        <v>1891.06</v>
      </c>
      <c r="C1042" s="75">
        <v>1782.56</v>
      </c>
      <c r="D1042" s="75">
        <v>1146.98</v>
      </c>
    </row>
    <row r="1043" spans="1:4">
      <c r="A1043" s="76">
        <v>40190</v>
      </c>
      <c r="B1043" s="75">
        <v>1873.32</v>
      </c>
      <c r="C1043" s="75">
        <v>1765.84</v>
      </c>
      <c r="D1043" s="75">
        <v>1136.22</v>
      </c>
    </row>
    <row r="1044" spans="1:4">
      <c r="A1044" s="76">
        <v>40191</v>
      </c>
      <c r="B1044" s="75">
        <v>1889.1</v>
      </c>
      <c r="C1044" s="75">
        <v>1780.66</v>
      </c>
      <c r="D1044" s="75">
        <v>1145.68</v>
      </c>
    </row>
    <row r="1045" spans="1:4">
      <c r="A1045" s="76">
        <v>40192</v>
      </c>
      <c r="B1045" s="75">
        <v>1893.72</v>
      </c>
      <c r="C1045" s="75">
        <v>1785.01</v>
      </c>
      <c r="D1045" s="75">
        <v>1148.46</v>
      </c>
    </row>
    <row r="1046" spans="1:4">
      <c r="A1046" s="76">
        <v>40193</v>
      </c>
      <c r="B1046" s="75">
        <v>1873.3</v>
      </c>
      <c r="C1046" s="75">
        <v>1765.74</v>
      </c>
      <c r="D1046" s="75">
        <v>1136.03</v>
      </c>
    </row>
    <row r="1047" spans="1:4">
      <c r="A1047" s="76">
        <v>40197</v>
      </c>
      <c r="B1047" s="75">
        <v>1896.72</v>
      </c>
      <c r="C1047" s="75">
        <v>1787.81</v>
      </c>
      <c r="D1047" s="75">
        <v>1150.23</v>
      </c>
    </row>
    <row r="1048" spans="1:4">
      <c r="A1048" s="76">
        <v>40198</v>
      </c>
      <c r="B1048" s="75">
        <v>1876.9</v>
      </c>
      <c r="C1048" s="75">
        <v>1769.05</v>
      </c>
      <c r="D1048" s="75">
        <v>1138.04</v>
      </c>
    </row>
    <row r="1049" spans="1:4">
      <c r="A1049" s="76">
        <v>40199</v>
      </c>
      <c r="B1049" s="75">
        <v>1841.39</v>
      </c>
      <c r="C1049" s="75">
        <v>1735.57</v>
      </c>
      <c r="D1049" s="75">
        <v>1116.48</v>
      </c>
    </row>
    <row r="1050" spans="1:4">
      <c r="A1050" s="76">
        <v>40200</v>
      </c>
      <c r="B1050" s="75">
        <v>1800.61</v>
      </c>
      <c r="C1050" s="75">
        <v>1697.14</v>
      </c>
      <c r="D1050" s="75">
        <v>1091.76</v>
      </c>
    </row>
    <row r="1051" spans="1:4">
      <c r="A1051" s="76">
        <v>40203</v>
      </c>
      <c r="B1051" s="75">
        <v>1808.93</v>
      </c>
      <c r="C1051" s="75">
        <v>1704.97</v>
      </c>
      <c r="D1051" s="75">
        <v>1096.78</v>
      </c>
    </row>
    <row r="1052" spans="1:4">
      <c r="A1052" s="76">
        <v>40204</v>
      </c>
      <c r="B1052" s="75">
        <v>1801.34</v>
      </c>
      <c r="C1052" s="75">
        <v>1697.81</v>
      </c>
      <c r="D1052" s="75">
        <v>1092.17</v>
      </c>
    </row>
    <row r="1053" spans="1:4">
      <c r="A1053" s="76">
        <v>40205</v>
      </c>
      <c r="B1053" s="75">
        <v>1810.21</v>
      </c>
      <c r="C1053" s="75">
        <v>1706.15</v>
      </c>
      <c r="D1053" s="75">
        <v>1097.5</v>
      </c>
    </row>
    <row r="1054" spans="1:4">
      <c r="A1054" s="76">
        <v>40206</v>
      </c>
      <c r="B1054" s="75">
        <v>1788.97</v>
      </c>
      <c r="C1054" s="75">
        <v>1686.09</v>
      </c>
      <c r="D1054" s="75">
        <v>1084.53</v>
      </c>
    </row>
    <row r="1055" spans="1:4">
      <c r="A1055" s="76">
        <v>40207</v>
      </c>
      <c r="B1055" s="75">
        <v>1771.4</v>
      </c>
      <c r="C1055" s="75">
        <v>1669.52</v>
      </c>
      <c r="D1055" s="75">
        <v>1073.8699999999999</v>
      </c>
    </row>
    <row r="1056" spans="1:4">
      <c r="A1056" s="76">
        <v>40210</v>
      </c>
      <c r="B1056" s="75">
        <v>1796.67</v>
      </c>
      <c r="C1056" s="75">
        <v>1693.34</v>
      </c>
      <c r="D1056" s="75">
        <v>1089.19</v>
      </c>
    </row>
    <row r="1057" spans="1:4">
      <c r="A1057" s="76">
        <v>40211</v>
      </c>
      <c r="B1057" s="75">
        <v>1819.99</v>
      </c>
      <c r="C1057" s="75">
        <v>1715.32</v>
      </c>
      <c r="D1057" s="75">
        <v>1103.32</v>
      </c>
    </row>
    <row r="1058" spans="1:4">
      <c r="A1058" s="76">
        <v>40212</v>
      </c>
      <c r="B1058" s="75">
        <v>1810.64</v>
      </c>
      <c r="C1058" s="75">
        <v>1706.33</v>
      </c>
      <c r="D1058" s="75">
        <v>1097.28</v>
      </c>
    </row>
    <row r="1059" spans="1:4">
      <c r="A1059" s="76">
        <v>40213</v>
      </c>
      <c r="B1059" s="75">
        <v>1754.3</v>
      </c>
      <c r="C1059" s="75">
        <v>1653.22</v>
      </c>
      <c r="D1059" s="75">
        <v>1063.1099999999999</v>
      </c>
    </row>
    <row r="1060" spans="1:4">
      <c r="A1060" s="76">
        <v>40214</v>
      </c>
      <c r="B1060" s="75">
        <v>1759.38</v>
      </c>
      <c r="C1060" s="75">
        <v>1658.01</v>
      </c>
      <c r="D1060" s="75">
        <v>1066.19</v>
      </c>
    </row>
    <row r="1061" spans="1:4">
      <c r="A1061" s="76">
        <v>40217</v>
      </c>
      <c r="B1061" s="75">
        <v>1744.37</v>
      </c>
      <c r="C1061" s="75">
        <v>1643.7</v>
      </c>
      <c r="D1061" s="75">
        <v>1056.74</v>
      </c>
    </row>
    <row r="1062" spans="1:4">
      <c r="A1062" s="76">
        <v>40218</v>
      </c>
      <c r="B1062" s="75">
        <v>1767.18</v>
      </c>
      <c r="C1062" s="75">
        <v>1665.18</v>
      </c>
      <c r="D1062" s="75">
        <v>1070.52</v>
      </c>
    </row>
    <row r="1063" spans="1:4">
      <c r="A1063" s="76">
        <v>40219</v>
      </c>
      <c r="B1063" s="75">
        <v>1763.69</v>
      </c>
      <c r="C1063" s="75">
        <v>1661.76</v>
      </c>
      <c r="D1063" s="75">
        <v>1068.1300000000001</v>
      </c>
    </row>
    <row r="1064" spans="1:4">
      <c r="A1064" s="76">
        <v>40220</v>
      </c>
      <c r="B1064" s="75">
        <v>1781.01</v>
      </c>
      <c r="C1064" s="75">
        <v>1678</v>
      </c>
      <c r="D1064" s="75">
        <v>1078.47</v>
      </c>
    </row>
    <row r="1065" spans="1:4">
      <c r="A1065" s="76">
        <v>40221</v>
      </c>
      <c r="B1065" s="75">
        <v>1776.5</v>
      </c>
      <c r="C1065" s="75">
        <v>1673.65</v>
      </c>
      <c r="D1065" s="75">
        <v>1075.51</v>
      </c>
    </row>
    <row r="1066" spans="1:4">
      <c r="A1066" s="76">
        <v>40225</v>
      </c>
      <c r="B1066" s="75">
        <v>1808.72</v>
      </c>
      <c r="C1066" s="75">
        <v>1703.94</v>
      </c>
      <c r="D1066" s="75">
        <v>1094.8699999999999</v>
      </c>
    </row>
    <row r="1067" spans="1:4">
      <c r="A1067" s="76">
        <v>40226</v>
      </c>
      <c r="B1067" s="75">
        <v>1816.7</v>
      </c>
      <c r="C1067" s="75">
        <v>1711.37</v>
      </c>
      <c r="D1067" s="75">
        <v>1099.51</v>
      </c>
    </row>
    <row r="1068" spans="1:4">
      <c r="A1068" s="76">
        <v>40227</v>
      </c>
      <c r="B1068" s="75">
        <v>1828.81</v>
      </c>
      <c r="C1068" s="75">
        <v>1722.73</v>
      </c>
      <c r="D1068" s="75">
        <v>1106.75</v>
      </c>
    </row>
    <row r="1069" spans="1:4">
      <c r="A1069" s="76">
        <v>40228</v>
      </c>
      <c r="B1069" s="75">
        <v>1833.09</v>
      </c>
      <c r="C1069" s="75">
        <v>1726.69</v>
      </c>
      <c r="D1069" s="75">
        <v>1109.17</v>
      </c>
    </row>
    <row r="1070" spans="1:4">
      <c r="A1070" s="76">
        <v>40231</v>
      </c>
      <c r="B1070" s="75">
        <v>1831.21</v>
      </c>
      <c r="C1070" s="75">
        <v>1724.9</v>
      </c>
      <c r="D1070" s="75">
        <v>1108.01</v>
      </c>
    </row>
    <row r="1071" spans="1:4">
      <c r="A1071" s="76">
        <v>40232</v>
      </c>
      <c r="B1071" s="75">
        <v>1809.05</v>
      </c>
      <c r="C1071" s="75">
        <v>1704.03</v>
      </c>
      <c r="D1071" s="75">
        <v>1094.5999999999999</v>
      </c>
    </row>
    <row r="1072" spans="1:4">
      <c r="A1072" s="76">
        <v>40233</v>
      </c>
      <c r="B1072" s="75">
        <v>1826.99</v>
      </c>
      <c r="C1072" s="75">
        <v>1720.83</v>
      </c>
      <c r="D1072" s="75">
        <v>1105.24</v>
      </c>
    </row>
    <row r="1073" spans="1:4">
      <c r="A1073" s="76">
        <v>40234</v>
      </c>
      <c r="B1073" s="75">
        <v>1823.64</v>
      </c>
      <c r="C1073" s="75">
        <v>1717.54</v>
      </c>
      <c r="D1073" s="75">
        <v>1102.94</v>
      </c>
    </row>
    <row r="1074" spans="1:4">
      <c r="A1074" s="76">
        <v>40235</v>
      </c>
      <c r="B1074" s="75">
        <v>1826.27</v>
      </c>
      <c r="C1074" s="75">
        <v>1720</v>
      </c>
      <c r="D1074" s="75">
        <v>1104.49</v>
      </c>
    </row>
    <row r="1075" spans="1:4">
      <c r="A1075" s="76">
        <v>40238</v>
      </c>
      <c r="B1075" s="75">
        <v>1844.87</v>
      </c>
      <c r="C1075" s="75">
        <v>1737.51</v>
      </c>
      <c r="D1075" s="75">
        <v>1115.71</v>
      </c>
    </row>
    <row r="1076" spans="1:4">
      <c r="A1076" s="76">
        <v>40239</v>
      </c>
      <c r="B1076" s="75">
        <v>1849.17</v>
      </c>
      <c r="C1076" s="75">
        <v>1741.55</v>
      </c>
      <c r="D1076" s="75">
        <v>1118.31</v>
      </c>
    </row>
    <row r="1077" spans="1:4">
      <c r="A1077" s="76">
        <v>40240</v>
      </c>
      <c r="B1077" s="75">
        <v>1850.24</v>
      </c>
      <c r="C1077" s="75">
        <v>1742.49</v>
      </c>
      <c r="D1077" s="75">
        <v>1118.79</v>
      </c>
    </row>
    <row r="1078" spans="1:4">
      <c r="A1078" s="76">
        <v>40241</v>
      </c>
      <c r="B1078" s="75">
        <v>1857.2</v>
      </c>
      <c r="C1078" s="75">
        <v>1749.03</v>
      </c>
      <c r="D1078" s="75">
        <v>1122.97</v>
      </c>
    </row>
    <row r="1079" spans="1:4">
      <c r="A1079" s="76">
        <v>40242</v>
      </c>
      <c r="B1079" s="75">
        <v>1883.28</v>
      </c>
      <c r="C1079" s="75">
        <v>1773.57</v>
      </c>
      <c r="D1079" s="75">
        <v>1138.7</v>
      </c>
    </row>
    <row r="1080" spans="1:4">
      <c r="A1080" s="76">
        <v>40245</v>
      </c>
      <c r="B1080" s="75">
        <v>1883.29</v>
      </c>
      <c r="C1080" s="75">
        <v>1773.48</v>
      </c>
      <c r="D1080" s="75">
        <v>1138.5</v>
      </c>
    </row>
    <row r="1081" spans="1:4">
      <c r="A1081" s="76">
        <v>40246</v>
      </c>
      <c r="B1081" s="75">
        <v>1886.6</v>
      </c>
      <c r="C1081" s="75">
        <v>1776.58</v>
      </c>
      <c r="D1081" s="75">
        <v>1140.45</v>
      </c>
    </row>
    <row r="1082" spans="1:4">
      <c r="A1082" s="76">
        <v>40247</v>
      </c>
      <c r="B1082" s="75">
        <v>1895.38</v>
      </c>
      <c r="C1082" s="75">
        <v>1784.78</v>
      </c>
      <c r="D1082" s="75">
        <v>1145.6099999999999</v>
      </c>
    </row>
    <row r="1083" spans="1:4">
      <c r="A1083" s="76">
        <v>40248</v>
      </c>
      <c r="B1083" s="75">
        <v>1903.68</v>
      </c>
      <c r="C1083" s="75">
        <v>1792.41</v>
      </c>
      <c r="D1083" s="75">
        <v>1150.24</v>
      </c>
    </row>
    <row r="1084" spans="1:4">
      <c r="A1084" s="76">
        <v>40249</v>
      </c>
      <c r="B1084" s="75">
        <v>1903.29</v>
      </c>
      <c r="C1084" s="75">
        <v>1792.03</v>
      </c>
      <c r="D1084" s="75">
        <v>1149.99</v>
      </c>
    </row>
    <row r="1085" spans="1:4">
      <c r="A1085" s="76">
        <v>40252</v>
      </c>
      <c r="B1085" s="75">
        <v>1904.19</v>
      </c>
      <c r="C1085" s="75">
        <v>1792.87</v>
      </c>
      <c r="D1085" s="75">
        <v>1150.51</v>
      </c>
    </row>
    <row r="1086" spans="1:4">
      <c r="A1086" s="76">
        <v>40253</v>
      </c>
      <c r="B1086" s="75">
        <v>1919.02</v>
      </c>
      <c r="C1086" s="75">
        <v>1806.83</v>
      </c>
      <c r="D1086" s="75">
        <v>1159.46</v>
      </c>
    </row>
    <row r="1087" spans="1:4">
      <c r="A1087" s="76">
        <v>40254</v>
      </c>
      <c r="B1087" s="75">
        <v>1930.22</v>
      </c>
      <c r="C1087" s="75">
        <v>1817.37</v>
      </c>
      <c r="D1087" s="75">
        <v>1166.21</v>
      </c>
    </row>
    <row r="1088" spans="1:4">
      <c r="A1088" s="76">
        <v>40255</v>
      </c>
      <c r="B1088" s="75">
        <v>1929.63</v>
      </c>
      <c r="C1088" s="75">
        <v>1816.8</v>
      </c>
      <c r="D1088" s="75">
        <v>1165.83</v>
      </c>
    </row>
    <row r="1089" spans="1:4">
      <c r="A1089" s="76">
        <v>40256</v>
      </c>
      <c r="B1089" s="75">
        <v>1919.8</v>
      </c>
      <c r="C1089" s="75">
        <v>1807.55</v>
      </c>
      <c r="D1089" s="75">
        <v>1159.9000000000001</v>
      </c>
    </row>
    <row r="1090" spans="1:4">
      <c r="A1090" s="76">
        <v>40259</v>
      </c>
      <c r="B1090" s="75">
        <v>1929.64</v>
      </c>
      <c r="C1090" s="75">
        <v>1816.79</v>
      </c>
      <c r="D1090" s="75">
        <v>1165.81</v>
      </c>
    </row>
    <row r="1091" spans="1:4">
      <c r="A1091" s="76">
        <v>40260</v>
      </c>
      <c r="B1091" s="75">
        <v>1943.7</v>
      </c>
      <c r="C1091" s="75">
        <v>1829.97</v>
      </c>
      <c r="D1091" s="75">
        <v>1174.17</v>
      </c>
    </row>
    <row r="1092" spans="1:4">
      <c r="A1092" s="76">
        <v>40261</v>
      </c>
      <c r="B1092" s="75">
        <v>1933.04</v>
      </c>
      <c r="C1092" s="75">
        <v>1819.93</v>
      </c>
      <c r="D1092" s="75">
        <v>1167.72</v>
      </c>
    </row>
    <row r="1093" spans="1:4">
      <c r="A1093" s="76">
        <v>40262</v>
      </c>
      <c r="B1093" s="75">
        <v>1929.75</v>
      </c>
      <c r="C1093" s="75">
        <v>1816.83</v>
      </c>
      <c r="D1093" s="75">
        <v>1165.73</v>
      </c>
    </row>
    <row r="1094" spans="1:4">
      <c r="A1094" s="76">
        <v>40263</v>
      </c>
      <c r="B1094" s="75">
        <v>1931.18</v>
      </c>
      <c r="C1094" s="75">
        <v>1818.18</v>
      </c>
      <c r="D1094" s="75">
        <v>1166.5899999999999</v>
      </c>
    </row>
    <row r="1095" spans="1:4">
      <c r="A1095" s="76">
        <v>40266</v>
      </c>
      <c r="B1095" s="75">
        <v>1942.51</v>
      </c>
      <c r="C1095" s="75">
        <v>1828.74</v>
      </c>
      <c r="D1095" s="75">
        <v>1173.22</v>
      </c>
    </row>
    <row r="1096" spans="1:4">
      <c r="A1096" s="76">
        <v>40267</v>
      </c>
      <c r="B1096" s="75">
        <v>1942.81</v>
      </c>
      <c r="C1096" s="75">
        <v>1828.97</v>
      </c>
      <c r="D1096" s="75">
        <v>1173.27</v>
      </c>
    </row>
    <row r="1097" spans="1:4">
      <c r="A1097" s="76">
        <v>40268</v>
      </c>
      <c r="B1097" s="75">
        <v>1936.48</v>
      </c>
      <c r="C1097" s="75">
        <v>1823</v>
      </c>
      <c r="D1097" s="75">
        <v>1169.43</v>
      </c>
    </row>
    <row r="1098" spans="1:4">
      <c r="A1098" s="76">
        <v>40269</v>
      </c>
      <c r="B1098" s="75">
        <v>1950.91</v>
      </c>
      <c r="C1098" s="75">
        <v>1836.56</v>
      </c>
      <c r="D1098" s="75">
        <v>1178.0999999999999</v>
      </c>
    </row>
    <row r="1099" spans="1:4">
      <c r="A1099" s="76">
        <v>40273</v>
      </c>
      <c r="B1099" s="75">
        <v>1966.44</v>
      </c>
      <c r="C1099" s="75">
        <v>1851.16</v>
      </c>
      <c r="D1099" s="75">
        <v>1187.44</v>
      </c>
    </row>
    <row r="1100" spans="1:4">
      <c r="A1100" s="76">
        <v>40274</v>
      </c>
      <c r="B1100" s="75">
        <v>1969.76</v>
      </c>
      <c r="C1100" s="75">
        <v>1854.28</v>
      </c>
      <c r="D1100" s="75">
        <v>1189.44</v>
      </c>
    </row>
    <row r="1101" spans="1:4">
      <c r="A1101" s="76">
        <v>40275</v>
      </c>
      <c r="B1101" s="75">
        <v>1959.04</v>
      </c>
      <c r="C1101" s="75">
        <v>1843.95</v>
      </c>
      <c r="D1101" s="75">
        <v>1182.45</v>
      </c>
    </row>
    <row r="1102" spans="1:4">
      <c r="A1102" s="76">
        <v>40276</v>
      </c>
      <c r="B1102" s="75">
        <v>1965.72</v>
      </c>
      <c r="C1102" s="75">
        <v>1850.22</v>
      </c>
      <c r="D1102" s="75">
        <v>1186.44</v>
      </c>
    </row>
    <row r="1103" spans="1:4">
      <c r="A1103" s="76">
        <v>40277</v>
      </c>
      <c r="B1103" s="75">
        <v>1978.86</v>
      </c>
      <c r="C1103" s="75">
        <v>1862.59</v>
      </c>
      <c r="D1103" s="75">
        <v>1194.3699999999999</v>
      </c>
    </row>
    <row r="1104" spans="1:4">
      <c r="A1104" s="76">
        <v>40280</v>
      </c>
      <c r="B1104" s="75">
        <v>1982.4</v>
      </c>
      <c r="C1104" s="75">
        <v>1865.91</v>
      </c>
      <c r="D1104" s="75">
        <v>1196.48</v>
      </c>
    </row>
    <row r="1105" spans="1:4">
      <c r="A1105" s="76">
        <v>40281</v>
      </c>
      <c r="B1105" s="75">
        <v>1983.91</v>
      </c>
      <c r="C1105" s="75">
        <v>1867.29</v>
      </c>
      <c r="D1105" s="75">
        <v>1197.3</v>
      </c>
    </row>
    <row r="1106" spans="1:4">
      <c r="A1106" s="76">
        <v>40282</v>
      </c>
      <c r="B1106" s="75">
        <v>2006.06</v>
      </c>
      <c r="C1106" s="75">
        <v>1888.13</v>
      </c>
      <c r="D1106" s="75">
        <v>1210.6500000000001</v>
      </c>
    </row>
    <row r="1107" spans="1:4">
      <c r="A1107" s="76">
        <v>40283</v>
      </c>
      <c r="B1107" s="75">
        <v>2007.74</v>
      </c>
      <c r="C1107" s="75">
        <v>1889.71</v>
      </c>
      <c r="D1107" s="75">
        <v>1211.67</v>
      </c>
    </row>
    <row r="1108" spans="1:4">
      <c r="A1108" s="76">
        <v>40284</v>
      </c>
      <c r="B1108" s="75">
        <v>1975.36</v>
      </c>
      <c r="C1108" s="75">
        <v>1859.24</v>
      </c>
      <c r="D1108" s="75">
        <v>1192.1300000000001</v>
      </c>
    </row>
    <row r="1109" spans="1:4">
      <c r="A1109" s="76">
        <v>40287</v>
      </c>
      <c r="B1109" s="75">
        <v>1984.32</v>
      </c>
      <c r="C1109" s="75">
        <v>1867.66</v>
      </c>
      <c r="D1109" s="75">
        <v>1197.52</v>
      </c>
    </row>
    <row r="1110" spans="1:4">
      <c r="A1110" s="76">
        <v>40288</v>
      </c>
      <c r="B1110" s="75">
        <v>2000.33</v>
      </c>
      <c r="C1110" s="75">
        <v>1882.72</v>
      </c>
      <c r="D1110" s="75">
        <v>1207.17</v>
      </c>
    </row>
    <row r="1111" spans="1:4">
      <c r="A1111" s="76">
        <v>40289</v>
      </c>
      <c r="B1111" s="75">
        <v>1998.31</v>
      </c>
      <c r="C1111" s="75">
        <v>1880.82</v>
      </c>
      <c r="D1111" s="75">
        <v>1205.94</v>
      </c>
    </row>
    <row r="1112" spans="1:4">
      <c r="A1112" s="76">
        <v>40290</v>
      </c>
      <c r="B1112" s="75">
        <v>2002.93</v>
      </c>
      <c r="C1112" s="75">
        <v>1885.14</v>
      </c>
      <c r="D1112" s="75">
        <v>1208.67</v>
      </c>
    </row>
    <row r="1113" spans="1:4">
      <c r="A1113" s="76">
        <v>40291</v>
      </c>
      <c r="B1113" s="75">
        <v>2017.19</v>
      </c>
      <c r="C1113" s="75">
        <v>1898.56</v>
      </c>
      <c r="D1113" s="75">
        <v>1217.28</v>
      </c>
    </row>
    <row r="1114" spans="1:4">
      <c r="A1114" s="76">
        <v>40294</v>
      </c>
      <c r="B1114" s="75">
        <v>2008.55</v>
      </c>
      <c r="C1114" s="75">
        <v>1890.43</v>
      </c>
      <c r="D1114" s="75">
        <v>1212.05</v>
      </c>
    </row>
    <row r="1115" spans="1:4">
      <c r="A1115" s="76">
        <v>40295</v>
      </c>
      <c r="B1115" s="75">
        <v>1961.6</v>
      </c>
      <c r="C1115" s="75">
        <v>1846.23</v>
      </c>
      <c r="D1115" s="75">
        <v>1183.71</v>
      </c>
    </row>
    <row r="1116" spans="1:4">
      <c r="A1116" s="76">
        <v>40296</v>
      </c>
      <c r="B1116" s="75">
        <v>1974.63</v>
      </c>
      <c r="C1116" s="75">
        <v>1858.39</v>
      </c>
      <c r="D1116" s="75">
        <v>1191.3599999999999</v>
      </c>
    </row>
    <row r="1117" spans="1:4">
      <c r="A1117" s="76">
        <v>40297</v>
      </c>
      <c r="B1117" s="75">
        <v>2000.34</v>
      </c>
      <c r="C1117" s="75">
        <v>1882.55</v>
      </c>
      <c r="D1117" s="75">
        <v>1206.78</v>
      </c>
    </row>
    <row r="1118" spans="1:4">
      <c r="A1118" s="76">
        <v>40298</v>
      </c>
      <c r="B1118" s="75">
        <v>1967.05</v>
      </c>
      <c r="C1118" s="75">
        <v>1851.21</v>
      </c>
      <c r="D1118" s="75">
        <v>1186.69</v>
      </c>
    </row>
    <row r="1119" spans="1:4">
      <c r="A1119" s="76">
        <v>40301</v>
      </c>
      <c r="B1119" s="75">
        <v>1992.87</v>
      </c>
      <c r="C1119" s="75">
        <v>1875.51</v>
      </c>
      <c r="D1119" s="75">
        <v>1202.26</v>
      </c>
    </row>
    <row r="1120" spans="1:4">
      <c r="A1120" s="76">
        <v>40302</v>
      </c>
      <c r="B1120" s="75">
        <v>1945.37</v>
      </c>
      <c r="C1120" s="75">
        <v>1830.81</v>
      </c>
      <c r="D1120" s="75">
        <v>1173.5999999999999</v>
      </c>
    </row>
    <row r="1121" spans="1:4">
      <c r="A1121" s="76">
        <v>40303</v>
      </c>
      <c r="B1121" s="75">
        <v>1933.25</v>
      </c>
      <c r="C1121" s="75">
        <v>1819.22</v>
      </c>
      <c r="D1121" s="75">
        <v>1165.9000000000001</v>
      </c>
    </row>
    <row r="1122" spans="1:4">
      <c r="A1122" s="76">
        <v>40304</v>
      </c>
      <c r="B1122" s="75">
        <v>1870.95</v>
      </c>
      <c r="C1122" s="75">
        <v>1760.51</v>
      </c>
      <c r="D1122" s="75">
        <v>1128.1500000000001</v>
      </c>
    </row>
    <row r="1123" spans="1:4">
      <c r="A1123" s="76">
        <v>40305</v>
      </c>
      <c r="B1123" s="75">
        <v>1842.32</v>
      </c>
      <c r="C1123" s="75">
        <v>1733.57</v>
      </c>
      <c r="D1123" s="75">
        <v>1110.8800000000001</v>
      </c>
    </row>
    <row r="1124" spans="1:4">
      <c r="A1124" s="76">
        <v>40308</v>
      </c>
      <c r="B1124" s="75">
        <v>1923.39</v>
      </c>
      <c r="C1124" s="75">
        <v>1809.83</v>
      </c>
      <c r="D1124" s="75">
        <v>1159.73</v>
      </c>
    </row>
    <row r="1125" spans="1:4">
      <c r="A1125" s="76">
        <v>40309</v>
      </c>
      <c r="B1125" s="75">
        <v>1917.25</v>
      </c>
      <c r="C1125" s="75">
        <v>1803.94</v>
      </c>
      <c r="D1125" s="75">
        <v>1155.79</v>
      </c>
    </row>
    <row r="1126" spans="1:4">
      <c r="A1126" s="76">
        <v>40310</v>
      </c>
      <c r="B1126" s="75">
        <v>1944.25</v>
      </c>
      <c r="C1126" s="75">
        <v>1829.17</v>
      </c>
      <c r="D1126" s="75">
        <v>1171.67</v>
      </c>
    </row>
    <row r="1127" spans="1:4">
      <c r="A1127" s="76">
        <v>40311</v>
      </c>
      <c r="B1127" s="75">
        <v>1920.76</v>
      </c>
      <c r="C1127" s="75">
        <v>1807.03</v>
      </c>
      <c r="D1127" s="75">
        <v>1157.44</v>
      </c>
    </row>
    <row r="1128" spans="1:4">
      <c r="A1128" s="76">
        <v>40312</v>
      </c>
      <c r="B1128" s="75">
        <v>1884.67</v>
      </c>
      <c r="C1128" s="75">
        <v>1773.07</v>
      </c>
      <c r="D1128" s="75">
        <v>1135.68</v>
      </c>
    </row>
    <row r="1129" spans="1:4">
      <c r="A1129" s="76">
        <v>40315</v>
      </c>
      <c r="B1129" s="75">
        <v>1887.11</v>
      </c>
      <c r="C1129" s="75">
        <v>1775.27</v>
      </c>
      <c r="D1129" s="75">
        <v>1136.94</v>
      </c>
    </row>
    <row r="1130" spans="1:4">
      <c r="A1130" s="76">
        <v>40316</v>
      </c>
      <c r="B1130" s="75">
        <v>1860.65</v>
      </c>
      <c r="C1130" s="75">
        <v>1750.28</v>
      </c>
      <c r="D1130" s="75">
        <v>1120.8</v>
      </c>
    </row>
    <row r="1131" spans="1:4">
      <c r="A1131" s="76">
        <v>40317</v>
      </c>
      <c r="B1131" s="75">
        <v>1851.28</v>
      </c>
      <c r="C1131" s="75">
        <v>1741.42</v>
      </c>
      <c r="D1131" s="75">
        <v>1115.05</v>
      </c>
    </row>
    <row r="1132" spans="1:4">
      <c r="A1132" s="76">
        <v>40318</v>
      </c>
      <c r="B1132" s="75">
        <v>1779.3</v>
      </c>
      <c r="C1132" s="75">
        <v>1673.66</v>
      </c>
      <c r="D1132" s="75">
        <v>1071.5899999999999</v>
      </c>
    </row>
    <row r="1133" spans="1:4">
      <c r="A1133" s="76">
        <v>40319</v>
      </c>
      <c r="B1133" s="75">
        <v>1806.05</v>
      </c>
      <c r="C1133" s="75">
        <v>1698.82</v>
      </c>
      <c r="D1133" s="75">
        <v>1087.69</v>
      </c>
    </row>
    <row r="1134" spans="1:4">
      <c r="A1134" s="76">
        <v>40322</v>
      </c>
      <c r="B1134" s="75">
        <v>1782.77</v>
      </c>
      <c r="C1134" s="75">
        <v>1676.91</v>
      </c>
      <c r="D1134" s="75">
        <v>1073.6500000000001</v>
      </c>
    </row>
    <row r="1135" spans="1:4">
      <c r="A1135" s="76">
        <v>40323</v>
      </c>
      <c r="B1135" s="75">
        <v>1783.4</v>
      </c>
      <c r="C1135" s="75">
        <v>1677.5</v>
      </c>
      <c r="D1135" s="75">
        <v>1074.03</v>
      </c>
    </row>
    <row r="1136" spans="1:4">
      <c r="A1136" s="76">
        <v>40324</v>
      </c>
      <c r="B1136" s="75">
        <v>1773.65</v>
      </c>
      <c r="C1136" s="75">
        <v>1668.23</v>
      </c>
      <c r="D1136" s="75">
        <v>1067.95</v>
      </c>
    </row>
    <row r="1137" spans="1:4">
      <c r="A1137" s="76">
        <v>40325</v>
      </c>
      <c r="B1137" s="75">
        <v>1832.61</v>
      </c>
      <c r="C1137" s="75">
        <v>1723.51</v>
      </c>
      <c r="D1137" s="75">
        <v>1103.06</v>
      </c>
    </row>
    <row r="1138" spans="1:4">
      <c r="A1138" s="76">
        <v>40326</v>
      </c>
      <c r="B1138" s="75">
        <v>1809.98</v>
      </c>
      <c r="C1138" s="75">
        <v>1702.21</v>
      </c>
      <c r="D1138" s="75">
        <v>1089.4100000000001</v>
      </c>
    </row>
    <row r="1139" spans="1:4">
      <c r="A1139" s="76">
        <v>40330</v>
      </c>
      <c r="B1139" s="75">
        <v>1778.99</v>
      </c>
      <c r="C1139" s="75">
        <v>1673.05</v>
      </c>
      <c r="D1139" s="75">
        <v>1070.71</v>
      </c>
    </row>
    <row r="1140" spans="1:4">
      <c r="A1140" s="76">
        <v>40331</v>
      </c>
      <c r="B1140" s="75">
        <v>1825.25</v>
      </c>
      <c r="C1140" s="75">
        <v>1716.47</v>
      </c>
      <c r="D1140" s="75">
        <v>1098.3800000000001</v>
      </c>
    </row>
    <row r="1141" spans="1:4">
      <c r="A1141" s="76">
        <v>40332</v>
      </c>
      <c r="B1141" s="75">
        <v>1832.72</v>
      </c>
      <c r="C1141" s="75">
        <v>1723.48</v>
      </c>
      <c r="D1141" s="75">
        <v>1102.83</v>
      </c>
    </row>
    <row r="1142" spans="1:4">
      <c r="A1142" s="76">
        <v>40333</v>
      </c>
      <c r="B1142" s="75">
        <v>1769.72</v>
      </c>
      <c r="C1142" s="75">
        <v>1664.21</v>
      </c>
      <c r="D1142" s="75">
        <v>1064.8800000000001</v>
      </c>
    </row>
    <row r="1143" spans="1:4">
      <c r="A1143" s="76">
        <v>40336</v>
      </c>
      <c r="B1143" s="75">
        <v>1745.87</v>
      </c>
      <c r="C1143" s="75">
        <v>1641.76</v>
      </c>
      <c r="D1143" s="75">
        <v>1050.47</v>
      </c>
    </row>
    <row r="1144" spans="1:4">
      <c r="A1144" s="76">
        <v>40337</v>
      </c>
      <c r="B1144" s="75">
        <v>1765.29</v>
      </c>
      <c r="C1144" s="75">
        <v>1659.95</v>
      </c>
      <c r="D1144" s="75">
        <v>1062</v>
      </c>
    </row>
    <row r="1145" spans="1:4">
      <c r="A1145" s="76">
        <v>40338</v>
      </c>
      <c r="B1145" s="75">
        <v>1754.91</v>
      </c>
      <c r="C1145" s="75">
        <v>1650.15</v>
      </c>
      <c r="D1145" s="75">
        <v>1055.69</v>
      </c>
    </row>
    <row r="1146" spans="1:4">
      <c r="A1146" s="76">
        <v>40339</v>
      </c>
      <c r="B1146" s="75">
        <v>1806.69</v>
      </c>
      <c r="C1146" s="75">
        <v>1698.84</v>
      </c>
      <c r="D1146" s="75">
        <v>1086.8399999999999</v>
      </c>
    </row>
    <row r="1147" spans="1:4">
      <c r="A1147" s="76">
        <v>40340</v>
      </c>
      <c r="B1147" s="75">
        <v>1815.26</v>
      </c>
      <c r="C1147" s="75">
        <v>1706.72</v>
      </c>
      <c r="D1147" s="75">
        <v>1091.5999999999999</v>
      </c>
    </row>
    <row r="1148" spans="1:4">
      <c r="A1148" s="76">
        <v>40343</v>
      </c>
      <c r="B1148" s="75">
        <v>1812.02</v>
      </c>
      <c r="C1148" s="75">
        <v>1703.66</v>
      </c>
      <c r="D1148" s="75">
        <v>1089.6300000000001</v>
      </c>
    </row>
    <row r="1149" spans="1:4">
      <c r="A1149" s="76">
        <v>40344</v>
      </c>
      <c r="B1149" s="75">
        <v>1854.61</v>
      </c>
      <c r="C1149" s="75">
        <v>1743.7</v>
      </c>
      <c r="D1149" s="75">
        <v>1115.23</v>
      </c>
    </row>
    <row r="1150" spans="1:4">
      <c r="A1150" s="76">
        <v>40345</v>
      </c>
      <c r="B1150" s="75">
        <v>1853.62</v>
      </c>
      <c r="C1150" s="75">
        <v>1742.76</v>
      </c>
      <c r="D1150" s="75">
        <v>1114.6099999999999</v>
      </c>
    </row>
    <row r="1151" spans="1:4">
      <c r="A1151" s="76">
        <v>40346</v>
      </c>
      <c r="B1151" s="75">
        <v>1856.25</v>
      </c>
      <c r="C1151" s="75">
        <v>1745.15</v>
      </c>
      <c r="D1151" s="75">
        <v>1116.04</v>
      </c>
    </row>
    <row r="1152" spans="1:4">
      <c r="A1152" s="76">
        <v>40347</v>
      </c>
      <c r="B1152" s="75">
        <v>1858.7</v>
      </c>
      <c r="C1152" s="75">
        <v>1747.46</v>
      </c>
      <c r="D1152" s="75">
        <v>1117.51</v>
      </c>
    </row>
    <row r="1153" spans="1:4">
      <c r="A1153" s="76">
        <v>40350</v>
      </c>
      <c r="B1153" s="75">
        <v>1851.55</v>
      </c>
      <c r="C1153" s="75">
        <v>1740.73</v>
      </c>
      <c r="D1153" s="75">
        <v>1113.2</v>
      </c>
    </row>
    <row r="1154" spans="1:4">
      <c r="A1154" s="76">
        <v>40351</v>
      </c>
      <c r="B1154" s="75">
        <v>1822.05</v>
      </c>
      <c r="C1154" s="75">
        <v>1712.92</v>
      </c>
      <c r="D1154" s="75">
        <v>1095.31</v>
      </c>
    </row>
    <row r="1155" spans="1:4">
      <c r="A1155" s="76">
        <v>40352</v>
      </c>
      <c r="B1155" s="75">
        <v>1816.65</v>
      </c>
      <c r="C1155" s="75">
        <v>1707.83</v>
      </c>
      <c r="D1155" s="75">
        <v>1092.04</v>
      </c>
    </row>
    <row r="1156" spans="1:4">
      <c r="A1156" s="76">
        <v>40353</v>
      </c>
      <c r="B1156" s="75">
        <v>1786.13</v>
      </c>
      <c r="C1156" s="75">
        <v>1679.14</v>
      </c>
      <c r="D1156" s="75">
        <v>1073.69</v>
      </c>
    </row>
    <row r="1157" spans="1:4">
      <c r="A1157" s="76">
        <v>40354</v>
      </c>
      <c r="B1157" s="75">
        <v>1791.24</v>
      </c>
      <c r="C1157" s="75">
        <v>1683.95</v>
      </c>
      <c r="D1157" s="75">
        <v>1076.76</v>
      </c>
    </row>
    <row r="1158" spans="1:4">
      <c r="A1158" s="76">
        <v>40357</v>
      </c>
      <c r="B1158" s="75">
        <v>1787.94</v>
      </c>
      <c r="C1158" s="75">
        <v>1680.75</v>
      </c>
      <c r="D1158" s="75">
        <v>1074.57</v>
      </c>
    </row>
    <row r="1159" spans="1:4">
      <c r="A1159" s="76">
        <v>40358</v>
      </c>
      <c r="B1159" s="75">
        <v>1732.55</v>
      </c>
      <c r="C1159" s="75">
        <v>1628.66</v>
      </c>
      <c r="D1159" s="75">
        <v>1041.24</v>
      </c>
    </row>
    <row r="1160" spans="1:4">
      <c r="A1160" s="76">
        <v>40359</v>
      </c>
      <c r="B1160" s="75">
        <v>1715.23</v>
      </c>
      <c r="C1160" s="75">
        <v>1612.32</v>
      </c>
      <c r="D1160" s="75">
        <v>1030.71</v>
      </c>
    </row>
    <row r="1161" spans="1:4">
      <c r="A1161" s="76">
        <v>40360</v>
      </c>
      <c r="B1161" s="75">
        <v>1709.77</v>
      </c>
      <c r="C1161" s="75">
        <v>1607.16</v>
      </c>
      <c r="D1161" s="75">
        <v>1027.3699999999999</v>
      </c>
    </row>
    <row r="1162" spans="1:4">
      <c r="A1162" s="76">
        <v>40361</v>
      </c>
      <c r="B1162" s="75">
        <v>1701.86</v>
      </c>
      <c r="C1162" s="75">
        <v>1599.71</v>
      </c>
      <c r="D1162" s="75">
        <v>1022.58</v>
      </c>
    </row>
    <row r="1163" spans="1:4">
      <c r="A1163" s="76">
        <v>40365</v>
      </c>
      <c r="B1163" s="75">
        <v>1710.97</v>
      </c>
      <c r="C1163" s="75">
        <v>1608.28</v>
      </c>
      <c r="D1163" s="75">
        <v>1028.06</v>
      </c>
    </row>
    <row r="1164" spans="1:4">
      <c r="A1164" s="76">
        <v>40366</v>
      </c>
      <c r="B1164" s="75">
        <v>1765.42</v>
      </c>
      <c r="C1164" s="75">
        <v>1659.22</v>
      </c>
      <c r="D1164" s="75">
        <v>1060.27</v>
      </c>
    </row>
    <row r="1165" spans="1:4">
      <c r="A1165" s="76">
        <v>40367</v>
      </c>
      <c r="B1165" s="75">
        <v>1782.1</v>
      </c>
      <c r="C1165" s="75">
        <v>1674.87</v>
      </c>
      <c r="D1165" s="75">
        <v>1070.25</v>
      </c>
    </row>
    <row r="1166" spans="1:4">
      <c r="A1166" s="76">
        <v>40368</v>
      </c>
      <c r="B1166" s="75">
        <v>1794.94</v>
      </c>
      <c r="C1166" s="75">
        <v>1686.94</v>
      </c>
      <c r="D1166" s="75">
        <v>1077.96</v>
      </c>
    </row>
    <row r="1167" spans="1:4">
      <c r="A1167" s="76">
        <v>40371</v>
      </c>
      <c r="B1167" s="75">
        <v>1796.3</v>
      </c>
      <c r="C1167" s="75">
        <v>1688.21</v>
      </c>
      <c r="D1167" s="75">
        <v>1078.75</v>
      </c>
    </row>
    <row r="1168" spans="1:4">
      <c r="A1168" s="76">
        <v>40372</v>
      </c>
      <c r="B1168" s="75">
        <v>1824.07</v>
      </c>
      <c r="C1168" s="75">
        <v>1714.27</v>
      </c>
      <c r="D1168" s="75">
        <v>1095.3399999999999</v>
      </c>
    </row>
    <row r="1169" spans="1:4">
      <c r="A1169" s="76">
        <v>40373</v>
      </c>
      <c r="B1169" s="75">
        <v>1823.82</v>
      </c>
      <c r="C1169" s="75">
        <v>1714.03</v>
      </c>
      <c r="D1169" s="75">
        <v>1095.17</v>
      </c>
    </row>
    <row r="1170" spans="1:4">
      <c r="A1170" s="76">
        <v>40374</v>
      </c>
      <c r="B1170" s="75">
        <v>1826</v>
      </c>
      <c r="C1170" s="75">
        <v>1716.07</v>
      </c>
      <c r="D1170" s="75">
        <v>1096.48</v>
      </c>
    </row>
    <row r="1171" spans="1:4">
      <c r="A1171" s="76">
        <v>40375</v>
      </c>
      <c r="B1171" s="75">
        <v>1773.43</v>
      </c>
      <c r="C1171" s="75">
        <v>1666.65</v>
      </c>
      <c r="D1171" s="75">
        <v>1064.8800000000001</v>
      </c>
    </row>
    <row r="1172" spans="1:4">
      <c r="A1172" s="76">
        <v>40378</v>
      </c>
      <c r="B1172" s="75">
        <v>1784.06</v>
      </c>
      <c r="C1172" s="75">
        <v>1676.64</v>
      </c>
      <c r="D1172" s="75">
        <v>1071.25</v>
      </c>
    </row>
    <row r="1173" spans="1:4">
      <c r="A1173" s="76">
        <v>40379</v>
      </c>
      <c r="B1173" s="75">
        <v>1804.48</v>
      </c>
      <c r="C1173" s="75">
        <v>1695.81</v>
      </c>
      <c r="D1173" s="75">
        <v>1083.48</v>
      </c>
    </row>
    <row r="1174" spans="1:4">
      <c r="A1174" s="76">
        <v>40380</v>
      </c>
      <c r="B1174" s="75">
        <v>1781.6</v>
      </c>
      <c r="C1174" s="75">
        <v>1674.24</v>
      </c>
      <c r="D1174" s="75">
        <v>1069.5899999999999</v>
      </c>
    </row>
    <row r="1175" spans="1:4">
      <c r="A1175" s="76">
        <v>40381</v>
      </c>
      <c r="B1175" s="75">
        <v>1821.76</v>
      </c>
      <c r="C1175" s="75">
        <v>1711.96</v>
      </c>
      <c r="D1175" s="75">
        <v>1093.67</v>
      </c>
    </row>
    <row r="1176" spans="1:4">
      <c r="A1176" s="76">
        <v>40382</v>
      </c>
      <c r="B1176" s="75">
        <v>1836.75</v>
      </c>
      <c r="C1176" s="75">
        <v>1726.05</v>
      </c>
      <c r="D1176" s="75">
        <v>1102.6600000000001</v>
      </c>
    </row>
    <row r="1177" spans="1:4">
      <c r="A1177" s="76">
        <v>40385</v>
      </c>
      <c r="B1177" s="75">
        <v>1857.34</v>
      </c>
      <c r="C1177" s="75">
        <v>1745.39</v>
      </c>
      <c r="D1177" s="75">
        <v>1115.01</v>
      </c>
    </row>
    <row r="1178" spans="1:4">
      <c r="A1178" s="76">
        <v>40386</v>
      </c>
      <c r="B1178" s="75">
        <v>1855.39</v>
      </c>
      <c r="C1178" s="75">
        <v>1743.56</v>
      </c>
      <c r="D1178" s="75">
        <v>1113.8399999999999</v>
      </c>
    </row>
    <row r="1179" spans="1:4">
      <c r="A1179" s="76">
        <v>40387</v>
      </c>
      <c r="B1179" s="75">
        <v>1842.66</v>
      </c>
      <c r="C1179" s="75">
        <v>1731.56</v>
      </c>
      <c r="D1179" s="75">
        <v>1106.1300000000001</v>
      </c>
    </row>
    <row r="1180" spans="1:4">
      <c r="A1180" s="76">
        <v>40388</v>
      </c>
      <c r="B1180" s="75">
        <v>1835.29</v>
      </c>
      <c r="C1180" s="75">
        <v>1724.56</v>
      </c>
      <c r="D1180" s="75">
        <v>1101.53</v>
      </c>
    </row>
    <row r="1181" spans="1:4">
      <c r="A1181" s="76">
        <v>40389</v>
      </c>
      <c r="B1181" s="75">
        <v>1835.4</v>
      </c>
      <c r="C1181" s="75">
        <v>1724.66</v>
      </c>
      <c r="D1181" s="75">
        <v>1101.5999999999999</v>
      </c>
    </row>
    <row r="1182" spans="1:4">
      <c r="A1182" s="76">
        <v>40392</v>
      </c>
      <c r="B1182" s="75">
        <v>1875.85</v>
      </c>
      <c r="C1182" s="75">
        <v>1762.66</v>
      </c>
      <c r="D1182" s="75">
        <v>1125.8599999999999</v>
      </c>
    </row>
    <row r="1183" spans="1:4">
      <c r="A1183" s="76">
        <v>40393</v>
      </c>
      <c r="B1183" s="75">
        <v>1866.87</v>
      </c>
      <c r="C1183" s="75">
        <v>1754.22</v>
      </c>
      <c r="D1183" s="75">
        <v>1120.46</v>
      </c>
    </row>
    <row r="1184" spans="1:4">
      <c r="A1184" s="76">
        <v>40394</v>
      </c>
      <c r="B1184" s="75">
        <v>1878.81</v>
      </c>
      <c r="C1184" s="75">
        <v>1765.26</v>
      </c>
      <c r="D1184" s="75">
        <v>1127.24</v>
      </c>
    </row>
    <row r="1185" spans="1:4">
      <c r="A1185" s="76">
        <v>40395</v>
      </c>
      <c r="B1185" s="75">
        <v>1876.51</v>
      </c>
      <c r="C1185" s="75">
        <v>1763.08</v>
      </c>
      <c r="D1185" s="75">
        <v>1125.81</v>
      </c>
    </row>
    <row r="1186" spans="1:4">
      <c r="A1186" s="76">
        <v>40396</v>
      </c>
      <c r="B1186" s="75">
        <v>1869.77</v>
      </c>
      <c r="C1186" s="75">
        <v>1756.68</v>
      </c>
      <c r="D1186" s="75">
        <v>1121.6400000000001</v>
      </c>
    </row>
    <row r="1187" spans="1:4">
      <c r="A1187" s="76">
        <v>40399</v>
      </c>
      <c r="B1187" s="75">
        <v>1880.06</v>
      </c>
      <c r="C1187" s="75">
        <v>1766.34</v>
      </c>
      <c r="D1187" s="75">
        <v>1127.79</v>
      </c>
    </row>
    <row r="1188" spans="1:4">
      <c r="A1188" s="76">
        <v>40400</v>
      </c>
      <c r="B1188" s="75">
        <v>1868.88</v>
      </c>
      <c r="C1188" s="75">
        <v>1755.82</v>
      </c>
      <c r="D1188" s="75">
        <v>1121.06</v>
      </c>
    </row>
    <row r="1189" spans="1:4">
      <c r="A1189" s="76">
        <v>40401</v>
      </c>
      <c r="B1189" s="75">
        <v>1817.13</v>
      </c>
      <c r="C1189" s="75">
        <v>1706.95</v>
      </c>
      <c r="D1189" s="75">
        <v>1089.47</v>
      </c>
    </row>
    <row r="1190" spans="1:4">
      <c r="A1190" s="76">
        <v>40402</v>
      </c>
      <c r="B1190" s="75">
        <v>1807.61</v>
      </c>
      <c r="C1190" s="75">
        <v>1697.93</v>
      </c>
      <c r="D1190" s="75">
        <v>1083.6099999999999</v>
      </c>
    </row>
    <row r="1191" spans="1:4">
      <c r="A1191" s="76">
        <v>40403</v>
      </c>
      <c r="B1191" s="75">
        <v>1800.39</v>
      </c>
      <c r="C1191" s="75">
        <v>1691.13</v>
      </c>
      <c r="D1191" s="75">
        <v>1079.25</v>
      </c>
    </row>
    <row r="1192" spans="1:4">
      <c r="A1192" s="76">
        <v>40406</v>
      </c>
      <c r="B1192" s="75">
        <v>1800.7</v>
      </c>
      <c r="C1192" s="75">
        <v>1691.4</v>
      </c>
      <c r="D1192" s="75">
        <v>1079.3800000000001</v>
      </c>
    </row>
    <row r="1193" spans="1:4">
      <c r="A1193" s="76">
        <v>40407</v>
      </c>
      <c r="B1193" s="75">
        <v>1823.18</v>
      </c>
      <c r="C1193" s="75">
        <v>1712.37</v>
      </c>
      <c r="D1193" s="75">
        <v>1092.54</v>
      </c>
    </row>
    <row r="1194" spans="1:4">
      <c r="A1194" s="76">
        <v>40408</v>
      </c>
      <c r="B1194" s="75">
        <v>1826.14</v>
      </c>
      <c r="C1194" s="75">
        <v>1715.08</v>
      </c>
      <c r="D1194" s="75">
        <v>1094.1600000000001</v>
      </c>
    </row>
    <row r="1195" spans="1:4">
      <c r="A1195" s="76">
        <v>40409</v>
      </c>
      <c r="B1195" s="75">
        <v>1795.24</v>
      </c>
      <c r="C1195" s="75">
        <v>1686.05</v>
      </c>
      <c r="D1195" s="75">
        <v>1075.6300000000001</v>
      </c>
    </row>
    <row r="1196" spans="1:4">
      <c r="A1196" s="76">
        <v>40410</v>
      </c>
      <c r="B1196" s="75">
        <v>1788.67</v>
      </c>
      <c r="C1196" s="75">
        <v>1679.88</v>
      </c>
      <c r="D1196" s="75">
        <v>1071.69</v>
      </c>
    </row>
    <row r="1197" spans="1:4">
      <c r="A1197" s="76">
        <v>40413</v>
      </c>
      <c r="B1197" s="75">
        <v>1781.47</v>
      </c>
      <c r="C1197" s="75">
        <v>1673.1</v>
      </c>
      <c r="D1197" s="75">
        <v>1067.3599999999999</v>
      </c>
    </row>
    <row r="1198" spans="1:4">
      <c r="A1198" s="76">
        <v>40414</v>
      </c>
      <c r="B1198" s="75">
        <v>1755.65</v>
      </c>
      <c r="C1198" s="75">
        <v>1648.85</v>
      </c>
      <c r="D1198" s="75">
        <v>1051.8699999999999</v>
      </c>
    </row>
    <row r="1199" spans="1:4">
      <c r="A1199" s="76">
        <v>40415</v>
      </c>
      <c r="B1199" s="75">
        <v>1761.62</v>
      </c>
      <c r="C1199" s="75">
        <v>1654.4</v>
      </c>
      <c r="D1199" s="75">
        <v>1055.33</v>
      </c>
    </row>
    <row r="1200" spans="1:4">
      <c r="A1200" s="76">
        <v>40416</v>
      </c>
      <c r="B1200" s="75">
        <v>1748.14</v>
      </c>
      <c r="C1200" s="75">
        <v>1641.72</v>
      </c>
      <c r="D1200" s="75">
        <v>1047.22</v>
      </c>
    </row>
    <row r="1201" spans="1:4">
      <c r="A1201" s="76">
        <v>40417</v>
      </c>
      <c r="B1201" s="75">
        <v>1777.6</v>
      </c>
      <c r="C1201" s="75">
        <v>1669.26</v>
      </c>
      <c r="D1201" s="75">
        <v>1064.5899999999999</v>
      </c>
    </row>
    <row r="1202" spans="1:4">
      <c r="A1202" s="76">
        <v>40420</v>
      </c>
      <c r="B1202" s="75">
        <v>1751.79</v>
      </c>
      <c r="C1202" s="75">
        <v>1644.92</v>
      </c>
      <c r="D1202" s="75">
        <v>1048.92</v>
      </c>
    </row>
    <row r="1203" spans="1:4">
      <c r="A1203" s="76">
        <v>40421</v>
      </c>
      <c r="B1203" s="75">
        <v>1752.55</v>
      </c>
      <c r="C1203" s="75">
        <v>1645.61</v>
      </c>
      <c r="D1203" s="75">
        <v>1049.33</v>
      </c>
    </row>
    <row r="1204" spans="1:4">
      <c r="A1204" s="76">
        <v>40422</v>
      </c>
      <c r="B1204" s="75">
        <v>1804.46</v>
      </c>
      <c r="C1204" s="75">
        <v>1694.3</v>
      </c>
      <c r="D1204" s="75">
        <v>1080.29</v>
      </c>
    </row>
    <row r="1205" spans="1:4">
      <c r="A1205" s="76">
        <v>40423</v>
      </c>
      <c r="B1205" s="75">
        <v>1820.98</v>
      </c>
      <c r="C1205" s="75">
        <v>1709.77</v>
      </c>
      <c r="D1205" s="75">
        <v>1090.0999999999999</v>
      </c>
    </row>
    <row r="1206" spans="1:4">
      <c r="A1206" s="76">
        <v>40424</v>
      </c>
      <c r="B1206" s="75">
        <v>1845.1</v>
      </c>
      <c r="C1206" s="75">
        <v>1732.41</v>
      </c>
      <c r="D1206" s="75">
        <v>1104.51</v>
      </c>
    </row>
    <row r="1207" spans="1:4">
      <c r="A1207" s="76">
        <v>40428</v>
      </c>
      <c r="B1207" s="75">
        <v>1824.05</v>
      </c>
      <c r="C1207" s="75">
        <v>1712.61</v>
      </c>
      <c r="D1207" s="75">
        <v>1091.8399999999999</v>
      </c>
    </row>
    <row r="1208" spans="1:4">
      <c r="A1208" s="76">
        <v>40429</v>
      </c>
      <c r="B1208" s="75">
        <v>1836.21</v>
      </c>
      <c r="C1208" s="75">
        <v>1723.91</v>
      </c>
      <c r="D1208" s="75">
        <v>1098.8699999999999</v>
      </c>
    </row>
    <row r="1209" spans="1:4">
      <c r="A1209" s="76">
        <v>40430</v>
      </c>
      <c r="B1209" s="75">
        <v>1845.09</v>
      </c>
      <c r="C1209" s="75">
        <v>1732.25</v>
      </c>
      <c r="D1209" s="75">
        <v>1104.18</v>
      </c>
    </row>
    <row r="1210" spans="1:4">
      <c r="A1210" s="76">
        <v>40431</v>
      </c>
      <c r="B1210" s="75">
        <v>1854.1</v>
      </c>
      <c r="C1210" s="75">
        <v>1740.7</v>
      </c>
      <c r="D1210" s="75">
        <v>1109.55</v>
      </c>
    </row>
    <row r="1211" spans="1:4">
      <c r="A1211" s="76">
        <v>40434</v>
      </c>
      <c r="B1211" s="75">
        <v>1875.41</v>
      </c>
      <c r="C1211" s="75">
        <v>1760.51</v>
      </c>
      <c r="D1211" s="75">
        <v>1121.9000000000001</v>
      </c>
    </row>
    <row r="1212" spans="1:4">
      <c r="A1212" s="76">
        <v>40435</v>
      </c>
      <c r="B1212" s="75">
        <v>1874.07</v>
      </c>
      <c r="C1212" s="75">
        <v>1759.25</v>
      </c>
      <c r="D1212" s="75">
        <v>1121.0999999999999</v>
      </c>
    </row>
    <row r="1213" spans="1:4">
      <c r="A1213" s="76">
        <v>40436</v>
      </c>
      <c r="B1213" s="75">
        <v>1880.74</v>
      </c>
      <c r="C1213" s="75">
        <v>1765.5</v>
      </c>
      <c r="D1213" s="75">
        <v>1125.07</v>
      </c>
    </row>
    <row r="1214" spans="1:4">
      <c r="A1214" s="76">
        <v>40437</v>
      </c>
      <c r="B1214" s="75">
        <v>1880.37</v>
      </c>
      <c r="C1214" s="75">
        <v>1765.07</v>
      </c>
      <c r="D1214" s="75">
        <v>1124.6600000000001</v>
      </c>
    </row>
    <row r="1215" spans="1:4">
      <c r="A1215" s="76">
        <v>40438</v>
      </c>
      <c r="B1215" s="75">
        <v>1881.93</v>
      </c>
      <c r="C1215" s="75">
        <v>1766.53</v>
      </c>
      <c r="D1215" s="75">
        <v>1125.5899999999999</v>
      </c>
    </row>
    <row r="1216" spans="1:4">
      <c r="A1216" s="76">
        <v>40441</v>
      </c>
      <c r="B1216" s="75">
        <v>1910.6</v>
      </c>
      <c r="C1216" s="75">
        <v>1793.43</v>
      </c>
      <c r="D1216" s="75">
        <v>1142.71</v>
      </c>
    </row>
    <row r="1217" spans="1:4">
      <c r="A1217" s="76">
        <v>40442</v>
      </c>
      <c r="B1217" s="75">
        <v>1905.74</v>
      </c>
      <c r="C1217" s="75">
        <v>1788.86</v>
      </c>
      <c r="D1217" s="75">
        <v>1139.78</v>
      </c>
    </row>
    <row r="1218" spans="1:4">
      <c r="A1218" s="76">
        <v>40443</v>
      </c>
      <c r="B1218" s="75">
        <v>1896.77</v>
      </c>
      <c r="C1218" s="75">
        <v>1780.37</v>
      </c>
      <c r="D1218" s="75">
        <v>1134.28</v>
      </c>
    </row>
    <row r="1219" spans="1:4">
      <c r="A1219" s="76">
        <v>40444</v>
      </c>
      <c r="B1219" s="75">
        <v>1880.97</v>
      </c>
      <c r="C1219" s="75">
        <v>1765.54</v>
      </c>
      <c r="D1219" s="75">
        <v>1124.83</v>
      </c>
    </row>
    <row r="1220" spans="1:4">
      <c r="A1220" s="76">
        <v>40445</v>
      </c>
      <c r="B1220" s="75">
        <v>1920.84</v>
      </c>
      <c r="C1220" s="75">
        <v>1802.97</v>
      </c>
      <c r="D1220" s="75">
        <v>1148.67</v>
      </c>
    </row>
    <row r="1221" spans="1:4">
      <c r="A1221" s="76">
        <v>40448</v>
      </c>
      <c r="B1221" s="75">
        <v>1909.98</v>
      </c>
      <c r="C1221" s="75">
        <v>1792.77</v>
      </c>
      <c r="D1221" s="75">
        <v>1142.1600000000001</v>
      </c>
    </row>
    <row r="1222" spans="1:4">
      <c r="A1222" s="76">
        <v>40449</v>
      </c>
      <c r="B1222" s="75">
        <v>1919.59</v>
      </c>
      <c r="C1222" s="75">
        <v>1801.68</v>
      </c>
      <c r="D1222" s="75">
        <v>1147.7</v>
      </c>
    </row>
    <row r="1223" spans="1:4">
      <c r="A1223" s="76">
        <v>40450</v>
      </c>
      <c r="B1223" s="75">
        <v>1914.84</v>
      </c>
      <c r="C1223" s="75">
        <v>1797.16</v>
      </c>
      <c r="D1223" s="75">
        <v>1144.73</v>
      </c>
    </row>
    <row r="1224" spans="1:4">
      <c r="A1224" s="76">
        <v>40451</v>
      </c>
      <c r="B1224" s="75">
        <v>1908.95</v>
      </c>
      <c r="C1224" s="75">
        <v>1791.64</v>
      </c>
      <c r="D1224" s="75">
        <v>1141.2</v>
      </c>
    </row>
    <row r="1225" spans="1:4">
      <c r="A1225" s="76">
        <v>40452</v>
      </c>
      <c r="B1225" s="75">
        <v>1917.42</v>
      </c>
      <c r="C1225" s="75">
        <v>1799.57</v>
      </c>
      <c r="D1225" s="75">
        <v>1146.24</v>
      </c>
    </row>
    <row r="1226" spans="1:4">
      <c r="A1226" s="76">
        <v>40455</v>
      </c>
      <c r="B1226" s="75">
        <v>1902.15</v>
      </c>
      <c r="C1226" s="75">
        <v>1785.21</v>
      </c>
      <c r="D1226" s="75">
        <v>1137.03</v>
      </c>
    </row>
    <row r="1227" spans="1:4">
      <c r="A1227" s="76">
        <v>40456</v>
      </c>
      <c r="B1227" s="75">
        <v>1941.82</v>
      </c>
      <c r="C1227" s="75">
        <v>1822.44</v>
      </c>
      <c r="D1227" s="75">
        <v>1160.75</v>
      </c>
    </row>
    <row r="1228" spans="1:4">
      <c r="A1228" s="76">
        <v>40457</v>
      </c>
      <c r="B1228" s="75">
        <v>1941.5</v>
      </c>
      <c r="C1228" s="75">
        <v>1821.86</v>
      </c>
      <c r="D1228" s="75">
        <v>1159.97</v>
      </c>
    </row>
    <row r="1229" spans="1:4">
      <c r="A1229" s="76">
        <v>40458</v>
      </c>
      <c r="B1229" s="75">
        <v>1938.31</v>
      </c>
      <c r="C1229" s="75">
        <v>1818.86</v>
      </c>
      <c r="D1229" s="75">
        <v>1158.06</v>
      </c>
    </row>
    <row r="1230" spans="1:4">
      <c r="A1230" s="76">
        <v>40459</v>
      </c>
      <c r="B1230" s="75">
        <v>1950.18</v>
      </c>
      <c r="C1230" s="75">
        <v>1830</v>
      </c>
      <c r="D1230" s="75">
        <v>1165.1500000000001</v>
      </c>
    </row>
    <row r="1231" spans="1:4">
      <c r="A1231" s="76">
        <v>40462</v>
      </c>
      <c r="B1231" s="75">
        <v>1950.47</v>
      </c>
      <c r="C1231" s="75">
        <v>1830.27</v>
      </c>
      <c r="D1231" s="75">
        <v>1165.32</v>
      </c>
    </row>
    <row r="1232" spans="1:4">
      <c r="A1232" s="76">
        <v>40463</v>
      </c>
      <c r="B1232" s="75">
        <v>1957.92</v>
      </c>
      <c r="C1232" s="75">
        <v>1837.27</v>
      </c>
      <c r="D1232" s="75">
        <v>1169.77</v>
      </c>
    </row>
    <row r="1233" spans="1:4">
      <c r="A1233" s="76">
        <v>40464</v>
      </c>
      <c r="B1233" s="75">
        <v>1972.08</v>
      </c>
      <c r="C1233" s="75">
        <v>1850.49</v>
      </c>
      <c r="D1233" s="75">
        <v>1178.0999999999999</v>
      </c>
    </row>
    <row r="1234" spans="1:4">
      <c r="A1234" s="76">
        <v>40465</v>
      </c>
      <c r="B1234" s="75">
        <v>1964.9</v>
      </c>
      <c r="C1234" s="75">
        <v>1843.75</v>
      </c>
      <c r="D1234" s="75">
        <v>1173.81</v>
      </c>
    </row>
    <row r="1235" spans="1:4">
      <c r="A1235" s="76">
        <v>40466</v>
      </c>
      <c r="B1235" s="75">
        <v>1968.87</v>
      </c>
      <c r="C1235" s="75">
        <v>1847.48</v>
      </c>
      <c r="D1235" s="75">
        <v>1176.19</v>
      </c>
    </row>
    <row r="1236" spans="1:4">
      <c r="A1236" s="76">
        <v>40469</v>
      </c>
      <c r="B1236" s="75">
        <v>1983.17</v>
      </c>
      <c r="C1236" s="75">
        <v>1860.89</v>
      </c>
      <c r="D1236" s="75">
        <v>1184.71</v>
      </c>
    </row>
    <row r="1237" spans="1:4">
      <c r="A1237" s="76">
        <v>40470</v>
      </c>
      <c r="B1237" s="75">
        <v>1951.67</v>
      </c>
      <c r="C1237" s="75">
        <v>1831.33</v>
      </c>
      <c r="D1237" s="75">
        <v>1165.9000000000001</v>
      </c>
    </row>
    <row r="1238" spans="1:4">
      <c r="A1238" s="76">
        <v>40471</v>
      </c>
      <c r="B1238" s="75">
        <v>1972.51</v>
      </c>
      <c r="C1238" s="75">
        <v>1850.81</v>
      </c>
      <c r="D1238" s="75">
        <v>1178.17</v>
      </c>
    </row>
    <row r="1239" spans="1:4">
      <c r="A1239" s="76">
        <v>40472</v>
      </c>
      <c r="B1239" s="75">
        <v>1976.12</v>
      </c>
      <c r="C1239" s="75">
        <v>1854.17</v>
      </c>
      <c r="D1239" s="75">
        <v>1180.26</v>
      </c>
    </row>
    <row r="1240" spans="1:4">
      <c r="A1240" s="76">
        <v>40473</v>
      </c>
      <c r="B1240" s="75">
        <v>1980.83</v>
      </c>
      <c r="C1240" s="75">
        <v>1858.58</v>
      </c>
      <c r="D1240" s="75">
        <v>1183.08</v>
      </c>
    </row>
    <row r="1241" spans="1:4">
      <c r="A1241" s="76">
        <v>40476</v>
      </c>
      <c r="B1241" s="75">
        <v>1985.11</v>
      </c>
      <c r="C1241" s="75">
        <v>1862.59</v>
      </c>
      <c r="D1241" s="75">
        <v>1185.6199999999999</v>
      </c>
    </row>
    <row r="1242" spans="1:4">
      <c r="A1242" s="76">
        <v>40477</v>
      </c>
      <c r="B1242" s="75">
        <v>1985.13</v>
      </c>
      <c r="C1242" s="75">
        <v>1862.61</v>
      </c>
      <c r="D1242" s="75">
        <v>1185.6400000000001</v>
      </c>
    </row>
    <row r="1243" spans="1:4">
      <c r="A1243" s="76">
        <v>40478</v>
      </c>
      <c r="B1243" s="75">
        <v>1980.05</v>
      </c>
      <c r="C1243" s="75">
        <v>1857.78</v>
      </c>
      <c r="D1243" s="75">
        <v>1182.45</v>
      </c>
    </row>
    <row r="1244" spans="1:4">
      <c r="A1244" s="76">
        <v>40479</v>
      </c>
      <c r="B1244" s="75">
        <v>1982.45</v>
      </c>
      <c r="C1244" s="75">
        <v>1859.98</v>
      </c>
      <c r="D1244" s="75">
        <v>1183.78</v>
      </c>
    </row>
    <row r="1245" spans="1:4">
      <c r="A1245" s="76">
        <v>40480</v>
      </c>
      <c r="B1245" s="75">
        <v>1981.59</v>
      </c>
      <c r="C1245" s="75">
        <v>1859.16</v>
      </c>
      <c r="D1245" s="75">
        <v>1183.26</v>
      </c>
    </row>
    <row r="1246" spans="1:4">
      <c r="A1246" s="76">
        <v>40483</v>
      </c>
      <c r="B1246" s="75">
        <v>1983.47</v>
      </c>
      <c r="C1246" s="75">
        <v>1860.94</v>
      </c>
      <c r="D1246" s="75">
        <v>1184.3800000000001</v>
      </c>
    </row>
    <row r="1247" spans="1:4">
      <c r="A1247" s="76">
        <v>40484</v>
      </c>
      <c r="B1247" s="75">
        <v>1998.86</v>
      </c>
      <c r="C1247" s="75">
        <v>1875.37</v>
      </c>
      <c r="D1247" s="75">
        <v>1193.57</v>
      </c>
    </row>
    <row r="1248" spans="1:4">
      <c r="A1248" s="76">
        <v>40485</v>
      </c>
      <c r="B1248" s="75">
        <v>2006.58</v>
      </c>
      <c r="C1248" s="75">
        <v>1882.51</v>
      </c>
      <c r="D1248" s="75">
        <v>1197.96</v>
      </c>
    </row>
    <row r="1249" spans="1:4">
      <c r="A1249" s="76">
        <v>40486</v>
      </c>
      <c r="B1249" s="75">
        <v>2045.62</v>
      </c>
      <c r="C1249" s="75">
        <v>1919.03</v>
      </c>
      <c r="D1249" s="75">
        <v>1221.06</v>
      </c>
    </row>
    <row r="1250" spans="1:4">
      <c r="A1250" s="76">
        <v>40487</v>
      </c>
      <c r="B1250" s="75">
        <v>2053.77</v>
      </c>
      <c r="C1250" s="75">
        <v>1926.65</v>
      </c>
      <c r="D1250" s="75">
        <v>1225.8499999999999</v>
      </c>
    </row>
    <row r="1251" spans="1:4">
      <c r="A1251" s="76">
        <v>40490</v>
      </c>
      <c r="B1251" s="75">
        <v>2049.69</v>
      </c>
      <c r="C1251" s="75">
        <v>1922.74</v>
      </c>
      <c r="D1251" s="75">
        <v>1223.25</v>
      </c>
    </row>
    <row r="1252" spans="1:4">
      <c r="A1252" s="76">
        <v>40491</v>
      </c>
      <c r="B1252" s="75">
        <v>2033.85</v>
      </c>
      <c r="C1252" s="75">
        <v>1907.69</v>
      </c>
      <c r="D1252" s="75">
        <v>1213.4000000000001</v>
      </c>
    </row>
    <row r="1253" spans="1:4">
      <c r="A1253" s="76">
        <v>40492</v>
      </c>
      <c r="B1253" s="75">
        <v>2043.16</v>
      </c>
      <c r="C1253" s="75">
        <v>1916.31</v>
      </c>
      <c r="D1253" s="75">
        <v>1218.71</v>
      </c>
    </row>
    <row r="1254" spans="1:4">
      <c r="A1254" s="76">
        <v>40493</v>
      </c>
      <c r="B1254" s="75">
        <v>2034.48</v>
      </c>
      <c r="C1254" s="75">
        <v>1908.18</v>
      </c>
      <c r="D1254" s="75">
        <v>1213.54</v>
      </c>
    </row>
    <row r="1255" spans="1:4">
      <c r="A1255" s="76">
        <v>40494</v>
      </c>
      <c r="B1255" s="75">
        <v>2010.57</v>
      </c>
      <c r="C1255" s="75">
        <v>1885.72</v>
      </c>
      <c r="D1255" s="75">
        <v>1199.21</v>
      </c>
    </row>
    <row r="1256" spans="1:4">
      <c r="A1256" s="76">
        <v>40497</v>
      </c>
      <c r="B1256" s="75">
        <v>2008.25</v>
      </c>
      <c r="C1256" s="75">
        <v>1883.51</v>
      </c>
      <c r="D1256" s="75">
        <v>1197.75</v>
      </c>
    </row>
    <row r="1257" spans="1:4">
      <c r="A1257" s="76">
        <v>40498</v>
      </c>
      <c r="B1257" s="75">
        <v>1976.26</v>
      </c>
      <c r="C1257" s="75">
        <v>1853.35</v>
      </c>
      <c r="D1257" s="75">
        <v>1178.3399999999999</v>
      </c>
    </row>
    <row r="1258" spans="1:4">
      <c r="A1258" s="76">
        <v>40499</v>
      </c>
      <c r="B1258" s="75">
        <v>1977</v>
      </c>
      <c r="C1258" s="75">
        <v>1853.95</v>
      </c>
      <c r="D1258" s="75">
        <v>1178.5899999999999</v>
      </c>
    </row>
    <row r="1259" spans="1:4">
      <c r="A1259" s="76">
        <v>40500</v>
      </c>
      <c r="B1259" s="75">
        <v>2007.38</v>
      </c>
      <c r="C1259" s="75">
        <v>1882.43</v>
      </c>
      <c r="D1259" s="75">
        <v>1196.69</v>
      </c>
    </row>
    <row r="1260" spans="1:4">
      <c r="A1260" s="76">
        <v>40501</v>
      </c>
      <c r="B1260" s="75">
        <v>2012.59</v>
      </c>
      <c r="C1260" s="75">
        <v>1887.29</v>
      </c>
      <c r="D1260" s="75">
        <v>1199.73</v>
      </c>
    </row>
    <row r="1261" spans="1:4">
      <c r="A1261" s="76">
        <v>40504</v>
      </c>
      <c r="B1261" s="75">
        <v>2009.52</v>
      </c>
      <c r="C1261" s="75">
        <v>1884.38</v>
      </c>
      <c r="D1261" s="75">
        <v>1197.8399999999999</v>
      </c>
    </row>
    <row r="1262" spans="1:4">
      <c r="A1262" s="76">
        <v>40505</v>
      </c>
      <c r="B1262" s="75">
        <v>1980.89</v>
      </c>
      <c r="C1262" s="75">
        <v>1857.52</v>
      </c>
      <c r="D1262" s="75">
        <v>1180.73</v>
      </c>
    </row>
    <row r="1263" spans="1:4">
      <c r="A1263" s="76">
        <v>40506</v>
      </c>
      <c r="B1263" s="75">
        <v>2010.56</v>
      </c>
      <c r="C1263" s="75">
        <v>1885.31</v>
      </c>
      <c r="D1263" s="75">
        <v>1198.3499999999999</v>
      </c>
    </row>
    <row r="1264" spans="1:4">
      <c r="A1264" s="76">
        <v>40508</v>
      </c>
      <c r="B1264" s="75">
        <v>1996.03</v>
      </c>
      <c r="C1264" s="75">
        <v>1871.55</v>
      </c>
      <c r="D1264" s="75">
        <v>1189.4000000000001</v>
      </c>
    </row>
    <row r="1265" spans="1:4">
      <c r="A1265" s="76">
        <v>40511</v>
      </c>
      <c r="B1265" s="75">
        <v>1993.83</v>
      </c>
      <c r="C1265" s="75">
        <v>1869.33</v>
      </c>
      <c r="D1265" s="75">
        <v>1187.76</v>
      </c>
    </row>
    <row r="1266" spans="1:4">
      <c r="A1266" s="76">
        <v>40512</v>
      </c>
      <c r="B1266" s="75">
        <v>1981.84</v>
      </c>
      <c r="C1266" s="75">
        <v>1858.06</v>
      </c>
      <c r="D1266" s="75">
        <v>1180.55</v>
      </c>
    </row>
    <row r="1267" spans="1:4">
      <c r="A1267" s="76">
        <v>40513</v>
      </c>
      <c r="B1267" s="75">
        <v>2024.97</v>
      </c>
      <c r="C1267" s="75">
        <v>1898.41</v>
      </c>
      <c r="D1267" s="75">
        <v>1206.07</v>
      </c>
    </row>
    <row r="1268" spans="1:4">
      <c r="A1268" s="76">
        <v>40514</v>
      </c>
      <c r="B1268" s="75">
        <v>2050.96</v>
      </c>
      <c r="C1268" s="75">
        <v>1922.77</v>
      </c>
      <c r="D1268" s="75">
        <v>1221.53</v>
      </c>
    </row>
    <row r="1269" spans="1:4">
      <c r="A1269" s="76">
        <v>40515</v>
      </c>
      <c r="B1269" s="75">
        <v>2056.4</v>
      </c>
      <c r="C1269" s="75">
        <v>1927.83</v>
      </c>
      <c r="D1269" s="75">
        <v>1224.71</v>
      </c>
    </row>
    <row r="1270" spans="1:4">
      <c r="A1270" s="76">
        <v>40518</v>
      </c>
      <c r="B1270" s="75">
        <v>2053.8000000000002</v>
      </c>
      <c r="C1270" s="75">
        <v>1925.38</v>
      </c>
      <c r="D1270" s="75">
        <v>1223.1199999999999</v>
      </c>
    </row>
    <row r="1271" spans="1:4">
      <c r="A1271" s="76">
        <v>40519</v>
      </c>
      <c r="B1271" s="75">
        <v>2054.89</v>
      </c>
      <c r="C1271" s="75">
        <v>1926.39</v>
      </c>
      <c r="D1271" s="75">
        <v>1223.75</v>
      </c>
    </row>
    <row r="1272" spans="1:4">
      <c r="A1272" s="76">
        <v>40520</v>
      </c>
      <c r="B1272" s="75">
        <v>2063.0300000000002</v>
      </c>
      <c r="C1272" s="75">
        <v>1933.87</v>
      </c>
      <c r="D1272" s="75">
        <v>1228.28</v>
      </c>
    </row>
    <row r="1273" spans="1:4">
      <c r="A1273" s="76">
        <v>40521</v>
      </c>
      <c r="B1273" s="75">
        <v>2071.12</v>
      </c>
      <c r="C1273" s="75">
        <v>1941.41</v>
      </c>
      <c r="D1273" s="75">
        <v>1233</v>
      </c>
    </row>
    <row r="1274" spans="1:4">
      <c r="A1274" s="76">
        <v>40522</v>
      </c>
      <c r="B1274" s="75">
        <v>2083.5700000000002</v>
      </c>
      <c r="C1274" s="75">
        <v>1953.07</v>
      </c>
      <c r="D1274" s="75">
        <v>1240.4000000000001</v>
      </c>
    </row>
    <row r="1275" spans="1:4">
      <c r="A1275" s="76">
        <v>40525</v>
      </c>
      <c r="B1275" s="75">
        <v>2084</v>
      </c>
      <c r="C1275" s="75">
        <v>1953.39</v>
      </c>
      <c r="D1275" s="75">
        <v>1240.46</v>
      </c>
    </row>
    <row r="1276" spans="1:4">
      <c r="A1276" s="76">
        <v>40526</v>
      </c>
      <c r="B1276" s="75">
        <v>2085.9299999999998</v>
      </c>
      <c r="C1276" s="75">
        <v>1955.19</v>
      </c>
      <c r="D1276" s="75">
        <v>1241.5899999999999</v>
      </c>
    </row>
    <row r="1277" spans="1:4">
      <c r="A1277" s="76">
        <v>40527</v>
      </c>
      <c r="B1277" s="75">
        <v>2075.29</v>
      </c>
      <c r="C1277" s="75">
        <v>1945.2</v>
      </c>
      <c r="D1277" s="75">
        <v>1235.23</v>
      </c>
    </row>
    <row r="1278" spans="1:4">
      <c r="A1278" s="76">
        <v>40528</v>
      </c>
      <c r="B1278" s="75">
        <v>2088.19</v>
      </c>
      <c r="C1278" s="75">
        <v>1957.27</v>
      </c>
      <c r="D1278" s="75">
        <v>1242.8699999999999</v>
      </c>
    </row>
    <row r="1279" spans="1:4">
      <c r="A1279" s="76">
        <v>40529</v>
      </c>
      <c r="B1279" s="75">
        <v>2089.9499999999998</v>
      </c>
      <c r="C1279" s="75">
        <v>1958.92</v>
      </c>
      <c r="D1279" s="75">
        <v>1243.9100000000001</v>
      </c>
    </row>
    <row r="1280" spans="1:4">
      <c r="A1280" s="76">
        <v>40532</v>
      </c>
      <c r="B1280" s="75">
        <v>2095.3200000000002</v>
      </c>
      <c r="C1280" s="75">
        <v>1963.94</v>
      </c>
      <c r="D1280" s="75">
        <v>1247.08</v>
      </c>
    </row>
    <row r="1281" spans="1:4">
      <c r="A1281" s="76">
        <v>40533</v>
      </c>
      <c r="B1281" s="75">
        <v>2108.2600000000002</v>
      </c>
      <c r="C1281" s="75">
        <v>1975.99</v>
      </c>
      <c r="D1281" s="75">
        <v>1254.5999999999999</v>
      </c>
    </row>
    <row r="1282" spans="1:4">
      <c r="A1282" s="76">
        <v>40534</v>
      </c>
      <c r="B1282" s="75">
        <v>2115.69</v>
      </c>
      <c r="C1282" s="75">
        <v>1982.86</v>
      </c>
      <c r="D1282" s="75">
        <v>1258.8399999999999</v>
      </c>
    </row>
    <row r="1283" spans="1:4">
      <c r="A1283" s="76">
        <v>40535</v>
      </c>
      <c r="B1283" s="75">
        <v>2112.37</v>
      </c>
      <c r="C1283" s="75">
        <v>1979.71</v>
      </c>
      <c r="D1283" s="75">
        <v>1256.77</v>
      </c>
    </row>
    <row r="1284" spans="1:4">
      <c r="A1284" s="76">
        <v>40539</v>
      </c>
      <c r="B1284" s="75">
        <v>2113.67</v>
      </c>
      <c r="C1284" s="75">
        <v>1980.92</v>
      </c>
      <c r="D1284" s="75">
        <v>1257.54</v>
      </c>
    </row>
    <row r="1285" spans="1:4">
      <c r="A1285" s="76">
        <v>40540</v>
      </c>
      <c r="B1285" s="75">
        <v>2115.3200000000002</v>
      </c>
      <c r="C1285" s="75">
        <v>1982.47</v>
      </c>
      <c r="D1285" s="75">
        <v>1258.51</v>
      </c>
    </row>
    <row r="1286" spans="1:4">
      <c r="A1286" s="76">
        <v>40541</v>
      </c>
      <c r="B1286" s="75">
        <v>2117.83</v>
      </c>
      <c r="C1286" s="75">
        <v>1984.72</v>
      </c>
      <c r="D1286" s="75">
        <v>1259.78</v>
      </c>
    </row>
    <row r="1287" spans="1:4">
      <c r="A1287" s="76">
        <v>40542</v>
      </c>
      <c r="B1287" s="75">
        <v>2114.6999999999998</v>
      </c>
      <c r="C1287" s="75">
        <v>1981.76</v>
      </c>
      <c r="D1287" s="75">
        <v>1257.8800000000001</v>
      </c>
    </row>
    <row r="1288" spans="1:4">
      <c r="A1288" s="76">
        <v>40543</v>
      </c>
      <c r="B1288" s="75">
        <v>2114.29</v>
      </c>
      <c r="C1288" s="75">
        <v>1981.37</v>
      </c>
      <c r="D1288" s="75">
        <v>1257.6400000000001</v>
      </c>
    </row>
    <row r="1289" spans="1:4">
      <c r="A1289" s="76">
        <v>40546</v>
      </c>
      <c r="B1289" s="75">
        <v>2138.3000000000002</v>
      </c>
      <c r="C1289" s="75">
        <v>2003.85</v>
      </c>
      <c r="D1289" s="75">
        <v>1271.8699999999999</v>
      </c>
    </row>
    <row r="1290" spans="1:4">
      <c r="A1290" s="76">
        <v>40547</v>
      </c>
      <c r="B1290" s="75">
        <v>2135.5300000000002</v>
      </c>
      <c r="C1290" s="75">
        <v>2001.24</v>
      </c>
      <c r="D1290" s="75">
        <v>1270.2</v>
      </c>
    </row>
    <row r="1291" spans="1:4">
      <c r="A1291" s="76">
        <v>40548</v>
      </c>
      <c r="B1291" s="75">
        <v>2146.5</v>
      </c>
      <c r="C1291" s="75">
        <v>2011.45</v>
      </c>
      <c r="D1291" s="75">
        <v>1276.56</v>
      </c>
    </row>
    <row r="1292" spans="1:4">
      <c r="A1292" s="76">
        <v>40549</v>
      </c>
      <c r="B1292" s="75">
        <v>2142.7600000000002</v>
      </c>
      <c r="C1292" s="75">
        <v>2007.71</v>
      </c>
      <c r="D1292" s="75">
        <v>1273.8499999999999</v>
      </c>
    </row>
    <row r="1293" spans="1:4">
      <c r="A1293" s="76">
        <v>40550</v>
      </c>
      <c r="B1293" s="75">
        <v>2138.81</v>
      </c>
      <c r="C1293" s="75">
        <v>2004.01</v>
      </c>
      <c r="D1293" s="75">
        <v>1271.5</v>
      </c>
    </row>
    <row r="1294" spans="1:4">
      <c r="A1294" s="76">
        <v>40553</v>
      </c>
      <c r="B1294" s="75">
        <v>2135.86</v>
      </c>
      <c r="C1294" s="75">
        <v>2001.25</v>
      </c>
      <c r="D1294" s="75">
        <v>1269.75</v>
      </c>
    </row>
    <row r="1295" spans="1:4">
      <c r="A1295" s="76">
        <v>40554</v>
      </c>
      <c r="B1295" s="75">
        <v>2143.8200000000002</v>
      </c>
      <c r="C1295" s="75">
        <v>2008.71</v>
      </c>
      <c r="D1295" s="75">
        <v>1274.48</v>
      </c>
    </row>
    <row r="1296" spans="1:4">
      <c r="A1296" s="76">
        <v>40555</v>
      </c>
      <c r="B1296" s="75">
        <v>2163.36</v>
      </c>
      <c r="C1296" s="75">
        <v>2026.95</v>
      </c>
      <c r="D1296" s="75">
        <v>1285.96</v>
      </c>
    </row>
    <row r="1297" spans="1:4">
      <c r="A1297" s="76">
        <v>40556</v>
      </c>
      <c r="B1297" s="75">
        <v>2159.66</v>
      </c>
      <c r="C1297" s="75">
        <v>2023.48</v>
      </c>
      <c r="D1297" s="75">
        <v>1283.76</v>
      </c>
    </row>
    <row r="1298" spans="1:4">
      <c r="A1298" s="76">
        <v>40557</v>
      </c>
      <c r="B1298" s="75">
        <v>2175.6799999999998</v>
      </c>
      <c r="C1298" s="75">
        <v>2038.48</v>
      </c>
      <c r="D1298" s="75">
        <v>1293.24</v>
      </c>
    </row>
    <row r="1299" spans="1:4">
      <c r="A1299" s="76">
        <v>40561</v>
      </c>
      <c r="B1299" s="75">
        <v>2178.7199999999998</v>
      </c>
      <c r="C1299" s="75">
        <v>2041.31</v>
      </c>
      <c r="D1299" s="75">
        <v>1295.02</v>
      </c>
    </row>
    <row r="1300" spans="1:4">
      <c r="A1300" s="76">
        <v>40562</v>
      </c>
      <c r="B1300" s="75">
        <v>2156.9699999999998</v>
      </c>
      <c r="C1300" s="75">
        <v>2020.85</v>
      </c>
      <c r="D1300" s="75">
        <v>1281.92</v>
      </c>
    </row>
    <row r="1301" spans="1:4">
      <c r="A1301" s="76">
        <v>40563</v>
      </c>
      <c r="B1301" s="75">
        <v>2154.1799999999998</v>
      </c>
      <c r="C1301" s="75">
        <v>2018.24</v>
      </c>
      <c r="D1301" s="75">
        <v>1280.26</v>
      </c>
    </row>
    <row r="1302" spans="1:4">
      <c r="A1302" s="76">
        <v>40564</v>
      </c>
      <c r="B1302" s="75">
        <v>2159.4299999999998</v>
      </c>
      <c r="C1302" s="75">
        <v>2023.14</v>
      </c>
      <c r="D1302" s="75">
        <v>1283.3499999999999</v>
      </c>
    </row>
    <row r="1303" spans="1:4">
      <c r="A1303" s="76">
        <v>40567</v>
      </c>
      <c r="B1303" s="75">
        <v>2172.0300000000002</v>
      </c>
      <c r="C1303" s="75">
        <v>2034.94</v>
      </c>
      <c r="D1303" s="75">
        <v>1290.8399999999999</v>
      </c>
    </row>
    <row r="1304" spans="1:4">
      <c r="A1304" s="76">
        <v>40568</v>
      </c>
      <c r="B1304" s="75">
        <v>2172.67</v>
      </c>
      <c r="C1304" s="75">
        <v>2035.53</v>
      </c>
      <c r="D1304" s="75">
        <v>1291.18</v>
      </c>
    </row>
    <row r="1305" spans="1:4">
      <c r="A1305" s="76">
        <v>40569</v>
      </c>
      <c r="B1305" s="75">
        <v>2181.92</v>
      </c>
      <c r="C1305" s="75">
        <v>2044.17</v>
      </c>
      <c r="D1305" s="75">
        <v>1296.6300000000001</v>
      </c>
    </row>
    <row r="1306" spans="1:4">
      <c r="A1306" s="76">
        <v>40570</v>
      </c>
      <c r="B1306" s="75">
        <v>2186.9299999999998</v>
      </c>
      <c r="C1306" s="75">
        <v>2048.83</v>
      </c>
      <c r="D1306" s="75">
        <v>1299.54</v>
      </c>
    </row>
    <row r="1307" spans="1:4">
      <c r="A1307" s="76">
        <v>40571</v>
      </c>
      <c r="B1307" s="75">
        <v>2147.9499999999998</v>
      </c>
      <c r="C1307" s="75">
        <v>2012.3</v>
      </c>
      <c r="D1307" s="75">
        <v>1276.3399999999999</v>
      </c>
    </row>
    <row r="1308" spans="1:4">
      <c r="A1308" s="76">
        <v>40574</v>
      </c>
      <c r="B1308" s="75">
        <v>2164.4</v>
      </c>
      <c r="C1308" s="75">
        <v>2027.71</v>
      </c>
      <c r="D1308" s="75">
        <v>1286.1199999999999</v>
      </c>
    </row>
    <row r="1309" spans="1:4">
      <c r="A1309" s="76">
        <v>40575</v>
      </c>
      <c r="B1309" s="75">
        <v>2200.54</v>
      </c>
      <c r="C1309" s="75">
        <v>2061.5700000000002</v>
      </c>
      <c r="D1309" s="75">
        <v>1307.5899999999999</v>
      </c>
    </row>
    <row r="1310" spans="1:4">
      <c r="A1310" s="76">
        <v>40576</v>
      </c>
      <c r="B1310" s="75">
        <v>2194.94</v>
      </c>
      <c r="C1310" s="75">
        <v>2056.21</v>
      </c>
      <c r="D1310" s="75">
        <v>1304.03</v>
      </c>
    </row>
    <row r="1311" spans="1:4">
      <c r="A1311" s="76">
        <v>40577</v>
      </c>
      <c r="B1311" s="75">
        <v>2200.42</v>
      </c>
      <c r="C1311" s="75">
        <v>2061.2600000000002</v>
      </c>
      <c r="D1311" s="75">
        <v>1307.0999999999999</v>
      </c>
    </row>
    <row r="1312" spans="1:4">
      <c r="A1312" s="76">
        <v>40578</v>
      </c>
      <c r="B1312" s="75">
        <v>2206.8000000000002</v>
      </c>
      <c r="C1312" s="75">
        <v>2067.2199999999998</v>
      </c>
      <c r="D1312" s="75">
        <v>1310.87</v>
      </c>
    </row>
    <row r="1313" spans="1:4">
      <c r="A1313" s="76">
        <v>40581</v>
      </c>
      <c r="B1313" s="75">
        <v>2220.6</v>
      </c>
      <c r="C1313" s="75">
        <v>2080.14</v>
      </c>
      <c r="D1313" s="75">
        <v>1319.05</v>
      </c>
    </row>
    <row r="1314" spans="1:4">
      <c r="A1314" s="76">
        <v>40582</v>
      </c>
      <c r="B1314" s="75">
        <v>2230.59</v>
      </c>
      <c r="C1314" s="75">
        <v>2089.3000000000002</v>
      </c>
      <c r="D1314" s="75">
        <v>1324.57</v>
      </c>
    </row>
    <row r="1315" spans="1:4">
      <c r="A1315" s="76">
        <v>40583</v>
      </c>
      <c r="B1315" s="75">
        <v>2224.64</v>
      </c>
      <c r="C1315" s="75">
        <v>2083.66</v>
      </c>
      <c r="D1315" s="75">
        <v>1320.88</v>
      </c>
    </row>
    <row r="1316" spans="1:4">
      <c r="A1316" s="76">
        <v>40584</v>
      </c>
      <c r="B1316" s="75">
        <v>2226.5100000000002</v>
      </c>
      <c r="C1316" s="75">
        <v>2085.35</v>
      </c>
      <c r="D1316" s="75">
        <v>1321.87</v>
      </c>
    </row>
    <row r="1317" spans="1:4">
      <c r="A1317" s="76">
        <v>40585</v>
      </c>
      <c r="B1317" s="75">
        <v>2239.08</v>
      </c>
      <c r="C1317" s="75">
        <v>2097.04</v>
      </c>
      <c r="D1317" s="75">
        <v>1329.15</v>
      </c>
    </row>
    <row r="1318" spans="1:4">
      <c r="A1318" s="76">
        <v>40588</v>
      </c>
      <c r="B1318" s="75">
        <v>2244.89</v>
      </c>
      <c r="C1318" s="75">
        <v>2102.35</v>
      </c>
      <c r="D1318" s="75">
        <v>1332.32</v>
      </c>
    </row>
    <row r="1319" spans="1:4">
      <c r="A1319" s="76">
        <v>40589</v>
      </c>
      <c r="B1319" s="75">
        <v>2237.9</v>
      </c>
      <c r="C1319" s="75">
        <v>2095.7199999999998</v>
      </c>
      <c r="D1319" s="75">
        <v>1328.01</v>
      </c>
    </row>
    <row r="1320" spans="1:4">
      <c r="A1320" s="76">
        <v>40590</v>
      </c>
      <c r="B1320" s="75">
        <v>2252.3000000000002</v>
      </c>
      <c r="C1320" s="75">
        <v>2109.1</v>
      </c>
      <c r="D1320" s="75">
        <v>1336.32</v>
      </c>
    </row>
    <row r="1321" spans="1:4">
      <c r="A1321" s="76">
        <v>40591</v>
      </c>
      <c r="B1321" s="75">
        <v>2259.42</v>
      </c>
      <c r="C1321" s="75">
        <v>2115.71</v>
      </c>
      <c r="D1321" s="75">
        <v>1340.43</v>
      </c>
    </row>
    <row r="1322" spans="1:4">
      <c r="A1322" s="76">
        <v>40592</v>
      </c>
      <c r="B1322" s="75">
        <v>2263.79</v>
      </c>
      <c r="C1322" s="75">
        <v>2119.8000000000002</v>
      </c>
      <c r="D1322" s="75">
        <v>1343.01</v>
      </c>
    </row>
    <row r="1323" spans="1:4">
      <c r="A1323" s="76">
        <v>40596</v>
      </c>
      <c r="B1323" s="75">
        <v>2217.35</v>
      </c>
      <c r="C1323" s="75">
        <v>2076.3000000000002</v>
      </c>
      <c r="D1323" s="75">
        <v>1315.44</v>
      </c>
    </row>
    <row r="1324" spans="1:4">
      <c r="A1324" s="76">
        <v>40597</v>
      </c>
      <c r="B1324" s="75">
        <v>2203.89</v>
      </c>
      <c r="C1324" s="75">
        <v>2063.67</v>
      </c>
      <c r="D1324" s="75">
        <v>1307.4000000000001</v>
      </c>
    </row>
    <row r="1325" spans="1:4">
      <c r="A1325" s="76">
        <v>40598</v>
      </c>
      <c r="B1325" s="75">
        <v>2202.23</v>
      </c>
      <c r="C1325" s="75">
        <v>2061.9699999999998</v>
      </c>
      <c r="D1325" s="75">
        <v>1306.0999999999999</v>
      </c>
    </row>
    <row r="1326" spans="1:4">
      <c r="A1326" s="76">
        <v>40599</v>
      </c>
      <c r="B1326" s="75">
        <v>2226.0500000000002</v>
      </c>
      <c r="C1326" s="75">
        <v>2084.11</v>
      </c>
      <c r="D1326" s="75">
        <v>1319.88</v>
      </c>
    </row>
    <row r="1327" spans="1:4">
      <c r="A1327" s="76">
        <v>40602</v>
      </c>
      <c r="B1327" s="75">
        <v>2238.5500000000002</v>
      </c>
      <c r="C1327" s="75">
        <v>2095.7800000000002</v>
      </c>
      <c r="D1327" s="75">
        <v>1327.22</v>
      </c>
    </row>
    <row r="1328" spans="1:4">
      <c r="A1328" s="76">
        <v>40603</v>
      </c>
      <c r="B1328" s="75">
        <v>2203.3200000000002</v>
      </c>
      <c r="C1328" s="75">
        <v>2062.79</v>
      </c>
      <c r="D1328" s="75">
        <v>1306.33</v>
      </c>
    </row>
    <row r="1329" spans="1:4">
      <c r="A1329" s="76">
        <v>40604</v>
      </c>
      <c r="B1329" s="75">
        <v>2207.2399999999998</v>
      </c>
      <c r="C1329" s="75">
        <v>2066.36</v>
      </c>
      <c r="D1329" s="75">
        <v>1308.44</v>
      </c>
    </row>
    <row r="1330" spans="1:4">
      <c r="A1330" s="76">
        <v>40605</v>
      </c>
      <c r="B1330" s="75">
        <v>2245.33</v>
      </c>
      <c r="C1330" s="75">
        <v>2101.9899999999998</v>
      </c>
      <c r="D1330" s="75">
        <v>1330.97</v>
      </c>
    </row>
    <row r="1331" spans="1:4">
      <c r="A1331" s="76">
        <v>40606</v>
      </c>
      <c r="B1331" s="75">
        <v>2228.7800000000002</v>
      </c>
      <c r="C1331" s="75">
        <v>2086.5</v>
      </c>
      <c r="D1331" s="75">
        <v>1321.15</v>
      </c>
    </row>
    <row r="1332" spans="1:4">
      <c r="A1332" s="76">
        <v>40609</v>
      </c>
      <c r="B1332" s="75">
        <v>2210.2600000000002</v>
      </c>
      <c r="C1332" s="75">
        <v>2069.14</v>
      </c>
      <c r="D1332" s="75">
        <v>1310.1300000000001</v>
      </c>
    </row>
    <row r="1333" spans="1:4">
      <c r="A1333" s="76">
        <v>40610</v>
      </c>
      <c r="B1333" s="75">
        <v>2230.4</v>
      </c>
      <c r="C1333" s="75">
        <v>2087.87</v>
      </c>
      <c r="D1333" s="75">
        <v>1321.82</v>
      </c>
    </row>
    <row r="1334" spans="1:4">
      <c r="A1334" s="76">
        <v>40611</v>
      </c>
      <c r="B1334" s="75">
        <v>2227.6999999999998</v>
      </c>
      <c r="C1334" s="75">
        <v>2085.2600000000002</v>
      </c>
      <c r="D1334" s="75">
        <v>1320.02</v>
      </c>
    </row>
    <row r="1335" spans="1:4">
      <c r="A1335" s="76">
        <v>40612</v>
      </c>
      <c r="B1335" s="75">
        <v>2185.65</v>
      </c>
      <c r="C1335" s="75">
        <v>2045.9</v>
      </c>
      <c r="D1335" s="75">
        <v>1295.1099999999999</v>
      </c>
    </row>
    <row r="1336" spans="1:4">
      <c r="A1336" s="76">
        <v>40613</v>
      </c>
      <c r="B1336" s="75">
        <v>2201.81</v>
      </c>
      <c r="C1336" s="75">
        <v>2060.83</v>
      </c>
      <c r="D1336" s="75">
        <v>1304.28</v>
      </c>
    </row>
    <row r="1337" spans="1:4">
      <c r="A1337" s="76">
        <v>40616</v>
      </c>
      <c r="B1337" s="75">
        <v>2188.56</v>
      </c>
      <c r="C1337" s="75">
        <v>2048.41</v>
      </c>
      <c r="D1337" s="75">
        <v>1296.3900000000001</v>
      </c>
    </row>
    <row r="1338" spans="1:4">
      <c r="A1338" s="76">
        <v>40617</v>
      </c>
      <c r="B1338" s="75">
        <v>2164.06</v>
      </c>
      <c r="C1338" s="75">
        <v>2025.48</v>
      </c>
      <c r="D1338" s="75">
        <v>1281.8699999999999</v>
      </c>
    </row>
    <row r="1339" spans="1:4">
      <c r="A1339" s="76">
        <v>40618</v>
      </c>
      <c r="B1339" s="75">
        <v>2121.94</v>
      </c>
      <c r="C1339" s="75">
        <v>1986.03</v>
      </c>
      <c r="D1339" s="75">
        <v>1256.8800000000001</v>
      </c>
    </row>
    <row r="1340" spans="1:4">
      <c r="A1340" s="76">
        <v>40619</v>
      </c>
      <c r="B1340" s="75">
        <v>2150.4299999999998</v>
      </c>
      <c r="C1340" s="75">
        <v>2012.68</v>
      </c>
      <c r="D1340" s="75">
        <v>1273.72</v>
      </c>
    </row>
    <row r="1341" spans="1:4">
      <c r="A1341" s="76">
        <v>40620</v>
      </c>
      <c r="B1341" s="75">
        <v>2159.69</v>
      </c>
      <c r="C1341" s="75">
        <v>2021.35</v>
      </c>
      <c r="D1341" s="75">
        <v>1279.2</v>
      </c>
    </row>
    <row r="1342" spans="1:4">
      <c r="A1342" s="76">
        <v>40623</v>
      </c>
      <c r="B1342" s="75">
        <v>2192.09</v>
      </c>
      <c r="C1342" s="75">
        <v>2051.67</v>
      </c>
      <c r="D1342" s="75">
        <v>1298.3800000000001</v>
      </c>
    </row>
    <row r="1343" spans="1:4">
      <c r="A1343" s="76">
        <v>40624</v>
      </c>
      <c r="B1343" s="75">
        <v>2184.5700000000002</v>
      </c>
      <c r="C1343" s="75">
        <v>2044.55</v>
      </c>
      <c r="D1343" s="75">
        <v>1293.77</v>
      </c>
    </row>
    <row r="1344" spans="1:4">
      <c r="A1344" s="76">
        <v>40625</v>
      </c>
      <c r="B1344" s="75">
        <v>2190.96</v>
      </c>
      <c r="C1344" s="75">
        <v>2050.5300000000002</v>
      </c>
      <c r="D1344" s="75">
        <v>1297.54</v>
      </c>
    </row>
    <row r="1345" spans="1:4">
      <c r="A1345" s="76">
        <v>40626</v>
      </c>
      <c r="B1345" s="75">
        <v>2211.42</v>
      </c>
      <c r="C1345" s="75">
        <v>2069.6799999999998</v>
      </c>
      <c r="D1345" s="75">
        <v>1309.6600000000001</v>
      </c>
    </row>
    <row r="1346" spans="1:4">
      <c r="A1346" s="76">
        <v>40627</v>
      </c>
      <c r="B1346" s="75">
        <v>2218.42</v>
      </c>
      <c r="C1346" s="75">
        <v>2076.23</v>
      </c>
      <c r="D1346" s="75">
        <v>1313.8</v>
      </c>
    </row>
    <row r="1347" spans="1:4">
      <c r="A1347" s="76">
        <v>40630</v>
      </c>
      <c r="B1347" s="75">
        <v>2212.3200000000002</v>
      </c>
      <c r="C1347" s="75">
        <v>2070.52</v>
      </c>
      <c r="D1347" s="75">
        <v>1310.19</v>
      </c>
    </row>
    <row r="1348" spans="1:4">
      <c r="A1348" s="76">
        <v>40631</v>
      </c>
      <c r="B1348" s="75">
        <v>2228.41</v>
      </c>
      <c r="C1348" s="75">
        <v>2085.44</v>
      </c>
      <c r="D1348" s="75">
        <v>1319.44</v>
      </c>
    </row>
    <row r="1349" spans="1:4">
      <c r="A1349" s="76">
        <v>40632</v>
      </c>
      <c r="B1349" s="75">
        <v>2243.5500000000002</v>
      </c>
      <c r="C1349" s="75">
        <v>2099.5500000000002</v>
      </c>
      <c r="D1349" s="75">
        <v>1328.26</v>
      </c>
    </row>
    <row r="1350" spans="1:4">
      <c r="A1350" s="76">
        <v>40633</v>
      </c>
      <c r="B1350" s="75">
        <v>2239.44</v>
      </c>
      <c r="C1350" s="75">
        <v>2095.6999999999998</v>
      </c>
      <c r="D1350" s="75">
        <v>1325.83</v>
      </c>
    </row>
    <row r="1351" spans="1:4">
      <c r="A1351" s="76">
        <v>40634</v>
      </c>
      <c r="B1351" s="75">
        <v>2250.58</v>
      </c>
      <c r="C1351" s="75">
        <v>2106.12</v>
      </c>
      <c r="D1351" s="75">
        <v>1332.41</v>
      </c>
    </row>
    <row r="1352" spans="1:4">
      <c r="A1352" s="76">
        <v>40637</v>
      </c>
      <c r="B1352" s="75">
        <v>2251.64</v>
      </c>
      <c r="C1352" s="75">
        <v>2107.0300000000002</v>
      </c>
      <c r="D1352" s="75">
        <v>1332.87</v>
      </c>
    </row>
    <row r="1353" spans="1:4">
      <c r="A1353" s="76">
        <v>40638</v>
      </c>
      <c r="B1353" s="75">
        <v>2251.2600000000002</v>
      </c>
      <c r="C1353" s="75">
        <v>2106.67</v>
      </c>
      <c r="D1353" s="75">
        <v>1332.63</v>
      </c>
    </row>
    <row r="1354" spans="1:4">
      <c r="A1354" s="76">
        <v>40639</v>
      </c>
      <c r="B1354" s="75">
        <v>2257.11</v>
      </c>
      <c r="C1354" s="75">
        <v>2111.88</v>
      </c>
      <c r="D1354" s="75">
        <v>1335.54</v>
      </c>
    </row>
    <row r="1355" spans="1:4">
      <c r="A1355" s="76">
        <v>40640</v>
      </c>
      <c r="B1355" s="75">
        <v>2253.7600000000002</v>
      </c>
      <c r="C1355" s="75">
        <v>2108.7199999999998</v>
      </c>
      <c r="D1355" s="75">
        <v>1333.51</v>
      </c>
    </row>
    <row r="1356" spans="1:4">
      <c r="A1356" s="76">
        <v>40641</v>
      </c>
      <c r="B1356" s="75">
        <v>2244.7399999999998</v>
      </c>
      <c r="C1356" s="75">
        <v>2100.2800000000002</v>
      </c>
      <c r="D1356" s="75">
        <v>1328.17</v>
      </c>
    </row>
    <row r="1357" spans="1:4">
      <c r="A1357" s="76">
        <v>40644</v>
      </c>
      <c r="B1357" s="75">
        <v>2238.5100000000002</v>
      </c>
      <c r="C1357" s="75">
        <v>2094.44</v>
      </c>
      <c r="D1357" s="75">
        <v>1324.46</v>
      </c>
    </row>
    <row r="1358" spans="1:4">
      <c r="A1358" s="76">
        <v>40645</v>
      </c>
      <c r="B1358" s="75">
        <v>2221.12</v>
      </c>
      <c r="C1358" s="75">
        <v>2078.16</v>
      </c>
      <c r="D1358" s="75">
        <v>1314.16</v>
      </c>
    </row>
    <row r="1359" spans="1:4">
      <c r="A1359" s="76">
        <v>40646</v>
      </c>
      <c r="B1359" s="75">
        <v>2221.77</v>
      </c>
      <c r="C1359" s="75">
        <v>2078.71</v>
      </c>
      <c r="D1359" s="75">
        <v>1314.41</v>
      </c>
    </row>
    <row r="1360" spans="1:4">
      <c r="A1360" s="76">
        <v>40647</v>
      </c>
      <c r="B1360" s="75">
        <v>2221.9899999999998</v>
      </c>
      <c r="C1360" s="75">
        <v>2078.9</v>
      </c>
      <c r="D1360" s="75">
        <v>1314.52</v>
      </c>
    </row>
    <row r="1361" spans="1:4">
      <c r="A1361" s="76">
        <v>40648</v>
      </c>
      <c r="B1361" s="75">
        <v>2230.6999999999998</v>
      </c>
      <c r="C1361" s="75">
        <v>2087.06</v>
      </c>
      <c r="D1361" s="75">
        <v>1319.68</v>
      </c>
    </row>
    <row r="1362" spans="1:4">
      <c r="A1362" s="76">
        <v>40651</v>
      </c>
      <c r="B1362" s="75">
        <v>2206.15</v>
      </c>
      <c r="C1362" s="75">
        <v>2064.08</v>
      </c>
      <c r="D1362" s="75">
        <v>1305.1400000000001</v>
      </c>
    </row>
    <row r="1363" spans="1:4">
      <c r="A1363" s="76">
        <v>40652</v>
      </c>
      <c r="B1363" s="75">
        <v>2218.86</v>
      </c>
      <c r="C1363" s="75">
        <v>2075.96</v>
      </c>
      <c r="D1363" s="75">
        <v>1312.62</v>
      </c>
    </row>
    <row r="1364" spans="1:4">
      <c r="A1364" s="76">
        <v>40653</v>
      </c>
      <c r="B1364" s="75">
        <v>2248.9</v>
      </c>
      <c r="C1364" s="75">
        <v>2104.0500000000002</v>
      </c>
      <c r="D1364" s="75">
        <v>1330.36</v>
      </c>
    </row>
    <row r="1365" spans="1:4">
      <c r="A1365" s="76">
        <v>40654</v>
      </c>
      <c r="B1365" s="75">
        <v>2260.84</v>
      </c>
      <c r="C1365" s="75">
        <v>2115.19</v>
      </c>
      <c r="D1365" s="75">
        <v>1337.38</v>
      </c>
    </row>
    <row r="1366" spans="1:4">
      <c r="A1366" s="76">
        <v>40658</v>
      </c>
      <c r="B1366" s="75">
        <v>2257.2399999999998</v>
      </c>
      <c r="C1366" s="75">
        <v>2111.8200000000002</v>
      </c>
      <c r="D1366" s="75">
        <v>1335.25</v>
      </c>
    </row>
    <row r="1367" spans="1:4">
      <c r="A1367" s="76">
        <v>40659</v>
      </c>
      <c r="B1367" s="75">
        <v>2277.5100000000002</v>
      </c>
      <c r="C1367" s="75">
        <v>2130.79</v>
      </c>
      <c r="D1367" s="75">
        <v>1347.24</v>
      </c>
    </row>
    <row r="1368" spans="1:4">
      <c r="A1368" s="76">
        <v>40660</v>
      </c>
      <c r="B1368" s="75">
        <v>2292.13</v>
      </c>
      <c r="C1368" s="75">
        <v>2144.36</v>
      </c>
      <c r="D1368" s="75">
        <v>1355.66</v>
      </c>
    </row>
    <row r="1369" spans="1:4">
      <c r="A1369" s="76">
        <v>40661</v>
      </c>
      <c r="B1369" s="75">
        <v>2300.46</v>
      </c>
      <c r="C1369" s="75">
        <v>2152.1</v>
      </c>
      <c r="D1369" s="75">
        <v>1360.48</v>
      </c>
    </row>
    <row r="1370" spans="1:4">
      <c r="A1370" s="76">
        <v>40662</v>
      </c>
      <c r="B1370" s="75">
        <v>2305.7600000000002</v>
      </c>
      <c r="C1370" s="75">
        <v>2157.06</v>
      </c>
      <c r="D1370" s="75">
        <v>1363.61</v>
      </c>
    </row>
    <row r="1371" spans="1:4">
      <c r="A1371" s="76">
        <v>40665</v>
      </c>
      <c r="B1371" s="75">
        <v>2301.7199999999998</v>
      </c>
      <c r="C1371" s="75">
        <v>2153.2800000000002</v>
      </c>
      <c r="D1371" s="75">
        <v>1361.22</v>
      </c>
    </row>
    <row r="1372" spans="1:4">
      <c r="A1372" s="76">
        <v>40666</v>
      </c>
      <c r="B1372" s="75">
        <v>2293.9499999999998</v>
      </c>
      <c r="C1372" s="75">
        <v>2146.0100000000002</v>
      </c>
      <c r="D1372" s="75">
        <v>1356.62</v>
      </c>
    </row>
    <row r="1373" spans="1:4">
      <c r="A1373" s="76">
        <v>40667</v>
      </c>
      <c r="B1373" s="75">
        <v>2278.63</v>
      </c>
      <c r="C1373" s="75">
        <v>2131.5700000000002</v>
      </c>
      <c r="D1373" s="75">
        <v>1347.32</v>
      </c>
    </row>
    <row r="1374" spans="1:4">
      <c r="A1374" s="76">
        <v>40668</v>
      </c>
      <c r="B1374" s="75">
        <v>2258.08</v>
      </c>
      <c r="C1374" s="75">
        <v>2112.3000000000002</v>
      </c>
      <c r="D1374" s="75">
        <v>1335.1</v>
      </c>
    </row>
    <row r="1375" spans="1:4">
      <c r="A1375" s="76">
        <v>40669</v>
      </c>
      <c r="B1375" s="75">
        <v>2266.9699999999998</v>
      </c>
      <c r="C1375" s="75">
        <v>2120.5500000000002</v>
      </c>
      <c r="D1375" s="75">
        <v>1340.2</v>
      </c>
    </row>
    <row r="1376" spans="1:4">
      <c r="A1376" s="76">
        <v>40672</v>
      </c>
      <c r="B1376" s="75">
        <v>2277.3000000000002</v>
      </c>
      <c r="C1376" s="75">
        <v>2130.21</v>
      </c>
      <c r="D1376" s="75">
        <v>1346.29</v>
      </c>
    </row>
    <row r="1377" spans="1:4">
      <c r="A1377" s="76">
        <v>40673</v>
      </c>
      <c r="B1377" s="75">
        <v>2295.7199999999998</v>
      </c>
      <c r="C1377" s="75">
        <v>2147.4299999999998</v>
      </c>
      <c r="D1377" s="75">
        <v>1357.16</v>
      </c>
    </row>
    <row r="1378" spans="1:4">
      <c r="A1378" s="76">
        <v>40674</v>
      </c>
      <c r="B1378" s="75">
        <v>2271.4699999999998</v>
      </c>
      <c r="C1378" s="75">
        <v>2124.39</v>
      </c>
      <c r="D1378" s="75">
        <v>1342.08</v>
      </c>
    </row>
    <row r="1379" spans="1:4">
      <c r="A1379" s="76">
        <v>40675</v>
      </c>
      <c r="B1379" s="75">
        <v>2282.84</v>
      </c>
      <c r="C1379" s="75">
        <v>2134.9499999999998</v>
      </c>
      <c r="D1379" s="75">
        <v>1348.65</v>
      </c>
    </row>
    <row r="1380" spans="1:4">
      <c r="A1380" s="76">
        <v>40676</v>
      </c>
      <c r="B1380" s="75">
        <v>2264.52</v>
      </c>
      <c r="C1380" s="75">
        <v>2117.79</v>
      </c>
      <c r="D1380" s="75">
        <v>1337.77</v>
      </c>
    </row>
    <row r="1381" spans="1:4">
      <c r="A1381" s="76">
        <v>40679</v>
      </c>
      <c r="B1381" s="75">
        <v>2250.61</v>
      </c>
      <c r="C1381" s="75">
        <v>2104.7399999999998</v>
      </c>
      <c r="D1381" s="75">
        <v>1329.47</v>
      </c>
    </row>
    <row r="1382" spans="1:4">
      <c r="A1382" s="76">
        <v>40680</v>
      </c>
      <c r="B1382" s="75">
        <v>2250.35</v>
      </c>
      <c r="C1382" s="75">
        <v>2104.34</v>
      </c>
      <c r="D1382" s="75">
        <v>1328.98</v>
      </c>
    </row>
    <row r="1383" spans="1:4">
      <c r="A1383" s="76">
        <v>40681</v>
      </c>
      <c r="B1383" s="75">
        <v>2270.5700000000002</v>
      </c>
      <c r="C1383" s="75">
        <v>2123.13</v>
      </c>
      <c r="D1383" s="75">
        <v>1340.68</v>
      </c>
    </row>
    <row r="1384" spans="1:4">
      <c r="A1384" s="76">
        <v>40682</v>
      </c>
      <c r="B1384" s="75">
        <v>2275.71</v>
      </c>
      <c r="C1384" s="75">
        <v>2127.88</v>
      </c>
      <c r="D1384" s="75">
        <v>1343.6</v>
      </c>
    </row>
    <row r="1385" spans="1:4">
      <c r="A1385" s="76">
        <v>40683</v>
      </c>
      <c r="B1385" s="75">
        <v>2258.21</v>
      </c>
      <c r="C1385" s="75">
        <v>2111.52</v>
      </c>
      <c r="D1385" s="75">
        <v>1333.27</v>
      </c>
    </row>
    <row r="1386" spans="1:4">
      <c r="A1386" s="76">
        <v>40686</v>
      </c>
      <c r="B1386" s="75">
        <v>2231.31</v>
      </c>
      <c r="C1386" s="75">
        <v>2086.36</v>
      </c>
      <c r="D1386" s="75">
        <v>1317.37</v>
      </c>
    </row>
    <row r="1387" spans="1:4">
      <c r="A1387" s="76">
        <v>40687</v>
      </c>
      <c r="B1387" s="75">
        <v>2229.4899999999998</v>
      </c>
      <c r="C1387" s="75">
        <v>2084.65</v>
      </c>
      <c r="D1387" s="75">
        <v>1316.28</v>
      </c>
    </row>
    <row r="1388" spans="1:4">
      <c r="A1388" s="76">
        <v>40688</v>
      </c>
      <c r="B1388" s="75">
        <v>2236.75</v>
      </c>
      <c r="C1388" s="75">
        <v>2091.4</v>
      </c>
      <c r="D1388" s="75">
        <v>1320.47</v>
      </c>
    </row>
    <row r="1389" spans="1:4">
      <c r="A1389" s="76">
        <v>40689</v>
      </c>
      <c r="B1389" s="75">
        <v>2246.13</v>
      </c>
      <c r="C1389" s="75">
        <v>2100.0100000000002</v>
      </c>
      <c r="D1389" s="75">
        <v>1325.69</v>
      </c>
    </row>
    <row r="1390" spans="1:4">
      <c r="A1390" s="76">
        <v>40690</v>
      </c>
      <c r="B1390" s="75">
        <v>2255.7399999999998</v>
      </c>
      <c r="C1390" s="75">
        <v>2108.88</v>
      </c>
      <c r="D1390" s="75">
        <v>1331.1</v>
      </c>
    </row>
    <row r="1391" spans="1:4">
      <c r="A1391" s="76">
        <v>40694</v>
      </c>
      <c r="B1391" s="75">
        <v>2279.66</v>
      </c>
      <c r="C1391" s="75">
        <v>2131.23</v>
      </c>
      <c r="D1391" s="75">
        <v>1345.2</v>
      </c>
    </row>
    <row r="1392" spans="1:4">
      <c r="A1392" s="76">
        <v>40695</v>
      </c>
      <c r="B1392" s="75">
        <v>2227.96</v>
      </c>
      <c r="C1392" s="75">
        <v>2082.83</v>
      </c>
      <c r="D1392" s="75">
        <v>1314.55</v>
      </c>
    </row>
    <row r="1393" spans="1:4">
      <c r="A1393" s="76">
        <v>40696</v>
      </c>
      <c r="B1393" s="75">
        <v>2225.36</v>
      </c>
      <c r="C1393" s="75">
        <v>2080.36</v>
      </c>
      <c r="D1393" s="75">
        <v>1312.94</v>
      </c>
    </row>
    <row r="1394" spans="1:4">
      <c r="A1394" s="76">
        <v>40697</v>
      </c>
      <c r="B1394" s="75">
        <v>2203.81</v>
      </c>
      <c r="C1394" s="75">
        <v>2060.19</v>
      </c>
      <c r="D1394" s="75">
        <v>1300.1600000000001</v>
      </c>
    </row>
    <row r="1395" spans="1:4">
      <c r="A1395" s="76">
        <v>40700</v>
      </c>
      <c r="B1395" s="75">
        <v>2180.14</v>
      </c>
      <c r="C1395" s="75">
        <v>2038.04</v>
      </c>
      <c r="D1395" s="75">
        <v>1286.17</v>
      </c>
    </row>
    <row r="1396" spans="1:4">
      <c r="A1396" s="76">
        <v>40701</v>
      </c>
      <c r="B1396" s="75">
        <v>2178.15</v>
      </c>
      <c r="C1396" s="75">
        <v>2036.16</v>
      </c>
      <c r="D1396" s="75">
        <v>1284.94</v>
      </c>
    </row>
    <row r="1397" spans="1:4">
      <c r="A1397" s="76">
        <v>40702</v>
      </c>
      <c r="B1397" s="75">
        <v>2169.5</v>
      </c>
      <c r="C1397" s="75">
        <v>2027.94</v>
      </c>
      <c r="D1397" s="75">
        <v>1279.56</v>
      </c>
    </row>
    <row r="1398" spans="1:4">
      <c r="A1398" s="76">
        <v>40703</v>
      </c>
      <c r="B1398" s="75">
        <v>2185.52</v>
      </c>
      <c r="C1398" s="75">
        <v>2042.91</v>
      </c>
      <c r="D1398" s="75">
        <v>1289</v>
      </c>
    </row>
    <row r="1399" spans="1:4">
      <c r="A1399" s="76">
        <v>40704</v>
      </c>
      <c r="B1399" s="75">
        <v>2155</v>
      </c>
      <c r="C1399" s="75">
        <v>2014.37</v>
      </c>
      <c r="D1399" s="75">
        <v>1270.98</v>
      </c>
    </row>
    <row r="1400" spans="1:4">
      <c r="A1400" s="76">
        <v>40707</v>
      </c>
      <c r="B1400" s="75">
        <v>2157.15</v>
      </c>
      <c r="C1400" s="75">
        <v>2016.18</v>
      </c>
      <c r="D1400" s="75">
        <v>1271.83</v>
      </c>
    </row>
    <row r="1401" spans="1:4">
      <c r="A1401" s="76">
        <v>40708</v>
      </c>
      <c r="B1401" s="75">
        <v>2184.48</v>
      </c>
      <c r="C1401" s="75">
        <v>2041.69</v>
      </c>
      <c r="D1401" s="75">
        <v>1287.8699999999999</v>
      </c>
    </row>
    <row r="1402" spans="1:4">
      <c r="A1402" s="76">
        <v>40709</v>
      </c>
      <c r="B1402" s="75">
        <v>2146.4499999999998</v>
      </c>
      <c r="C1402" s="75">
        <v>2006.13</v>
      </c>
      <c r="D1402" s="75">
        <v>1265.42</v>
      </c>
    </row>
    <row r="1403" spans="1:4">
      <c r="A1403" s="76">
        <v>40710</v>
      </c>
      <c r="B1403" s="75">
        <v>2150.58</v>
      </c>
      <c r="C1403" s="75">
        <v>2009.89</v>
      </c>
      <c r="D1403" s="75">
        <v>1267.6400000000001</v>
      </c>
    </row>
    <row r="1404" spans="1:4">
      <c r="A1404" s="76">
        <v>40711</v>
      </c>
      <c r="B1404" s="75">
        <v>2157.14</v>
      </c>
      <c r="C1404" s="75">
        <v>2016.02</v>
      </c>
      <c r="D1404" s="75">
        <v>1271.5</v>
      </c>
    </row>
    <row r="1405" spans="1:4">
      <c r="A1405" s="76">
        <v>40714</v>
      </c>
      <c r="B1405" s="75">
        <v>2168.8000000000002</v>
      </c>
      <c r="C1405" s="75">
        <v>2026.91</v>
      </c>
      <c r="D1405" s="75">
        <v>1278.3599999999999</v>
      </c>
    </row>
    <row r="1406" spans="1:4">
      <c r="A1406" s="76">
        <v>40715</v>
      </c>
      <c r="B1406" s="75">
        <v>2198.15</v>
      </c>
      <c r="C1406" s="75">
        <v>2054.27</v>
      </c>
      <c r="D1406" s="75">
        <v>1295.52</v>
      </c>
    </row>
    <row r="1407" spans="1:4">
      <c r="A1407" s="76">
        <v>40716</v>
      </c>
      <c r="B1407" s="75">
        <v>2184.0300000000002</v>
      </c>
      <c r="C1407" s="75">
        <v>2041.05</v>
      </c>
      <c r="D1407" s="75">
        <v>1287.1400000000001</v>
      </c>
    </row>
    <row r="1408" spans="1:4">
      <c r="A1408" s="76">
        <v>40717</v>
      </c>
      <c r="B1408" s="75">
        <v>2177.85</v>
      </c>
      <c r="C1408" s="75">
        <v>2035.28</v>
      </c>
      <c r="D1408" s="75">
        <v>1283.5</v>
      </c>
    </row>
    <row r="1409" spans="1:4">
      <c r="A1409" s="76">
        <v>40718</v>
      </c>
      <c r="B1409" s="75">
        <v>2152.31</v>
      </c>
      <c r="C1409" s="75">
        <v>2011.41</v>
      </c>
      <c r="D1409" s="75">
        <v>1268.45</v>
      </c>
    </row>
    <row r="1410" spans="1:4">
      <c r="A1410" s="76">
        <v>40721</v>
      </c>
      <c r="B1410" s="75">
        <v>2172.08</v>
      </c>
      <c r="C1410" s="75">
        <v>2029.88</v>
      </c>
      <c r="D1410" s="75">
        <v>1280.0999999999999</v>
      </c>
    </row>
    <row r="1411" spans="1:4">
      <c r="A1411" s="76">
        <v>40722</v>
      </c>
      <c r="B1411" s="75">
        <v>2200.6799999999998</v>
      </c>
      <c r="C1411" s="75">
        <v>2056.48</v>
      </c>
      <c r="D1411" s="75">
        <v>1296.67</v>
      </c>
    </row>
    <row r="1412" spans="1:4">
      <c r="A1412" s="76">
        <v>40723</v>
      </c>
      <c r="B1412" s="75">
        <v>2219.1999999999998</v>
      </c>
      <c r="C1412" s="75">
        <v>2073.6999999999998</v>
      </c>
      <c r="D1412" s="75">
        <v>1307.4100000000001</v>
      </c>
    </row>
    <row r="1413" spans="1:4">
      <c r="A1413" s="76">
        <v>40724</v>
      </c>
      <c r="B1413" s="75">
        <v>2241.66</v>
      </c>
      <c r="C1413" s="75">
        <v>2094.69</v>
      </c>
      <c r="D1413" s="75">
        <v>1320.64</v>
      </c>
    </row>
    <row r="1414" spans="1:4">
      <c r="A1414" s="76">
        <v>40725</v>
      </c>
      <c r="B1414" s="75">
        <v>2274.2600000000002</v>
      </c>
      <c r="C1414" s="75">
        <v>2125.06</v>
      </c>
      <c r="D1414" s="75">
        <v>1339.67</v>
      </c>
    </row>
    <row r="1415" spans="1:4">
      <c r="A1415" s="76">
        <v>40729</v>
      </c>
      <c r="B1415" s="75">
        <v>2271.29</v>
      </c>
      <c r="C1415" s="75">
        <v>2122.27</v>
      </c>
      <c r="D1415" s="75">
        <v>1337.88</v>
      </c>
    </row>
    <row r="1416" spans="1:4">
      <c r="A1416" s="76">
        <v>40730</v>
      </c>
      <c r="B1416" s="75">
        <v>2274.42</v>
      </c>
      <c r="C1416" s="75">
        <v>2124.96</v>
      </c>
      <c r="D1416" s="75">
        <v>1339.22</v>
      </c>
    </row>
    <row r="1417" spans="1:4">
      <c r="A1417" s="76">
        <v>40731</v>
      </c>
      <c r="B1417" s="75">
        <v>2298.31</v>
      </c>
      <c r="C1417" s="75">
        <v>2147.2399999999998</v>
      </c>
      <c r="D1417" s="75">
        <v>1353.22</v>
      </c>
    </row>
    <row r="1418" spans="1:4">
      <c r="A1418" s="76">
        <v>40732</v>
      </c>
      <c r="B1418" s="75">
        <v>2282.3200000000002</v>
      </c>
      <c r="C1418" s="75">
        <v>2132.31</v>
      </c>
      <c r="D1418" s="75">
        <v>1343.8</v>
      </c>
    </row>
    <row r="1419" spans="1:4">
      <c r="A1419" s="76">
        <v>40735</v>
      </c>
      <c r="B1419" s="75">
        <v>2241.0700000000002</v>
      </c>
      <c r="C1419" s="75">
        <v>2093.7600000000002</v>
      </c>
      <c r="D1419" s="75">
        <v>1319.49</v>
      </c>
    </row>
    <row r="1420" spans="1:4">
      <c r="A1420" s="76">
        <v>40736</v>
      </c>
      <c r="B1420" s="75">
        <v>2231.15</v>
      </c>
      <c r="C1420" s="75">
        <v>2084.4899999999998</v>
      </c>
      <c r="D1420" s="75">
        <v>1313.64</v>
      </c>
    </row>
    <row r="1421" spans="1:4">
      <c r="A1421" s="76">
        <v>40737</v>
      </c>
      <c r="B1421" s="75">
        <v>2238.29</v>
      </c>
      <c r="C1421" s="75">
        <v>2091.09</v>
      </c>
      <c r="D1421" s="75">
        <v>1317.72</v>
      </c>
    </row>
    <row r="1422" spans="1:4">
      <c r="A1422" s="76">
        <v>40738</v>
      </c>
      <c r="B1422" s="75">
        <v>2223.29</v>
      </c>
      <c r="C1422" s="75">
        <v>2077.0700000000002</v>
      </c>
      <c r="D1422" s="75">
        <v>1308.8699999999999</v>
      </c>
    </row>
    <row r="1423" spans="1:4">
      <c r="A1423" s="76">
        <v>40739</v>
      </c>
      <c r="B1423" s="75">
        <v>2235.65</v>
      </c>
      <c r="C1423" s="75">
        <v>2088.61</v>
      </c>
      <c r="D1423" s="75">
        <v>1316.14</v>
      </c>
    </row>
    <row r="1424" spans="1:4">
      <c r="A1424" s="76">
        <v>40742</v>
      </c>
      <c r="B1424" s="75">
        <v>2217.5500000000002</v>
      </c>
      <c r="C1424" s="75">
        <v>2071.6799999999998</v>
      </c>
      <c r="D1424" s="75">
        <v>1305.44</v>
      </c>
    </row>
    <row r="1425" spans="1:4">
      <c r="A1425" s="76">
        <v>40743</v>
      </c>
      <c r="B1425" s="75">
        <v>2253.71</v>
      </c>
      <c r="C1425" s="75">
        <v>2105.4699999999998</v>
      </c>
      <c r="D1425" s="75">
        <v>1326.73</v>
      </c>
    </row>
    <row r="1426" spans="1:4">
      <c r="A1426" s="76">
        <v>40744</v>
      </c>
      <c r="B1426" s="75">
        <v>2252.52</v>
      </c>
      <c r="C1426" s="75">
        <v>2104.27</v>
      </c>
      <c r="D1426" s="75">
        <v>1325.84</v>
      </c>
    </row>
    <row r="1427" spans="1:4">
      <c r="A1427" s="76">
        <v>40745</v>
      </c>
      <c r="B1427" s="75">
        <v>2283.23</v>
      </c>
      <c r="C1427" s="75">
        <v>2132.9</v>
      </c>
      <c r="D1427" s="75">
        <v>1343.8</v>
      </c>
    </row>
    <row r="1428" spans="1:4">
      <c r="A1428" s="76">
        <v>40746</v>
      </c>
      <c r="B1428" s="75">
        <v>2285.34</v>
      </c>
      <c r="C1428" s="75">
        <v>2134.86</v>
      </c>
      <c r="D1428" s="75">
        <v>1345.02</v>
      </c>
    </row>
    <row r="1429" spans="1:4">
      <c r="A1429" s="76">
        <v>40749</v>
      </c>
      <c r="B1429" s="75">
        <v>2272.4699999999998</v>
      </c>
      <c r="C1429" s="75">
        <v>2122.83</v>
      </c>
      <c r="D1429" s="75">
        <v>1337.43</v>
      </c>
    </row>
    <row r="1430" spans="1:4">
      <c r="A1430" s="76">
        <v>40750</v>
      </c>
      <c r="B1430" s="75">
        <v>2263.15</v>
      </c>
      <c r="C1430" s="75">
        <v>2114.12</v>
      </c>
      <c r="D1430" s="75">
        <v>1331.94</v>
      </c>
    </row>
    <row r="1431" spans="1:4">
      <c r="A1431" s="76">
        <v>40751</v>
      </c>
      <c r="B1431" s="75">
        <v>2217.29</v>
      </c>
      <c r="C1431" s="75">
        <v>2071.25</v>
      </c>
      <c r="D1431" s="75">
        <v>1304.8900000000001</v>
      </c>
    </row>
    <row r="1432" spans="1:4">
      <c r="A1432" s="76">
        <v>40752</v>
      </c>
      <c r="B1432" s="75">
        <v>2210.33</v>
      </c>
      <c r="C1432" s="75">
        <v>2064.69</v>
      </c>
      <c r="D1432" s="75">
        <v>1300.67</v>
      </c>
    </row>
    <row r="1433" spans="1:4">
      <c r="A1433" s="76">
        <v>40753</v>
      </c>
      <c r="B1433" s="75">
        <v>2196.08</v>
      </c>
      <c r="C1433" s="75">
        <v>2051.38</v>
      </c>
      <c r="D1433" s="75">
        <v>1292.28</v>
      </c>
    </row>
    <row r="1434" spans="1:4">
      <c r="A1434" s="76">
        <v>40756</v>
      </c>
      <c r="B1434" s="75">
        <v>2187</v>
      </c>
      <c r="C1434" s="75">
        <v>2042.9</v>
      </c>
      <c r="D1434" s="75">
        <v>1286.94</v>
      </c>
    </row>
    <row r="1435" spans="1:4">
      <c r="A1435" s="76">
        <v>40757</v>
      </c>
      <c r="B1435" s="75">
        <v>2131.1</v>
      </c>
      <c r="C1435" s="75">
        <v>1990.68</v>
      </c>
      <c r="D1435" s="75">
        <v>1254.05</v>
      </c>
    </row>
    <row r="1436" spans="1:4">
      <c r="A1436" s="76">
        <v>40758</v>
      </c>
      <c r="B1436" s="75">
        <v>2142.56</v>
      </c>
      <c r="C1436" s="75">
        <v>2001.18</v>
      </c>
      <c r="D1436" s="75">
        <v>1260.3399999999999</v>
      </c>
    </row>
    <row r="1437" spans="1:4">
      <c r="A1437" s="76">
        <v>40759</v>
      </c>
      <c r="B1437" s="75">
        <v>2040.2</v>
      </c>
      <c r="C1437" s="75">
        <v>1905.54</v>
      </c>
      <c r="D1437" s="75">
        <v>1200.07</v>
      </c>
    </row>
    <row r="1438" spans="1:4">
      <c r="A1438" s="76">
        <v>40760</v>
      </c>
      <c r="B1438" s="75">
        <v>2039.04</v>
      </c>
      <c r="C1438" s="75">
        <v>1904.45</v>
      </c>
      <c r="D1438" s="75">
        <v>1199.3800000000001</v>
      </c>
    </row>
    <row r="1439" spans="1:4">
      <c r="A1439" s="76">
        <v>40763</v>
      </c>
      <c r="B1439" s="75">
        <v>1903.47</v>
      </c>
      <c r="C1439" s="75">
        <v>1777.75</v>
      </c>
      <c r="D1439" s="75">
        <v>1119.46</v>
      </c>
    </row>
    <row r="1440" spans="1:4">
      <c r="A1440" s="76">
        <v>40764</v>
      </c>
      <c r="B1440" s="75">
        <v>1993.76</v>
      </c>
      <c r="C1440" s="75">
        <v>1862.06</v>
      </c>
      <c r="D1440" s="75">
        <v>1172.53</v>
      </c>
    </row>
    <row r="1441" spans="1:4">
      <c r="A1441" s="76">
        <v>40765</v>
      </c>
      <c r="B1441" s="75">
        <v>1906.53</v>
      </c>
      <c r="C1441" s="75">
        <v>1780.37</v>
      </c>
      <c r="D1441" s="75">
        <v>1120.76</v>
      </c>
    </row>
    <row r="1442" spans="1:4">
      <c r="A1442" s="76">
        <v>40766</v>
      </c>
      <c r="B1442" s="75">
        <v>1995.14</v>
      </c>
      <c r="C1442" s="75">
        <v>1863.01</v>
      </c>
      <c r="D1442" s="75">
        <v>1172.6400000000001</v>
      </c>
    </row>
    <row r="1443" spans="1:4">
      <c r="A1443" s="76">
        <v>40767</v>
      </c>
      <c r="B1443" s="75">
        <v>2005.67</v>
      </c>
      <c r="C1443" s="75">
        <v>1872.84</v>
      </c>
      <c r="D1443" s="75">
        <v>1178.81</v>
      </c>
    </row>
    <row r="1444" spans="1:4">
      <c r="A1444" s="76">
        <v>40770</v>
      </c>
      <c r="B1444" s="75">
        <v>2049.5100000000002</v>
      </c>
      <c r="C1444" s="75">
        <v>1913.73</v>
      </c>
      <c r="D1444" s="75">
        <v>1204.49</v>
      </c>
    </row>
    <row r="1445" spans="1:4">
      <c r="A1445" s="76">
        <v>40771</v>
      </c>
      <c r="B1445" s="75">
        <v>2029.92</v>
      </c>
      <c r="C1445" s="75">
        <v>1895.34</v>
      </c>
      <c r="D1445" s="75">
        <v>1192.76</v>
      </c>
    </row>
    <row r="1446" spans="1:4">
      <c r="A1446" s="76">
        <v>40772</v>
      </c>
      <c r="B1446" s="75">
        <v>2032.41</v>
      </c>
      <c r="C1446" s="75">
        <v>1897.5</v>
      </c>
      <c r="D1446" s="75">
        <v>1193.8900000000001</v>
      </c>
    </row>
    <row r="1447" spans="1:4">
      <c r="A1447" s="76">
        <v>40773</v>
      </c>
      <c r="B1447" s="75">
        <v>1941.92</v>
      </c>
      <c r="C1447" s="75">
        <v>1812.98</v>
      </c>
      <c r="D1447" s="75">
        <v>1140.6500000000001</v>
      </c>
    </row>
    <row r="1448" spans="1:4">
      <c r="A1448" s="76">
        <v>40774</v>
      </c>
      <c r="B1448" s="75">
        <v>1912.77</v>
      </c>
      <c r="C1448" s="75">
        <v>1785.77</v>
      </c>
      <c r="D1448" s="75">
        <v>1123.53</v>
      </c>
    </row>
    <row r="1449" spans="1:4">
      <c r="A1449" s="76">
        <v>40777</v>
      </c>
      <c r="B1449" s="75">
        <v>1913.27</v>
      </c>
      <c r="C1449" s="75">
        <v>1786.23</v>
      </c>
      <c r="D1449" s="75">
        <v>1123.82</v>
      </c>
    </row>
    <row r="1450" spans="1:4">
      <c r="A1450" s="76">
        <v>40778</v>
      </c>
      <c r="B1450" s="75">
        <v>1978.89</v>
      </c>
      <c r="C1450" s="75">
        <v>1847.49</v>
      </c>
      <c r="D1450" s="75">
        <v>1162.3499999999999</v>
      </c>
    </row>
    <row r="1451" spans="1:4">
      <c r="A1451" s="76">
        <v>40779</v>
      </c>
      <c r="B1451" s="75">
        <v>2005.13</v>
      </c>
      <c r="C1451" s="75">
        <v>1871.91</v>
      </c>
      <c r="D1451" s="75">
        <v>1177.5999999999999</v>
      </c>
    </row>
    <row r="1452" spans="1:4">
      <c r="A1452" s="76">
        <v>40780</v>
      </c>
      <c r="B1452" s="75">
        <v>1973.96</v>
      </c>
      <c r="C1452" s="75">
        <v>1842.8</v>
      </c>
      <c r="D1452" s="75">
        <v>1159.27</v>
      </c>
    </row>
    <row r="1453" spans="1:4">
      <c r="A1453" s="76">
        <v>40781</v>
      </c>
      <c r="B1453" s="75">
        <v>2004.11</v>
      </c>
      <c r="C1453" s="75">
        <v>1870.86</v>
      </c>
      <c r="D1453" s="75">
        <v>1176.8</v>
      </c>
    </row>
    <row r="1454" spans="1:4">
      <c r="A1454" s="76">
        <v>40784</v>
      </c>
      <c r="B1454" s="75">
        <v>2061.0500000000002</v>
      </c>
      <c r="C1454" s="75">
        <v>1923.94</v>
      </c>
      <c r="D1454" s="75">
        <v>1210.08</v>
      </c>
    </row>
    <row r="1455" spans="1:4">
      <c r="A1455" s="76">
        <v>40785</v>
      </c>
      <c r="B1455" s="75">
        <v>2066.37</v>
      </c>
      <c r="C1455" s="75">
        <v>1928.77</v>
      </c>
      <c r="D1455" s="75">
        <v>1212.92</v>
      </c>
    </row>
    <row r="1456" spans="1:4">
      <c r="A1456" s="76">
        <v>40786</v>
      </c>
      <c r="B1456" s="75">
        <v>2076.7800000000002</v>
      </c>
      <c r="C1456" s="75">
        <v>1938.42</v>
      </c>
      <c r="D1456" s="75">
        <v>1218.8900000000001</v>
      </c>
    </row>
    <row r="1457" spans="1:4">
      <c r="A1457" s="76">
        <v>40787</v>
      </c>
      <c r="B1457" s="75">
        <v>2052.3000000000002</v>
      </c>
      <c r="C1457" s="75">
        <v>1915.52</v>
      </c>
      <c r="D1457" s="75">
        <v>1204.42</v>
      </c>
    </row>
    <row r="1458" spans="1:4">
      <c r="A1458" s="76">
        <v>40788</v>
      </c>
      <c r="B1458" s="75">
        <v>2000.5</v>
      </c>
      <c r="C1458" s="75">
        <v>1867.15</v>
      </c>
      <c r="D1458" s="75">
        <v>1173.97</v>
      </c>
    </row>
    <row r="1459" spans="1:4">
      <c r="A1459" s="76">
        <v>40792</v>
      </c>
      <c r="B1459" s="75">
        <v>1985.67</v>
      </c>
      <c r="C1459" s="75">
        <v>1853.3</v>
      </c>
      <c r="D1459" s="75">
        <v>1165.24</v>
      </c>
    </row>
    <row r="1460" spans="1:4">
      <c r="A1460" s="76">
        <v>40793</v>
      </c>
      <c r="B1460" s="75">
        <v>2043.05</v>
      </c>
      <c r="C1460" s="75">
        <v>1906.71</v>
      </c>
      <c r="D1460" s="75">
        <v>1198.6199999999999</v>
      </c>
    </row>
    <row r="1461" spans="1:4">
      <c r="A1461" s="76">
        <v>40794</v>
      </c>
      <c r="B1461" s="75">
        <v>2021.42</v>
      </c>
      <c r="C1461" s="75">
        <v>1886.51</v>
      </c>
      <c r="D1461" s="75">
        <v>1185.9000000000001</v>
      </c>
    </row>
    <row r="1462" spans="1:4">
      <c r="A1462" s="76">
        <v>40795</v>
      </c>
      <c r="B1462" s="75">
        <v>1967.47</v>
      </c>
      <c r="C1462" s="75">
        <v>1836.16</v>
      </c>
      <c r="D1462" s="75">
        <v>1154.23</v>
      </c>
    </row>
    <row r="1463" spans="1:4">
      <c r="A1463" s="76">
        <v>40798</v>
      </c>
      <c r="B1463" s="75">
        <v>1981.3</v>
      </c>
      <c r="C1463" s="75">
        <v>1849.02</v>
      </c>
      <c r="D1463" s="75">
        <v>1162.27</v>
      </c>
    </row>
    <row r="1464" spans="1:4">
      <c r="A1464" s="76">
        <v>40799</v>
      </c>
      <c r="B1464" s="75">
        <v>2000.08</v>
      </c>
      <c r="C1464" s="75">
        <v>1866.35</v>
      </c>
      <c r="D1464" s="75">
        <v>1172.8699999999999</v>
      </c>
    </row>
    <row r="1465" spans="1:4">
      <c r="A1465" s="76">
        <v>40800</v>
      </c>
      <c r="B1465" s="75">
        <v>2027.04</v>
      </c>
      <c r="C1465" s="75">
        <v>1891.5</v>
      </c>
      <c r="D1465" s="75">
        <v>1188.68</v>
      </c>
    </row>
    <row r="1466" spans="1:4">
      <c r="A1466" s="76">
        <v>40801</v>
      </c>
      <c r="B1466" s="75">
        <v>2062.25</v>
      </c>
      <c r="C1466" s="75">
        <v>1924.26</v>
      </c>
      <c r="D1466" s="75">
        <v>1209.1099999999999</v>
      </c>
    </row>
    <row r="1467" spans="1:4">
      <c r="A1467" s="76">
        <v>40802</v>
      </c>
      <c r="B1467" s="75">
        <v>2074.06</v>
      </c>
      <c r="C1467" s="75">
        <v>1935.27</v>
      </c>
      <c r="D1467" s="75">
        <v>1216.01</v>
      </c>
    </row>
    <row r="1468" spans="1:4">
      <c r="A1468" s="76">
        <v>40805</v>
      </c>
      <c r="B1468" s="75">
        <v>2053.7399999999998</v>
      </c>
      <c r="C1468" s="75">
        <v>1916.31</v>
      </c>
      <c r="D1468" s="75">
        <v>1204.0899999999999</v>
      </c>
    </row>
    <row r="1469" spans="1:4">
      <c r="A1469" s="76">
        <v>40806</v>
      </c>
      <c r="B1469" s="75">
        <v>2050.39</v>
      </c>
      <c r="C1469" s="75">
        <v>1913.16</v>
      </c>
      <c r="D1469" s="75">
        <v>1202.0899999999999</v>
      </c>
    </row>
    <row r="1470" spans="1:4">
      <c r="A1470" s="76">
        <v>40807</v>
      </c>
      <c r="B1470" s="75">
        <v>1990.2</v>
      </c>
      <c r="C1470" s="75">
        <v>1856.98</v>
      </c>
      <c r="D1470" s="75">
        <v>1166.76</v>
      </c>
    </row>
    <row r="1471" spans="1:4">
      <c r="A1471" s="76">
        <v>40808</v>
      </c>
      <c r="B1471" s="75">
        <v>1926.76</v>
      </c>
      <c r="C1471" s="75">
        <v>1797.78</v>
      </c>
      <c r="D1471" s="75">
        <v>1129.56</v>
      </c>
    </row>
    <row r="1472" spans="1:4">
      <c r="A1472" s="76">
        <v>40809</v>
      </c>
      <c r="B1472" s="75">
        <v>1938.73</v>
      </c>
      <c r="C1472" s="75">
        <v>1808.88</v>
      </c>
      <c r="D1472" s="75">
        <v>1136.43</v>
      </c>
    </row>
    <row r="1473" spans="1:4">
      <c r="A1473" s="76">
        <v>40812</v>
      </c>
      <c r="B1473" s="75">
        <v>1983.97</v>
      </c>
      <c r="C1473" s="75">
        <v>1851.09</v>
      </c>
      <c r="D1473" s="75">
        <v>1162.95</v>
      </c>
    </row>
    <row r="1474" spans="1:4">
      <c r="A1474" s="76">
        <v>40813</v>
      </c>
      <c r="B1474" s="75">
        <v>2005.19</v>
      </c>
      <c r="C1474" s="75">
        <v>1870.89</v>
      </c>
      <c r="D1474" s="75">
        <v>1175.3800000000001</v>
      </c>
    </row>
    <row r="1475" spans="1:4">
      <c r="A1475" s="76">
        <v>40814</v>
      </c>
      <c r="B1475" s="75">
        <v>1964.2</v>
      </c>
      <c r="C1475" s="75">
        <v>1832.5</v>
      </c>
      <c r="D1475" s="75">
        <v>1151.06</v>
      </c>
    </row>
    <row r="1476" spans="1:4">
      <c r="A1476" s="76">
        <v>40815</v>
      </c>
      <c r="B1476" s="75">
        <v>1980.23</v>
      </c>
      <c r="C1476" s="75">
        <v>1847.43</v>
      </c>
      <c r="D1476" s="75">
        <v>1160.4000000000001</v>
      </c>
    </row>
    <row r="1477" spans="1:4">
      <c r="A1477" s="76">
        <v>40816</v>
      </c>
      <c r="B1477" s="75">
        <v>1930.79</v>
      </c>
      <c r="C1477" s="75">
        <v>1801.3</v>
      </c>
      <c r="D1477" s="75">
        <v>1131.42</v>
      </c>
    </row>
    <row r="1478" spans="1:4">
      <c r="A1478" s="76">
        <v>40819</v>
      </c>
      <c r="B1478" s="75">
        <v>1875.95</v>
      </c>
      <c r="C1478" s="75">
        <v>1750.11</v>
      </c>
      <c r="D1478" s="75">
        <v>1099.23</v>
      </c>
    </row>
    <row r="1479" spans="1:4">
      <c r="A1479" s="76">
        <v>40820</v>
      </c>
      <c r="B1479" s="75">
        <v>1918.39</v>
      </c>
      <c r="C1479" s="75">
        <v>1789.64</v>
      </c>
      <c r="D1479" s="75">
        <v>1123.95</v>
      </c>
    </row>
    <row r="1480" spans="1:4">
      <c r="A1480" s="76">
        <v>40821</v>
      </c>
      <c r="B1480" s="75">
        <v>1953.67</v>
      </c>
      <c r="C1480" s="75">
        <v>1822.27</v>
      </c>
      <c r="D1480" s="75">
        <v>1144.03</v>
      </c>
    </row>
    <row r="1481" spans="1:4">
      <c r="A1481" s="76">
        <v>40822</v>
      </c>
      <c r="B1481" s="75">
        <v>1989.61</v>
      </c>
      <c r="C1481" s="75">
        <v>1855.74</v>
      </c>
      <c r="D1481" s="75">
        <v>1164.97</v>
      </c>
    </row>
    <row r="1482" spans="1:4">
      <c r="A1482" s="76">
        <v>40823</v>
      </c>
      <c r="B1482" s="75">
        <v>1973.42</v>
      </c>
      <c r="C1482" s="75">
        <v>1840.63</v>
      </c>
      <c r="D1482" s="75">
        <v>1155.46</v>
      </c>
    </row>
    <row r="1483" spans="1:4">
      <c r="A1483" s="76">
        <v>40826</v>
      </c>
      <c r="B1483" s="75">
        <v>2040.76</v>
      </c>
      <c r="C1483" s="75">
        <v>1903.43</v>
      </c>
      <c r="D1483" s="75">
        <v>1194.8900000000001</v>
      </c>
    </row>
    <row r="1484" spans="1:4">
      <c r="A1484" s="76">
        <v>40827</v>
      </c>
      <c r="B1484" s="75">
        <v>2041.9</v>
      </c>
      <c r="C1484" s="75">
        <v>1904.48</v>
      </c>
      <c r="D1484" s="75">
        <v>1195.54</v>
      </c>
    </row>
    <row r="1485" spans="1:4">
      <c r="A1485" s="76">
        <v>40828</v>
      </c>
      <c r="B1485" s="75">
        <v>2062.2199999999998</v>
      </c>
      <c r="C1485" s="75">
        <v>1923.36</v>
      </c>
      <c r="D1485" s="75">
        <v>1207.25</v>
      </c>
    </row>
    <row r="1486" spans="1:4">
      <c r="A1486" s="76">
        <v>40829</v>
      </c>
      <c r="B1486" s="75">
        <v>2056.2600000000002</v>
      </c>
      <c r="C1486" s="75">
        <v>1917.74</v>
      </c>
      <c r="D1486" s="75">
        <v>1203.6600000000001</v>
      </c>
    </row>
    <row r="1487" spans="1:4">
      <c r="A1487" s="76">
        <v>40830</v>
      </c>
      <c r="B1487" s="75">
        <v>2091.9899999999998</v>
      </c>
      <c r="C1487" s="75">
        <v>1951.07</v>
      </c>
      <c r="D1487" s="75">
        <v>1224.58</v>
      </c>
    </row>
    <row r="1488" spans="1:4">
      <c r="A1488" s="76">
        <v>40833</v>
      </c>
      <c r="B1488" s="75">
        <v>2051.54</v>
      </c>
      <c r="C1488" s="75">
        <v>1913.33</v>
      </c>
      <c r="D1488" s="75">
        <v>1200.8599999999999</v>
      </c>
    </row>
    <row r="1489" spans="1:4">
      <c r="A1489" s="76">
        <v>40834</v>
      </c>
      <c r="B1489" s="75">
        <v>2093.4299999999998</v>
      </c>
      <c r="C1489" s="75">
        <v>1952.4</v>
      </c>
      <c r="D1489" s="75">
        <v>1225.3800000000001</v>
      </c>
    </row>
    <row r="1490" spans="1:4">
      <c r="A1490" s="76">
        <v>40835</v>
      </c>
      <c r="B1490" s="75">
        <v>2067.2800000000002</v>
      </c>
      <c r="C1490" s="75">
        <v>1927.91</v>
      </c>
      <c r="D1490" s="75">
        <v>1209.8800000000001</v>
      </c>
    </row>
    <row r="1491" spans="1:4">
      <c r="A1491" s="76">
        <v>40836</v>
      </c>
      <c r="B1491" s="75">
        <v>2076.75</v>
      </c>
      <c r="C1491" s="75">
        <v>1936.73</v>
      </c>
      <c r="D1491" s="75">
        <v>1215.3900000000001</v>
      </c>
    </row>
    <row r="1492" spans="1:4">
      <c r="A1492" s="76">
        <v>40837</v>
      </c>
      <c r="B1492" s="75">
        <v>2115.86</v>
      </c>
      <c r="C1492" s="75">
        <v>1973.19</v>
      </c>
      <c r="D1492" s="75">
        <v>1238.25</v>
      </c>
    </row>
    <row r="1493" spans="1:4">
      <c r="A1493" s="76">
        <v>40840</v>
      </c>
      <c r="B1493" s="75">
        <v>2143.13</v>
      </c>
      <c r="C1493" s="75">
        <v>1998.61</v>
      </c>
      <c r="D1493" s="75">
        <v>1254.19</v>
      </c>
    </row>
    <row r="1494" spans="1:4">
      <c r="A1494" s="76">
        <v>40841</v>
      </c>
      <c r="B1494" s="75">
        <v>2100.17</v>
      </c>
      <c r="C1494" s="75">
        <v>1958.55</v>
      </c>
      <c r="D1494" s="75">
        <v>1229.05</v>
      </c>
    </row>
    <row r="1495" spans="1:4">
      <c r="A1495" s="76">
        <v>40842</v>
      </c>
      <c r="B1495" s="75">
        <v>2122.3200000000002</v>
      </c>
      <c r="C1495" s="75">
        <v>1979.2</v>
      </c>
      <c r="D1495" s="75">
        <v>1242</v>
      </c>
    </row>
    <row r="1496" spans="1:4">
      <c r="A1496" s="76">
        <v>40843</v>
      </c>
      <c r="B1496" s="75">
        <v>2195.2199999999998</v>
      </c>
      <c r="C1496" s="75">
        <v>2047.15</v>
      </c>
      <c r="D1496" s="75">
        <v>1284.5899999999999</v>
      </c>
    </row>
    <row r="1497" spans="1:4">
      <c r="A1497" s="76">
        <v>40844</v>
      </c>
      <c r="B1497" s="75">
        <v>2196.13</v>
      </c>
      <c r="C1497" s="75">
        <v>2047.98</v>
      </c>
      <c r="D1497" s="75">
        <v>1285.0899999999999</v>
      </c>
    </row>
    <row r="1498" spans="1:4">
      <c r="A1498" s="76">
        <v>40847</v>
      </c>
      <c r="B1498" s="75">
        <v>2141.81</v>
      </c>
      <c r="C1498" s="75">
        <v>1997.32</v>
      </c>
      <c r="D1498" s="75">
        <v>1253.3</v>
      </c>
    </row>
    <row r="1499" spans="1:4">
      <c r="A1499" s="76">
        <v>40848</v>
      </c>
      <c r="B1499" s="75">
        <v>2081.9699999999998</v>
      </c>
      <c r="C1499" s="75">
        <v>1941.52</v>
      </c>
      <c r="D1499" s="75">
        <v>1218.28</v>
      </c>
    </row>
    <row r="1500" spans="1:4">
      <c r="A1500" s="76">
        <v>40849</v>
      </c>
      <c r="B1500" s="75">
        <v>2115.6999999999998</v>
      </c>
      <c r="C1500" s="75">
        <v>1972.92</v>
      </c>
      <c r="D1500" s="75">
        <v>1237.9000000000001</v>
      </c>
    </row>
    <row r="1501" spans="1:4">
      <c r="A1501" s="76">
        <v>40850</v>
      </c>
      <c r="B1501" s="75">
        <v>2155.87</v>
      </c>
      <c r="C1501" s="75">
        <v>2010.26</v>
      </c>
      <c r="D1501" s="75">
        <v>1261.1500000000001</v>
      </c>
    </row>
    <row r="1502" spans="1:4">
      <c r="A1502" s="76">
        <v>40851</v>
      </c>
      <c r="B1502" s="75">
        <v>2142.34</v>
      </c>
      <c r="C1502" s="75">
        <v>1997.64</v>
      </c>
      <c r="D1502" s="75">
        <v>1253.23</v>
      </c>
    </row>
    <row r="1503" spans="1:4">
      <c r="A1503" s="76">
        <v>40854</v>
      </c>
      <c r="B1503" s="75">
        <v>2156</v>
      </c>
      <c r="C1503" s="75">
        <v>2010.33</v>
      </c>
      <c r="D1503" s="75">
        <v>1261.1199999999999</v>
      </c>
    </row>
    <row r="1504" spans="1:4">
      <c r="A1504" s="76">
        <v>40855</v>
      </c>
      <c r="B1504" s="75">
        <v>2182.61</v>
      </c>
      <c r="C1504" s="75">
        <v>2034.77</v>
      </c>
      <c r="D1504" s="75">
        <v>1275.92</v>
      </c>
    </row>
    <row r="1505" spans="1:4">
      <c r="A1505" s="76">
        <v>40856</v>
      </c>
      <c r="B1505" s="75">
        <v>2102.7199999999998</v>
      </c>
      <c r="C1505" s="75">
        <v>1960.24</v>
      </c>
      <c r="D1505" s="75">
        <v>1229.0999999999999</v>
      </c>
    </row>
    <row r="1506" spans="1:4">
      <c r="A1506" s="76">
        <v>40857</v>
      </c>
      <c r="B1506" s="75">
        <v>2121.14</v>
      </c>
      <c r="C1506" s="75">
        <v>1977.32</v>
      </c>
      <c r="D1506" s="75">
        <v>1239.69</v>
      </c>
    </row>
    <row r="1507" spans="1:4">
      <c r="A1507" s="76">
        <v>40858</v>
      </c>
      <c r="B1507" s="75">
        <v>2162.48</v>
      </c>
      <c r="C1507" s="75">
        <v>2015.87</v>
      </c>
      <c r="D1507" s="75">
        <v>1263.8499999999999</v>
      </c>
    </row>
    <row r="1508" spans="1:4">
      <c r="A1508" s="76">
        <v>40861</v>
      </c>
      <c r="B1508" s="75">
        <v>2142.09</v>
      </c>
      <c r="C1508" s="75">
        <v>1996.78</v>
      </c>
      <c r="D1508" s="75">
        <v>1251.78</v>
      </c>
    </row>
    <row r="1509" spans="1:4">
      <c r="A1509" s="76">
        <v>40862</v>
      </c>
      <c r="B1509" s="75">
        <v>2152.8000000000002</v>
      </c>
      <c r="C1509" s="75">
        <v>2006.65</v>
      </c>
      <c r="D1509" s="75">
        <v>1257.81</v>
      </c>
    </row>
    <row r="1510" spans="1:4">
      <c r="A1510" s="76">
        <v>40863</v>
      </c>
      <c r="B1510" s="75">
        <v>2117.64</v>
      </c>
      <c r="C1510" s="75">
        <v>1973.71</v>
      </c>
      <c r="D1510" s="75">
        <v>1236.9100000000001</v>
      </c>
    </row>
    <row r="1511" spans="1:4">
      <c r="A1511" s="76">
        <v>40864</v>
      </c>
      <c r="B1511" s="75">
        <v>2082.1</v>
      </c>
      <c r="C1511" s="75">
        <v>1940.57</v>
      </c>
      <c r="D1511" s="75">
        <v>1216.1300000000001</v>
      </c>
    </row>
    <row r="1512" spans="1:4">
      <c r="A1512" s="76">
        <v>40865</v>
      </c>
      <c r="B1512" s="75">
        <v>2081.42</v>
      </c>
      <c r="C1512" s="75">
        <v>1939.9</v>
      </c>
      <c r="D1512" s="75">
        <v>1215.6500000000001</v>
      </c>
    </row>
    <row r="1513" spans="1:4">
      <c r="A1513" s="76">
        <v>40868</v>
      </c>
      <c r="B1513" s="75">
        <v>2042.71</v>
      </c>
      <c r="C1513" s="75">
        <v>1903.79</v>
      </c>
      <c r="D1513" s="75">
        <v>1192.98</v>
      </c>
    </row>
    <row r="1514" spans="1:4">
      <c r="A1514" s="76">
        <v>40869</v>
      </c>
      <c r="B1514" s="75">
        <v>2034.41</v>
      </c>
      <c r="C1514" s="75">
        <v>1896.01</v>
      </c>
      <c r="D1514" s="75">
        <v>1188.04</v>
      </c>
    </row>
    <row r="1515" spans="1:4">
      <c r="A1515" s="76">
        <v>40870</v>
      </c>
      <c r="B1515" s="75">
        <v>1989.54</v>
      </c>
      <c r="C1515" s="75">
        <v>1854.17</v>
      </c>
      <c r="D1515" s="75">
        <v>1161.79</v>
      </c>
    </row>
    <row r="1516" spans="1:4">
      <c r="A1516" s="76">
        <v>40872</v>
      </c>
      <c r="B1516" s="75">
        <v>1984.5</v>
      </c>
      <c r="C1516" s="75">
        <v>1849.39</v>
      </c>
      <c r="D1516" s="75">
        <v>1158.67</v>
      </c>
    </row>
    <row r="1517" spans="1:4">
      <c r="A1517" s="76">
        <v>40875</v>
      </c>
      <c r="B1517" s="75">
        <v>2042.8</v>
      </c>
      <c r="C1517" s="75">
        <v>1903.65</v>
      </c>
      <c r="D1517" s="75">
        <v>1192.55</v>
      </c>
    </row>
    <row r="1518" spans="1:4">
      <c r="A1518" s="76">
        <v>40876</v>
      </c>
      <c r="B1518" s="75">
        <v>2048.06</v>
      </c>
      <c r="C1518" s="75">
        <v>1908.35</v>
      </c>
      <c r="D1518" s="75">
        <v>1195.19</v>
      </c>
    </row>
    <row r="1519" spans="1:4">
      <c r="A1519" s="76">
        <v>40877</v>
      </c>
      <c r="B1519" s="75">
        <v>2137.08</v>
      </c>
      <c r="C1519" s="75">
        <v>1991.2</v>
      </c>
      <c r="D1519" s="75">
        <v>1246.96</v>
      </c>
    </row>
    <row r="1520" spans="1:4">
      <c r="A1520" s="76">
        <v>40878</v>
      </c>
      <c r="B1520" s="75">
        <v>2133.0700000000002</v>
      </c>
      <c r="C1520" s="75">
        <v>1987.45</v>
      </c>
      <c r="D1520" s="75">
        <v>1244.58</v>
      </c>
    </row>
    <row r="1521" spans="1:4">
      <c r="A1521" s="76">
        <v>40879</v>
      </c>
      <c r="B1521" s="75">
        <v>2132.64</v>
      </c>
      <c r="C1521" s="75">
        <v>1987.02</v>
      </c>
      <c r="D1521" s="75">
        <v>1244.28</v>
      </c>
    </row>
    <row r="1522" spans="1:4">
      <c r="A1522" s="76">
        <v>40882</v>
      </c>
      <c r="B1522" s="75">
        <v>2154.6799999999998</v>
      </c>
      <c r="C1522" s="75">
        <v>2007.53</v>
      </c>
      <c r="D1522" s="75">
        <v>1257.08</v>
      </c>
    </row>
    <row r="1523" spans="1:4">
      <c r="A1523" s="76">
        <v>40883</v>
      </c>
      <c r="B1523" s="75">
        <v>2157.1</v>
      </c>
      <c r="C1523" s="75">
        <v>2009.77</v>
      </c>
      <c r="D1523" s="75">
        <v>1258.47</v>
      </c>
    </row>
    <row r="1524" spans="1:4">
      <c r="A1524" s="76">
        <v>40884</v>
      </c>
      <c r="B1524" s="75">
        <v>2162.0700000000002</v>
      </c>
      <c r="C1524" s="75">
        <v>2014.23</v>
      </c>
      <c r="D1524" s="75">
        <v>1261.01</v>
      </c>
    </row>
    <row r="1525" spans="1:4">
      <c r="A1525" s="76">
        <v>40885</v>
      </c>
      <c r="B1525" s="75">
        <v>2116.41</v>
      </c>
      <c r="C1525" s="75">
        <v>1971.68</v>
      </c>
      <c r="D1525" s="75">
        <v>1234.3499999999999</v>
      </c>
    </row>
    <row r="1526" spans="1:4">
      <c r="A1526" s="76">
        <v>40886</v>
      </c>
      <c r="B1526" s="75">
        <v>2152.15</v>
      </c>
      <c r="C1526" s="75">
        <v>2004.97</v>
      </c>
      <c r="D1526" s="75">
        <v>1255.19</v>
      </c>
    </row>
    <row r="1527" spans="1:4">
      <c r="A1527" s="76">
        <v>40889</v>
      </c>
      <c r="B1527" s="75">
        <v>2120.15</v>
      </c>
      <c r="C1527" s="75">
        <v>1975.14</v>
      </c>
      <c r="D1527" s="75">
        <v>1236.47</v>
      </c>
    </row>
    <row r="1528" spans="1:4">
      <c r="A1528" s="76">
        <v>40890</v>
      </c>
      <c r="B1528" s="75">
        <v>2102.15</v>
      </c>
      <c r="C1528" s="75">
        <v>1958.25</v>
      </c>
      <c r="D1528" s="75">
        <v>1225.73</v>
      </c>
    </row>
    <row r="1529" spans="1:4">
      <c r="A1529" s="76">
        <v>40891</v>
      </c>
      <c r="B1529" s="75">
        <v>2078.5100000000002</v>
      </c>
      <c r="C1529" s="75">
        <v>1936.17</v>
      </c>
      <c r="D1529" s="75">
        <v>1211.82</v>
      </c>
    </row>
    <row r="1530" spans="1:4">
      <c r="A1530" s="76">
        <v>40892</v>
      </c>
      <c r="B1530" s="75">
        <v>2085.44</v>
      </c>
      <c r="C1530" s="75">
        <v>1942.57</v>
      </c>
      <c r="D1530" s="75">
        <v>1215.75</v>
      </c>
    </row>
    <row r="1531" spans="1:4">
      <c r="A1531" s="76">
        <v>40893</v>
      </c>
      <c r="B1531" s="75">
        <v>2092.1799999999998</v>
      </c>
      <c r="C1531" s="75">
        <v>1948.84</v>
      </c>
      <c r="D1531" s="75">
        <v>1219.6600000000001</v>
      </c>
    </row>
    <row r="1532" spans="1:4">
      <c r="A1532" s="76">
        <v>40896</v>
      </c>
      <c r="B1532" s="75">
        <v>2067.67</v>
      </c>
      <c r="C1532" s="75">
        <v>1926</v>
      </c>
      <c r="D1532" s="75">
        <v>1205.3499999999999</v>
      </c>
    </row>
    <row r="1533" spans="1:4">
      <c r="A1533" s="76">
        <v>40897</v>
      </c>
      <c r="B1533" s="75">
        <v>2129.67</v>
      </c>
      <c r="C1533" s="75">
        <v>1983.66</v>
      </c>
      <c r="D1533" s="75">
        <v>1241.3</v>
      </c>
    </row>
    <row r="1534" spans="1:4">
      <c r="A1534" s="76">
        <v>40898</v>
      </c>
      <c r="B1534" s="75">
        <v>2133.86</v>
      </c>
      <c r="C1534" s="75">
        <v>1987.55</v>
      </c>
      <c r="D1534" s="75">
        <v>1243.72</v>
      </c>
    </row>
    <row r="1535" spans="1:4">
      <c r="A1535" s="76">
        <v>40899</v>
      </c>
      <c r="B1535" s="75">
        <v>2152.04</v>
      </c>
      <c r="C1535" s="75">
        <v>2004.33</v>
      </c>
      <c r="D1535" s="75">
        <v>1254</v>
      </c>
    </row>
    <row r="1536" spans="1:4">
      <c r="A1536" s="76">
        <v>40900</v>
      </c>
      <c r="B1536" s="75">
        <v>2171.5</v>
      </c>
      <c r="C1536" s="75">
        <v>2022.46</v>
      </c>
      <c r="D1536" s="75">
        <v>1265.33</v>
      </c>
    </row>
    <row r="1537" spans="1:4">
      <c r="A1537" s="76">
        <v>40904</v>
      </c>
      <c r="B1537" s="75">
        <v>2171.71</v>
      </c>
      <c r="C1537" s="75">
        <v>2022.64</v>
      </c>
      <c r="D1537" s="75">
        <v>1265.43</v>
      </c>
    </row>
    <row r="1538" spans="1:4">
      <c r="A1538" s="76">
        <v>40905</v>
      </c>
      <c r="B1538" s="75">
        <v>2145.09</v>
      </c>
      <c r="C1538" s="75">
        <v>1997.71</v>
      </c>
      <c r="D1538" s="75">
        <v>1249.6400000000001</v>
      </c>
    </row>
    <row r="1539" spans="1:4">
      <c r="A1539" s="76">
        <v>40906</v>
      </c>
      <c r="B1539" s="75">
        <v>2168.12</v>
      </c>
      <c r="C1539" s="75">
        <v>2019.14</v>
      </c>
      <c r="D1539" s="75">
        <v>1263.02</v>
      </c>
    </row>
    <row r="1540" spans="1:4">
      <c r="A1540" s="76">
        <v>40907</v>
      </c>
      <c r="B1540" s="75">
        <v>2158.94</v>
      </c>
      <c r="C1540" s="75">
        <v>2010.56</v>
      </c>
      <c r="D1540" s="75">
        <v>1257.5999999999999</v>
      </c>
    </row>
    <row r="1541" spans="1:4">
      <c r="A1541" s="76">
        <v>40911</v>
      </c>
      <c r="B1541" s="75">
        <v>2192.4</v>
      </c>
      <c r="C1541" s="75">
        <v>2041.7</v>
      </c>
      <c r="D1541" s="75">
        <v>1277.06</v>
      </c>
    </row>
    <row r="1542" spans="1:4">
      <c r="A1542" s="76">
        <v>40912</v>
      </c>
      <c r="B1542" s="75">
        <v>2193.2800000000002</v>
      </c>
      <c r="C1542" s="75">
        <v>2042.39</v>
      </c>
      <c r="D1542" s="75">
        <v>1277.3</v>
      </c>
    </row>
    <row r="1543" spans="1:4">
      <c r="A1543" s="76">
        <v>40913</v>
      </c>
      <c r="B1543" s="75">
        <v>2199.73</v>
      </c>
      <c r="C1543" s="75">
        <v>2048.4</v>
      </c>
      <c r="D1543" s="75">
        <v>1281.06</v>
      </c>
    </row>
    <row r="1544" spans="1:4">
      <c r="A1544" s="76">
        <v>40914</v>
      </c>
      <c r="B1544" s="75">
        <v>2194.98</v>
      </c>
      <c r="C1544" s="75">
        <v>2043.75</v>
      </c>
      <c r="D1544" s="75">
        <v>1277.81</v>
      </c>
    </row>
    <row r="1545" spans="1:4">
      <c r="A1545" s="76">
        <v>40917</v>
      </c>
      <c r="B1545" s="75">
        <v>2200</v>
      </c>
      <c r="C1545" s="75">
        <v>2048.4</v>
      </c>
      <c r="D1545" s="75">
        <v>1280.7</v>
      </c>
    </row>
    <row r="1546" spans="1:4">
      <c r="A1546" s="76">
        <v>40918</v>
      </c>
      <c r="B1546" s="75">
        <v>2219.58</v>
      </c>
      <c r="C1546" s="75">
        <v>2066.62</v>
      </c>
      <c r="D1546" s="75">
        <v>1292.08</v>
      </c>
    </row>
    <row r="1547" spans="1:4">
      <c r="A1547" s="76">
        <v>40919</v>
      </c>
      <c r="B1547" s="75">
        <v>2220.48</v>
      </c>
      <c r="C1547" s="75">
        <v>2067.4</v>
      </c>
      <c r="D1547" s="75">
        <v>1292.48</v>
      </c>
    </row>
    <row r="1548" spans="1:4">
      <c r="A1548" s="76">
        <v>40920</v>
      </c>
      <c r="B1548" s="75">
        <v>2225.7399999999998</v>
      </c>
      <c r="C1548" s="75">
        <v>2072.2800000000002</v>
      </c>
      <c r="D1548" s="75">
        <v>1295.5</v>
      </c>
    </row>
    <row r="1549" spans="1:4">
      <c r="A1549" s="76">
        <v>40921</v>
      </c>
      <c r="B1549" s="75">
        <v>2214.73</v>
      </c>
      <c r="C1549" s="75">
        <v>2062.0300000000002</v>
      </c>
      <c r="D1549" s="75">
        <v>1289.0899999999999</v>
      </c>
    </row>
    <row r="1550" spans="1:4">
      <c r="A1550" s="76">
        <v>40925</v>
      </c>
      <c r="B1550" s="75">
        <v>2222.59</v>
      </c>
      <c r="C1550" s="75">
        <v>2069.35</v>
      </c>
      <c r="D1550" s="75">
        <v>1293.67</v>
      </c>
    </row>
    <row r="1551" spans="1:4">
      <c r="A1551" s="76">
        <v>40926</v>
      </c>
      <c r="B1551" s="75">
        <v>2247.64</v>
      </c>
      <c r="C1551" s="75">
        <v>2092.5700000000002</v>
      </c>
      <c r="D1551" s="75">
        <v>1308.04</v>
      </c>
    </row>
    <row r="1552" spans="1:4">
      <c r="A1552" s="76">
        <v>40927</v>
      </c>
      <c r="B1552" s="75">
        <v>2258.8000000000002</v>
      </c>
      <c r="C1552" s="75">
        <v>2102.9499999999998</v>
      </c>
      <c r="D1552" s="75">
        <v>1314.5</v>
      </c>
    </row>
    <row r="1553" spans="1:4">
      <c r="A1553" s="76">
        <v>40928</v>
      </c>
      <c r="B1553" s="75">
        <v>2260.37</v>
      </c>
      <c r="C1553" s="75">
        <v>2104.4</v>
      </c>
      <c r="D1553" s="75">
        <v>1315.38</v>
      </c>
    </row>
    <row r="1554" spans="1:4">
      <c r="A1554" s="76">
        <v>40931</v>
      </c>
      <c r="B1554" s="75">
        <v>2261.4699999999998</v>
      </c>
      <c r="C1554" s="75">
        <v>2105.41</v>
      </c>
      <c r="D1554" s="75">
        <v>1316</v>
      </c>
    </row>
    <row r="1555" spans="1:4">
      <c r="A1555" s="76">
        <v>40932</v>
      </c>
      <c r="B1555" s="75">
        <v>2259.2199999999998</v>
      </c>
      <c r="C1555" s="75">
        <v>2103.29</v>
      </c>
      <c r="D1555" s="75">
        <v>1314.65</v>
      </c>
    </row>
    <row r="1556" spans="1:4">
      <c r="A1556" s="76">
        <v>40933</v>
      </c>
      <c r="B1556" s="75">
        <v>2278.83</v>
      </c>
      <c r="C1556" s="75">
        <v>2121.54</v>
      </c>
      <c r="D1556" s="75">
        <v>1326.05</v>
      </c>
    </row>
    <row r="1557" spans="1:4">
      <c r="A1557" s="76">
        <v>40934</v>
      </c>
      <c r="B1557" s="75">
        <v>2265.84</v>
      </c>
      <c r="C1557" s="75">
        <v>2109.42</v>
      </c>
      <c r="D1557" s="75">
        <v>1318.43</v>
      </c>
    </row>
    <row r="1558" spans="1:4">
      <c r="A1558" s="76">
        <v>40935</v>
      </c>
      <c r="B1558" s="75">
        <v>2262.35</v>
      </c>
      <c r="C1558" s="75">
        <v>2106.13</v>
      </c>
      <c r="D1558" s="75">
        <v>1316.33</v>
      </c>
    </row>
    <row r="1559" spans="1:4">
      <c r="A1559" s="76">
        <v>40938</v>
      </c>
      <c r="B1559" s="75">
        <v>2256.7199999999998</v>
      </c>
      <c r="C1559" s="75">
        <v>2100.88</v>
      </c>
      <c r="D1559" s="75">
        <v>1313.01</v>
      </c>
    </row>
    <row r="1560" spans="1:4">
      <c r="A1560" s="76">
        <v>40939</v>
      </c>
      <c r="B1560" s="75">
        <v>2255.69</v>
      </c>
      <c r="C1560" s="75">
        <v>2099.92</v>
      </c>
      <c r="D1560" s="75">
        <v>1312.41</v>
      </c>
    </row>
    <row r="1561" spans="1:4">
      <c r="A1561" s="76">
        <v>40940</v>
      </c>
      <c r="B1561" s="75">
        <v>2276.2399999999998</v>
      </c>
      <c r="C1561" s="75">
        <v>2118.91</v>
      </c>
      <c r="D1561" s="75">
        <v>1324.09</v>
      </c>
    </row>
    <row r="1562" spans="1:4">
      <c r="A1562" s="76">
        <v>40941</v>
      </c>
      <c r="B1562" s="75">
        <v>2278.92</v>
      </c>
      <c r="C1562" s="75">
        <v>2121.35</v>
      </c>
      <c r="D1562" s="75">
        <v>1325.54</v>
      </c>
    </row>
    <row r="1563" spans="1:4">
      <c r="A1563" s="76">
        <v>40942</v>
      </c>
      <c r="B1563" s="75">
        <v>2312.4899999999998</v>
      </c>
      <c r="C1563" s="75">
        <v>2152.52</v>
      </c>
      <c r="D1563" s="75">
        <v>1344.9</v>
      </c>
    </row>
    <row r="1564" spans="1:4">
      <c r="A1564" s="76">
        <v>40945</v>
      </c>
      <c r="B1564" s="75">
        <v>2311.5500000000002</v>
      </c>
      <c r="C1564" s="75">
        <v>2151.64</v>
      </c>
      <c r="D1564" s="75">
        <v>1344.33</v>
      </c>
    </row>
    <row r="1565" spans="1:4">
      <c r="A1565" s="76">
        <v>40946</v>
      </c>
      <c r="B1565" s="75">
        <v>2316.27</v>
      </c>
      <c r="C1565" s="75">
        <v>2156.02</v>
      </c>
      <c r="D1565" s="75">
        <v>1347.05</v>
      </c>
    </row>
    <row r="1566" spans="1:4">
      <c r="A1566" s="76">
        <v>40947</v>
      </c>
      <c r="B1566" s="75">
        <v>2322.11</v>
      </c>
      <c r="C1566" s="75">
        <v>2161.2199999999998</v>
      </c>
      <c r="D1566" s="75">
        <v>1349.96</v>
      </c>
    </row>
    <row r="1567" spans="1:4">
      <c r="A1567" s="76">
        <v>40948</v>
      </c>
      <c r="B1567" s="75">
        <v>2325.56</v>
      </c>
      <c r="C1567" s="75">
        <v>2164.4299999999998</v>
      </c>
      <c r="D1567" s="75">
        <v>1351.95</v>
      </c>
    </row>
    <row r="1568" spans="1:4">
      <c r="A1568" s="76">
        <v>40949</v>
      </c>
      <c r="B1568" s="75">
        <v>2309.6</v>
      </c>
      <c r="C1568" s="75">
        <v>2149.5500000000002</v>
      </c>
      <c r="D1568" s="75">
        <v>1342.64</v>
      </c>
    </row>
    <row r="1569" spans="1:4">
      <c r="A1569" s="76">
        <v>40952</v>
      </c>
      <c r="B1569" s="75">
        <v>2325.81</v>
      </c>
      <c r="C1569" s="75">
        <v>2164.5100000000002</v>
      </c>
      <c r="D1569" s="75">
        <v>1351.77</v>
      </c>
    </row>
    <row r="1570" spans="1:4">
      <c r="A1570" s="76">
        <v>40953</v>
      </c>
      <c r="B1570" s="75">
        <v>2324</v>
      </c>
      <c r="C1570" s="75">
        <v>2162.71</v>
      </c>
      <c r="D1570" s="75">
        <v>1350.5</v>
      </c>
    </row>
    <row r="1571" spans="1:4">
      <c r="A1571" s="76">
        <v>40954</v>
      </c>
      <c r="B1571" s="75">
        <v>2312.2800000000002</v>
      </c>
      <c r="C1571" s="75">
        <v>2151.58</v>
      </c>
      <c r="D1571" s="75">
        <v>1343.23</v>
      </c>
    </row>
    <row r="1572" spans="1:4">
      <c r="A1572" s="76">
        <v>40955</v>
      </c>
      <c r="B1572" s="75">
        <v>2338.12</v>
      </c>
      <c r="C1572" s="75">
        <v>2175.5300000000002</v>
      </c>
      <c r="D1572" s="75">
        <v>1358.04</v>
      </c>
    </row>
    <row r="1573" spans="1:4">
      <c r="A1573" s="76">
        <v>40956</v>
      </c>
      <c r="B1573" s="75">
        <v>2343.67</v>
      </c>
      <c r="C1573" s="75">
        <v>2180.6799999999998</v>
      </c>
      <c r="D1573" s="75">
        <v>1361.23</v>
      </c>
    </row>
    <row r="1574" spans="1:4">
      <c r="A1574" s="76">
        <v>40960</v>
      </c>
      <c r="B1574" s="75">
        <v>2345.41</v>
      </c>
      <c r="C1574" s="75">
        <v>2182.2800000000002</v>
      </c>
      <c r="D1574" s="75">
        <v>1362.21</v>
      </c>
    </row>
    <row r="1575" spans="1:4">
      <c r="A1575" s="76">
        <v>40961</v>
      </c>
      <c r="B1575" s="75">
        <v>2337.67</v>
      </c>
      <c r="C1575" s="75">
        <v>2175.0500000000002</v>
      </c>
      <c r="D1575" s="75">
        <v>1357.66</v>
      </c>
    </row>
    <row r="1576" spans="1:4">
      <c r="A1576" s="76">
        <v>40962</v>
      </c>
      <c r="B1576" s="75">
        <v>2348.11</v>
      </c>
      <c r="C1576" s="75">
        <v>2184.64</v>
      </c>
      <c r="D1576" s="75">
        <v>1363.46</v>
      </c>
    </row>
    <row r="1577" spans="1:4">
      <c r="A1577" s="76">
        <v>40963</v>
      </c>
      <c r="B1577" s="75">
        <v>2352.34</v>
      </c>
      <c r="C1577" s="75">
        <v>2188.5</v>
      </c>
      <c r="D1577" s="75">
        <v>1365.74</v>
      </c>
    </row>
    <row r="1578" spans="1:4">
      <c r="A1578" s="76">
        <v>40966</v>
      </c>
      <c r="B1578" s="75">
        <v>2355.7399999999998</v>
      </c>
      <c r="C1578" s="75">
        <v>2191.6</v>
      </c>
      <c r="D1578" s="75">
        <v>1367.59</v>
      </c>
    </row>
    <row r="1579" spans="1:4">
      <c r="A1579" s="76">
        <v>40967</v>
      </c>
      <c r="B1579" s="75">
        <v>2364.0300000000002</v>
      </c>
      <c r="C1579" s="75">
        <v>2199.1999999999998</v>
      </c>
      <c r="D1579" s="75">
        <v>1372.18</v>
      </c>
    </row>
    <row r="1580" spans="1:4">
      <c r="A1580" s="76">
        <v>40968</v>
      </c>
      <c r="B1580" s="75">
        <v>2353.23</v>
      </c>
      <c r="C1580" s="75">
        <v>2189.0500000000002</v>
      </c>
      <c r="D1580" s="75">
        <v>1365.68</v>
      </c>
    </row>
    <row r="1581" spans="1:4">
      <c r="A1581" s="76">
        <v>40969</v>
      </c>
      <c r="B1581" s="75">
        <v>2367.87</v>
      </c>
      <c r="C1581" s="75">
        <v>2202.62</v>
      </c>
      <c r="D1581" s="75">
        <v>1374.09</v>
      </c>
    </row>
    <row r="1582" spans="1:4">
      <c r="A1582" s="76">
        <v>40970</v>
      </c>
      <c r="B1582" s="75">
        <v>2360.2800000000002</v>
      </c>
      <c r="C1582" s="75">
        <v>2195.54</v>
      </c>
      <c r="D1582" s="75">
        <v>1369.63</v>
      </c>
    </row>
    <row r="1583" spans="1:4">
      <c r="A1583" s="76">
        <v>40973</v>
      </c>
      <c r="B1583" s="75">
        <v>2351.2800000000002</v>
      </c>
      <c r="C1583" s="75">
        <v>2187.13</v>
      </c>
      <c r="D1583" s="75">
        <v>1364.33</v>
      </c>
    </row>
    <row r="1584" spans="1:4">
      <c r="A1584" s="76">
        <v>40974</v>
      </c>
      <c r="B1584" s="75">
        <v>2315.21</v>
      </c>
      <c r="C1584" s="75">
        <v>2153.56</v>
      </c>
      <c r="D1584" s="75">
        <v>1343.36</v>
      </c>
    </row>
    <row r="1585" spans="1:4">
      <c r="A1585" s="76">
        <v>40975</v>
      </c>
      <c r="B1585" s="75">
        <v>2331.89</v>
      </c>
      <c r="C1585" s="75">
        <v>2168.87</v>
      </c>
      <c r="D1585" s="75">
        <v>1352.63</v>
      </c>
    </row>
    <row r="1586" spans="1:4">
      <c r="A1586" s="76">
        <v>40976</v>
      </c>
      <c r="B1586" s="75">
        <v>2355.0100000000002</v>
      </c>
      <c r="C1586" s="75">
        <v>2190.3200000000002</v>
      </c>
      <c r="D1586" s="75">
        <v>1365.91</v>
      </c>
    </row>
    <row r="1587" spans="1:4">
      <c r="A1587" s="76">
        <v>40977</v>
      </c>
      <c r="B1587" s="75">
        <v>2363.56</v>
      </c>
      <c r="C1587" s="75">
        <v>2198.27</v>
      </c>
      <c r="D1587" s="75">
        <v>1370.87</v>
      </c>
    </row>
    <row r="1588" spans="1:4">
      <c r="A1588" s="76">
        <v>40980</v>
      </c>
      <c r="B1588" s="75">
        <v>2364.1</v>
      </c>
      <c r="C1588" s="75">
        <v>2198.73</v>
      </c>
      <c r="D1588" s="75">
        <v>1371.09</v>
      </c>
    </row>
    <row r="1589" spans="1:4">
      <c r="A1589" s="76">
        <v>40981</v>
      </c>
      <c r="B1589" s="75">
        <v>2407.79</v>
      </c>
      <c r="C1589" s="75">
        <v>2239.13</v>
      </c>
      <c r="D1589" s="75">
        <v>1395.95</v>
      </c>
    </row>
    <row r="1590" spans="1:4">
      <c r="A1590" s="76">
        <v>40982</v>
      </c>
      <c r="B1590" s="75">
        <v>2404.98</v>
      </c>
      <c r="C1590" s="75">
        <v>2236.5</v>
      </c>
      <c r="D1590" s="75">
        <v>1394.28</v>
      </c>
    </row>
    <row r="1591" spans="1:4">
      <c r="A1591" s="76">
        <v>40983</v>
      </c>
      <c r="B1591" s="75">
        <v>2419.37</v>
      </c>
      <c r="C1591" s="75">
        <v>2249.87</v>
      </c>
      <c r="D1591" s="75">
        <v>1402.6</v>
      </c>
    </row>
    <row r="1592" spans="1:4">
      <c r="A1592" s="76">
        <v>40984</v>
      </c>
      <c r="B1592" s="75">
        <v>2422.09</v>
      </c>
      <c r="C1592" s="75">
        <v>2252.4</v>
      </c>
      <c r="D1592" s="75">
        <v>1404.17</v>
      </c>
    </row>
    <row r="1593" spans="1:4">
      <c r="A1593" s="76">
        <v>40987</v>
      </c>
      <c r="B1593" s="75">
        <v>2431.73</v>
      </c>
      <c r="C1593" s="75">
        <v>2261.35</v>
      </c>
      <c r="D1593" s="75">
        <v>1409.75</v>
      </c>
    </row>
    <row r="1594" spans="1:4">
      <c r="A1594" s="76">
        <v>40988</v>
      </c>
      <c r="B1594" s="75">
        <v>2424.46</v>
      </c>
      <c r="C1594" s="75">
        <v>2254.59</v>
      </c>
      <c r="D1594" s="75">
        <v>1405.52</v>
      </c>
    </row>
    <row r="1595" spans="1:4">
      <c r="A1595" s="76">
        <v>40989</v>
      </c>
      <c r="B1595" s="75">
        <v>2420.02</v>
      </c>
      <c r="C1595" s="75">
        <v>2250.4299999999998</v>
      </c>
      <c r="D1595" s="75">
        <v>1402.89</v>
      </c>
    </row>
    <row r="1596" spans="1:4">
      <c r="A1596" s="76">
        <v>40990</v>
      </c>
      <c r="B1596" s="75">
        <v>2402.71</v>
      </c>
      <c r="C1596" s="75">
        <v>2234.3000000000002</v>
      </c>
      <c r="D1596" s="75">
        <v>1392.78</v>
      </c>
    </row>
    <row r="1597" spans="1:4">
      <c r="A1597" s="76">
        <v>40991</v>
      </c>
      <c r="B1597" s="75">
        <v>2410.16</v>
      </c>
      <c r="C1597" s="75">
        <v>2241.23</v>
      </c>
      <c r="D1597" s="75">
        <v>1397.11</v>
      </c>
    </row>
    <row r="1598" spans="1:4">
      <c r="A1598" s="76">
        <v>40994</v>
      </c>
      <c r="B1598" s="75">
        <v>2443.64</v>
      </c>
      <c r="C1598" s="75">
        <v>2272.36</v>
      </c>
      <c r="D1598" s="75">
        <v>1416.51</v>
      </c>
    </row>
    <row r="1599" spans="1:4">
      <c r="A1599" s="76">
        <v>40995</v>
      </c>
      <c r="B1599" s="75">
        <v>2437.0100000000002</v>
      </c>
      <c r="C1599" s="75">
        <v>2266.12</v>
      </c>
      <c r="D1599" s="75">
        <v>1412.52</v>
      </c>
    </row>
    <row r="1600" spans="1:4">
      <c r="A1600" s="76">
        <v>40996</v>
      </c>
      <c r="B1600" s="75">
        <v>2425.5500000000002</v>
      </c>
      <c r="C1600" s="75">
        <v>2255.31</v>
      </c>
      <c r="D1600" s="75">
        <v>1405.54</v>
      </c>
    </row>
    <row r="1601" spans="1:4">
      <c r="A1601" s="76">
        <v>40997</v>
      </c>
      <c r="B1601" s="75">
        <v>2421.6999999999998</v>
      </c>
      <c r="C1601" s="75">
        <v>2251.71</v>
      </c>
      <c r="D1601" s="75">
        <v>1403.28</v>
      </c>
    </row>
    <row r="1602" spans="1:4">
      <c r="A1602" s="76">
        <v>40998</v>
      </c>
      <c r="B1602" s="75">
        <v>2430.67</v>
      </c>
      <c r="C1602" s="75">
        <v>2260.0500000000002</v>
      </c>
      <c r="D1602" s="75">
        <v>1408.47</v>
      </c>
    </row>
    <row r="1603" spans="1:4">
      <c r="A1603" s="76">
        <v>41001</v>
      </c>
      <c r="B1603" s="75">
        <v>2449.08</v>
      </c>
      <c r="C1603" s="75">
        <v>2277.12</v>
      </c>
      <c r="D1603" s="75">
        <v>1419.04</v>
      </c>
    </row>
    <row r="1604" spans="1:4">
      <c r="A1604" s="76">
        <v>41002</v>
      </c>
      <c r="B1604" s="75">
        <v>2439.89</v>
      </c>
      <c r="C1604" s="75">
        <v>2268.41</v>
      </c>
      <c r="D1604" s="75">
        <v>1413.38</v>
      </c>
    </row>
    <row r="1605" spans="1:4">
      <c r="A1605" s="76">
        <v>41003</v>
      </c>
      <c r="B1605" s="75">
        <v>2415.0500000000002</v>
      </c>
      <c r="C1605" s="75">
        <v>2245.3000000000002</v>
      </c>
      <c r="D1605" s="75">
        <v>1398.96</v>
      </c>
    </row>
    <row r="1606" spans="1:4">
      <c r="A1606" s="76">
        <v>41004</v>
      </c>
      <c r="B1606" s="75">
        <v>2414.4</v>
      </c>
      <c r="C1606" s="75">
        <v>2244.46</v>
      </c>
      <c r="D1606" s="75">
        <v>1398.08</v>
      </c>
    </row>
    <row r="1607" spans="1:4">
      <c r="A1607" s="76">
        <v>41008</v>
      </c>
      <c r="B1607" s="75">
        <v>2387.0300000000002</v>
      </c>
      <c r="C1607" s="75">
        <v>2219</v>
      </c>
      <c r="D1607" s="75">
        <v>1382.2</v>
      </c>
    </row>
    <row r="1608" spans="1:4">
      <c r="A1608" s="76">
        <v>41009</v>
      </c>
      <c r="B1608" s="75">
        <v>2346.27</v>
      </c>
      <c r="C1608" s="75">
        <v>2181.11</v>
      </c>
      <c r="D1608" s="75">
        <v>1358.59</v>
      </c>
    </row>
    <row r="1609" spans="1:4">
      <c r="A1609" s="76">
        <v>41010</v>
      </c>
      <c r="B1609" s="75">
        <v>2364.09</v>
      </c>
      <c r="C1609" s="75">
        <v>2197.5700000000002</v>
      </c>
      <c r="D1609" s="75">
        <v>1368.71</v>
      </c>
    </row>
    <row r="1610" spans="1:4">
      <c r="A1610" s="76">
        <v>41011</v>
      </c>
      <c r="B1610" s="75">
        <v>2396.69</v>
      </c>
      <c r="C1610" s="75">
        <v>2227.87</v>
      </c>
      <c r="D1610" s="75">
        <v>1387.57</v>
      </c>
    </row>
    <row r="1611" spans="1:4">
      <c r="A1611" s="76">
        <v>41012</v>
      </c>
      <c r="B1611" s="75">
        <v>2366.84</v>
      </c>
      <c r="C1611" s="75">
        <v>2200.11</v>
      </c>
      <c r="D1611" s="75">
        <v>1370.26</v>
      </c>
    </row>
    <row r="1612" spans="1:4">
      <c r="A1612" s="76">
        <v>41015</v>
      </c>
      <c r="B1612" s="75">
        <v>2365.65</v>
      </c>
      <c r="C1612" s="75">
        <v>2199</v>
      </c>
      <c r="D1612" s="75">
        <v>1369.57</v>
      </c>
    </row>
    <row r="1613" spans="1:4">
      <c r="A1613" s="76">
        <v>41016</v>
      </c>
      <c r="B1613" s="75">
        <v>2402.29</v>
      </c>
      <c r="C1613" s="75">
        <v>2233.06</v>
      </c>
      <c r="D1613" s="75">
        <v>1390.78</v>
      </c>
    </row>
    <row r="1614" spans="1:4">
      <c r="A1614" s="76">
        <v>41017</v>
      </c>
      <c r="B1614" s="75">
        <v>2392.5700000000002</v>
      </c>
      <c r="C1614" s="75">
        <v>2224.02</v>
      </c>
      <c r="D1614" s="75">
        <v>1385.14</v>
      </c>
    </row>
    <row r="1615" spans="1:4">
      <c r="A1615" s="76">
        <v>41018</v>
      </c>
      <c r="B1615" s="75">
        <v>2378.48</v>
      </c>
      <c r="C1615" s="75">
        <v>2210.89</v>
      </c>
      <c r="D1615" s="75">
        <v>1376.92</v>
      </c>
    </row>
    <row r="1616" spans="1:4">
      <c r="A1616" s="76">
        <v>41019</v>
      </c>
      <c r="B1616" s="75">
        <v>2381.3200000000002</v>
      </c>
      <c r="C1616" s="75">
        <v>2213.52</v>
      </c>
      <c r="D1616" s="75">
        <v>1378.53</v>
      </c>
    </row>
    <row r="1617" spans="1:4">
      <c r="A1617" s="76">
        <v>41022</v>
      </c>
      <c r="B1617" s="75">
        <v>2361.35</v>
      </c>
      <c r="C1617" s="75">
        <v>2194.94</v>
      </c>
      <c r="D1617" s="75">
        <v>1366.94</v>
      </c>
    </row>
    <row r="1618" spans="1:4">
      <c r="A1618" s="76">
        <v>41023</v>
      </c>
      <c r="B1618" s="75">
        <v>2370.04</v>
      </c>
      <c r="C1618" s="75">
        <v>2203.02</v>
      </c>
      <c r="D1618" s="75">
        <v>1371.97</v>
      </c>
    </row>
    <row r="1619" spans="1:4">
      <c r="A1619" s="76">
        <v>41024</v>
      </c>
      <c r="B1619" s="75">
        <v>2402.71</v>
      </c>
      <c r="C1619" s="75">
        <v>2233.3000000000002</v>
      </c>
      <c r="D1619" s="75">
        <v>1390.69</v>
      </c>
    </row>
    <row r="1620" spans="1:4">
      <c r="A1620" s="76">
        <v>41025</v>
      </c>
      <c r="B1620" s="75">
        <v>2418.89</v>
      </c>
      <c r="C1620" s="75">
        <v>2248.3000000000002</v>
      </c>
      <c r="D1620" s="75">
        <v>1399.98</v>
      </c>
    </row>
    <row r="1621" spans="1:4">
      <c r="A1621" s="76">
        <v>41026</v>
      </c>
      <c r="B1621" s="75">
        <v>2424.7800000000002</v>
      </c>
      <c r="C1621" s="75">
        <v>2253.7600000000002</v>
      </c>
      <c r="D1621" s="75">
        <v>1403.36</v>
      </c>
    </row>
    <row r="1622" spans="1:4">
      <c r="A1622" s="76">
        <v>41029</v>
      </c>
      <c r="B1622" s="75">
        <v>2415.42</v>
      </c>
      <c r="C1622" s="75">
        <v>2245.04</v>
      </c>
      <c r="D1622" s="75">
        <v>1397.91</v>
      </c>
    </row>
    <row r="1623" spans="1:4">
      <c r="A1623" s="76">
        <v>41030</v>
      </c>
      <c r="B1623" s="75">
        <v>2429.1</v>
      </c>
      <c r="C1623" s="75">
        <v>2257.75</v>
      </c>
      <c r="D1623" s="75">
        <v>1405.82</v>
      </c>
    </row>
    <row r="1624" spans="1:4">
      <c r="A1624" s="76">
        <v>41031</v>
      </c>
      <c r="B1624" s="75">
        <v>2423.29</v>
      </c>
      <c r="C1624" s="75">
        <v>2252.2800000000002</v>
      </c>
      <c r="D1624" s="75">
        <v>1402.31</v>
      </c>
    </row>
    <row r="1625" spans="1:4">
      <c r="A1625" s="76">
        <v>41032</v>
      </c>
      <c r="B1625" s="75">
        <v>2405.17</v>
      </c>
      <c r="C1625" s="75">
        <v>2235.31</v>
      </c>
      <c r="D1625" s="75">
        <v>1391.57</v>
      </c>
    </row>
    <row r="1626" spans="1:4">
      <c r="A1626" s="76">
        <v>41033</v>
      </c>
      <c r="B1626" s="75">
        <v>2366.39</v>
      </c>
      <c r="C1626" s="75">
        <v>2199.25</v>
      </c>
      <c r="D1626" s="75">
        <v>1369.1</v>
      </c>
    </row>
    <row r="1627" spans="1:4">
      <c r="A1627" s="76">
        <v>41036</v>
      </c>
      <c r="B1627" s="75">
        <v>2367.2600000000002</v>
      </c>
      <c r="C1627" s="75">
        <v>2200.06</v>
      </c>
      <c r="D1627" s="75">
        <v>1369.58</v>
      </c>
    </row>
    <row r="1628" spans="1:4">
      <c r="A1628" s="76">
        <v>41037</v>
      </c>
      <c r="B1628" s="75">
        <v>2357.4499999999998</v>
      </c>
      <c r="C1628" s="75">
        <v>2190.85</v>
      </c>
      <c r="D1628" s="75">
        <v>1363.72</v>
      </c>
    </row>
    <row r="1629" spans="1:4">
      <c r="A1629" s="76">
        <v>41038</v>
      </c>
      <c r="B1629" s="75">
        <v>2342.31</v>
      </c>
      <c r="C1629" s="75">
        <v>2176.59</v>
      </c>
      <c r="D1629" s="75">
        <v>1354.58</v>
      </c>
    </row>
    <row r="1630" spans="1:4">
      <c r="A1630" s="76">
        <v>41039</v>
      </c>
      <c r="B1630" s="75">
        <v>2348.9299999999998</v>
      </c>
      <c r="C1630" s="75">
        <v>2182.5500000000002</v>
      </c>
      <c r="D1630" s="75">
        <v>1357.99</v>
      </c>
    </row>
    <row r="1631" spans="1:4">
      <c r="A1631" s="76">
        <v>41040</v>
      </c>
      <c r="B1631" s="75">
        <v>2341.23</v>
      </c>
      <c r="C1631" s="75">
        <v>2175.3200000000002</v>
      </c>
      <c r="D1631" s="75">
        <v>1353.39</v>
      </c>
    </row>
    <row r="1632" spans="1:4">
      <c r="A1632" s="76">
        <v>41043</v>
      </c>
      <c r="B1632" s="75">
        <v>2315.4499999999998</v>
      </c>
      <c r="C1632" s="75">
        <v>2151.3000000000002</v>
      </c>
      <c r="D1632" s="75">
        <v>1338.35</v>
      </c>
    </row>
    <row r="1633" spans="1:4">
      <c r="A1633" s="76">
        <v>41044</v>
      </c>
      <c r="B1633" s="75">
        <v>2302.56</v>
      </c>
      <c r="C1633" s="75">
        <v>2139.21</v>
      </c>
      <c r="D1633" s="75">
        <v>1330.66</v>
      </c>
    </row>
    <row r="1634" spans="1:4">
      <c r="A1634" s="76">
        <v>41045</v>
      </c>
      <c r="B1634" s="75">
        <v>2293.21</v>
      </c>
      <c r="C1634" s="75">
        <v>2130.31</v>
      </c>
      <c r="D1634" s="75">
        <v>1324.8</v>
      </c>
    </row>
    <row r="1635" spans="1:4">
      <c r="A1635" s="76">
        <v>41046</v>
      </c>
      <c r="B1635" s="75">
        <v>2258.9299999999998</v>
      </c>
      <c r="C1635" s="75">
        <v>2098.39</v>
      </c>
      <c r="D1635" s="75">
        <v>1304.8599999999999</v>
      </c>
    </row>
    <row r="1636" spans="1:4">
      <c r="A1636" s="76">
        <v>41047</v>
      </c>
      <c r="B1636" s="75">
        <v>2242.25</v>
      </c>
      <c r="C1636" s="75">
        <v>2082.9</v>
      </c>
      <c r="D1636" s="75">
        <v>1295.22</v>
      </c>
    </row>
    <row r="1637" spans="1:4">
      <c r="A1637" s="76">
        <v>41050</v>
      </c>
      <c r="B1637" s="75">
        <v>2278.2399999999998</v>
      </c>
      <c r="C1637" s="75">
        <v>2116.3200000000002</v>
      </c>
      <c r="D1637" s="75">
        <v>1315.99</v>
      </c>
    </row>
    <row r="1638" spans="1:4">
      <c r="A1638" s="76">
        <v>41051</v>
      </c>
      <c r="B1638" s="75">
        <v>2279.4</v>
      </c>
      <c r="C1638" s="75">
        <v>2117.38</v>
      </c>
      <c r="D1638" s="75">
        <v>1316.63</v>
      </c>
    </row>
    <row r="1639" spans="1:4">
      <c r="A1639" s="76">
        <v>41052</v>
      </c>
      <c r="B1639" s="75">
        <v>2283.36</v>
      </c>
      <c r="C1639" s="75">
        <v>2121.0300000000002</v>
      </c>
      <c r="D1639" s="75">
        <v>1318.86</v>
      </c>
    </row>
    <row r="1640" spans="1:4">
      <c r="A1640" s="76">
        <v>41053</v>
      </c>
      <c r="B1640" s="75">
        <v>2286.87</v>
      </c>
      <c r="C1640" s="75">
        <v>2124.19</v>
      </c>
      <c r="D1640" s="75">
        <v>1320.68</v>
      </c>
    </row>
    <row r="1641" spans="1:4">
      <c r="A1641" s="76">
        <v>41054</v>
      </c>
      <c r="B1641" s="75">
        <v>2281.92</v>
      </c>
      <c r="C1641" s="75">
        <v>2119.6</v>
      </c>
      <c r="D1641" s="75">
        <v>1317.82</v>
      </c>
    </row>
    <row r="1642" spans="1:4">
      <c r="A1642" s="76">
        <v>41058</v>
      </c>
      <c r="B1642" s="75">
        <v>2307.5700000000002</v>
      </c>
      <c r="C1642" s="75">
        <v>2143.3200000000002</v>
      </c>
      <c r="D1642" s="75">
        <v>1332.42</v>
      </c>
    </row>
    <row r="1643" spans="1:4">
      <c r="A1643" s="76">
        <v>41059</v>
      </c>
      <c r="B1643" s="75">
        <v>2275.19</v>
      </c>
      <c r="C1643" s="75">
        <v>2113.04</v>
      </c>
      <c r="D1643" s="75">
        <v>1313.32</v>
      </c>
    </row>
    <row r="1644" spans="1:4">
      <c r="A1644" s="76">
        <v>41060</v>
      </c>
      <c r="B1644" s="75">
        <v>2270.25</v>
      </c>
      <c r="C1644" s="75">
        <v>2108.39</v>
      </c>
      <c r="D1644" s="75">
        <v>1310.33</v>
      </c>
    </row>
    <row r="1645" spans="1:4">
      <c r="A1645" s="76">
        <v>41061</v>
      </c>
      <c r="B1645" s="75">
        <v>2214.41</v>
      </c>
      <c r="C1645" s="75">
        <v>2056.5</v>
      </c>
      <c r="D1645" s="75">
        <v>1278.04</v>
      </c>
    </row>
    <row r="1646" spans="1:4">
      <c r="A1646" s="76">
        <v>41064</v>
      </c>
      <c r="B1646" s="75">
        <v>2214.6999999999998</v>
      </c>
      <c r="C1646" s="75">
        <v>2056.7600000000002</v>
      </c>
      <c r="D1646" s="75">
        <v>1278.18</v>
      </c>
    </row>
    <row r="1647" spans="1:4">
      <c r="A1647" s="76">
        <v>41065</v>
      </c>
      <c r="B1647" s="75">
        <v>2227.4499999999998</v>
      </c>
      <c r="C1647" s="75">
        <v>2068.58</v>
      </c>
      <c r="D1647" s="75">
        <v>1285.5</v>
      </c>
    </row>
    <row r="1648" spans="1:4">
      <c r="A1648" s="76">
        <v>41066</v>
      </c>
      <c r="B1648" s="75">
        <v>2279.42</v>
      </c>
      <c r="C1648" s="75">
        <v>2116.67</v>
      </c>
      <c r="D1648" s="75">
        <v>1315.13</v>
      </c>
    </row>
    <row r="1649" spans="1:4">
      <c r="A1649" s="76">
        <v>41067</v>
      </c>
      <c r="B1649" s="75">
        <v>2279.2800000000002</v>
      </c>
      <c r="C1649" s="75">
        <v>2116.5100000000002</v>
      </c>
      <c r="D1649" s="75">
        <v>1314.99</v>
      </c>
    </row>
    <row r="1650" spans="1:4">
      <c r="A1650" s="76">
        <v>41068</v>
      </c>
      <c r="B1650" s="75">
        <v>2297.8200000000002</v>
      </c>
      <c r="C1650" s="75">
        <v>2133.71</v>
      </c>
      <c r="D1650" s="75">
        <v>1325.66</v>
      </c>
    </row>
    <row r="1651" spans="1:4">
      <c r="A1651" s="76">
        <v>41071</v>
      </c>
      <c r="B1651" s="75">
        <v>2268.94</v>
      </c>
      <c r="C1651" s="75">
        <v>2106.86</v>
      </c>
      <c r="D1651" s="75">
        <v>1308.93</v>
      </c>
    </row>
    <row r="1652" spans="1:4">
      <c r="A1652" s="76">
        <v>41072</v>
      </c>
      <c r="B1652" s="75">
        <v>2295.4</v>
      </c>
      <c r="C1652" s="75">
        <v>2131.4299999999998</v>
      </c>
      <c r="D1652" s="75">
        <v>1324.18</v>
      </c>
    </row>
    <row r="1653" spans="1:4">
      <c r="A1653" s="76">
        <v>41073</v>
      </c>
      <c r="B1653" s="75">
        <v>2280.13</v>
      </c>
      <c r="C1653" s="75">
        <v>2117.0100000000002</v>
      </c>
      <c r="D1653" s="75">
        <v>1314.88</v>
      </c>
    </row>
    <row r="1654" spans="1:4">
      <c r="A1654" s="76">
        <v>41074</v>
      </c>
      <c r="B1654" s="75">
        <v>2304.83</v>
      </c>
      <c r="C1654" s="75">
        <v>2139.9299999999998</v>
      </c>
      <c r="D1654" s="75">
        <v>1329.1</v>
      </c>
    </row>
    <row r="1655" spans="1:4">
      <c r="A1655" s="76">
        <v>41075</v>
      </c>
      <c r="B1655" s="75">
        <v>2328.66</v>
      </c>
      <c r="C1655" s="75">
        <v>2162.0500000000002</v>
      </c>
      <c r="D1655" s="75">
        <v>1342.84</v>
      </c>
    </row>
    <row r="1656" spans="1:4">
      <c r="A1656" s="76">
        <v>41078</v>
      </c>
      <c r="B1656" s="75">
        <v>2332.0700000000002</v>
      </c>
      <c r="C1656" s="75">
        <v>2165.21</v>
      </c>
      <c r="D1656" s="75">
        <v>1344.78</v>
      </c>
    </row>
    <row r="1657" spans="1:4">
      <c r="A1657" s="76">
        <v>41079</v>
      </c>
      <c r="B1657" s="75">
        <v>2355.0100000000002</v>
      </c>
      <c r="C1657" s="75">
        <v>2186.5</v>
      </c>
      <c r="D1657" s="75">
        <v>1357.98</v>
      </c>
    </row>
    <row r="1658" spans="1:4">
      <c r="A1658" s="76">
        <v>41080</v>
      </c>
      <c r="B1658" s="75">
        <v>2351.14</v>
      </c>
      <c r="C1658" s="75">
        <v>2182.87</v>
      </c>
      <c r="D1658" s="75">
        <v>1355.69</v>
      </c>
    </row>
    <row r="1659" spans="1:4">
      <c r="A1659" s="76">
        <v>41081</v>
      </c>
      <c r="B1659" s="75">
        <v>2299.16</v>
      </c>
      <c r="C1659" s="75">
        <v>2134.5100000000002</v>
      </c>
      <c r="D1659" s="75">
        <v>1325.51</v>
      </c>
    </row>
    <row r="1660" spans="1:4">
      <c r="A1660" s="76">
        <v>41082</v>
      </c>
      <c r="B1660" s="75">
        <v>2315.65</v>
      </c>
      <c r="C1660" s="75">
        <v>2149.8200000000002</v>
      </c>
      <c r="D1660" s="75">
        <v>1335.02</v>
      </c>
    </row>
    <row r="1661" spans="1:4">
      <c r="A1661" s="76">
        <v>41085</v>
      </c>
      <c r="B1661" s="75">
        <v>2278.98</v>
      </c>
      <c r="C1661" s="75">
        <v>2115.6999999999998</v>
      </c>
      <c r="D1661" s="75">
        <v>1313.72</v>
      </c>
    </row>
    <row r="1662" spans="1:4">
      <c r="A1662" s="76">
        <v>41086</v>
      </c>
      <c r="B1662" s="75">
        <v>2289.86</v>
      </c>
      <c r="C1662" s="75">
        <v>2125.8000000000002</v>
      </c>
      <c r="D1662" s="75">
        <v>1319.99</v>
      </c>
    </row>
    <row r="1663" spans="1:4">
      <c r="A1663" s="76">
        <v>41087</v>
      </c>
      <c r="B1663" s="75">
        <v>2310.98</v>
      </c>
      <c r="C1663" s="75">
        <v>2145.2600000000002</v>
      </c>
      <c r="D1663" s="75">
        <v>1331.85</v>
      </c>
    </row>
    <row r="1664" spans="1:4">
      <c r="A1664" s="76">
        <v>41088</v>
      </c>
      <c r="B1664" s="75">
        <v>2306.2199999999998</v>
      </c>
      <c r="C1664" s="75">
        <v>2140.81</v>
      </c>
      <c r="D1664" s="75">
        <v>1329.04</v>
      </c>
    </row>
    <row r="1665" spans="1:4">
      <c r="A1665" s="76">
        <v>41089</v>
      </c>
      <c r="B1665" s="75">
        <v>2363.79</v>
      </c>
      <c r="C1665" s="75">
        <v>2194.2199999999998</v>
      </c>
      <c r="D1665" s="75">
        <v>1362.16</v>
      </c>
    </row>
    <row r="1666" spans="1:4">
      <c r="A1666" s="76">
        <v>41092</v>
      </c>
      <c r="B1666" s="75">
        <v>2369.75</v>
      </c>
      <c r="C1666" s="75">
        <v>2199.71</v>
      </c>
      <c r="D1666" s="75">
        <v>1365.51</v>
      </c>
    </row>
    <row r="1667" spans="1:4">
      <c r="A1667" s="76">
        <v>41093</v>
      </c>
      <c r="B1667" s="75">
        <v>2385.06</v>
      </c>
      <c r="C1667" s="75">
        <v>2213.77</v>
      </c>
      <c r="D1667" s="75">
        <v>1374.02</v>
      </c>
    </row>
    <row r="1668" spans="1:4">
      <c r="A1668" s="76">
        <v>41095</v>
      </c>
      <c r="B1668" s="75">
        <v>2373.91</v>
      </c>
      <c r="C1668" s="75">
        <v>2203.42</v>
      </c>
      <c r="D1668" s="75">
        <v>1367.58</v>
      </c>
    </row>
    <row r="1669" spans="1:4">
      <c r="A1669" s="76">
        <v>41096</v>
      </c>
      <c r="B1669" s="75">
        <v>2352.34</v>
      </c>
      <c r="C1669" s="75">
        <v>2183.17</v>
      </c>
      <c r="D1669" s="75">
        <v>1354.68</v>
      </c>
    </row>
    <row r="1670" spans="1:4">
      <c r="A1670" s="76">
        <v>41099</v>
      </c>
      <c r="B1670" s="75">
        <v>2348.52</v>
      </c>
      <c r="C1670" s="75">
        <v>2179.61</v>
      </c>
      <c r="D1670" s="75">
        <v>1352.46</v>
      </c>
    </row>
    <row r="1671" spans="1:4">
      <c r="A1671" s="76">
        <v>41100</v>
      </c>
      <c r="B1671" s="75">
        <v>2329.46</v>
      </c>
      <c r="C1671" s="75">
        <v>2161.92</v>
      </c>
      <c r="D1671" s="75">
        <v>1341.47</v>
      </c>
    </row>
    <row r="1672" spans="1:4">
      <c r="A1672" s="76">
        <v>41101</v>
      </c>
      <c r="B1672" s="75">
        <v>2329.71</v>
      </c>
      <c r="C1672" s="75">
        <v>2162.0700000000002</v>
      </c>
      <c r="D1672" s="75">
        <v>1341.45</v>
      </c>
    </row>
    <row r="1673" spans="1:4">
      <c r="A1673" s="76">
        <v>41102</v>
      </c>
      <c r="B1673" s="75">
        <v>2318.09</v>
      </c>
      <c r="C1673" s="75">
        <v>2151.2800000000002</v>
      </c>
      <c r="D1673" s="75">
        <v>1334.76</v>
      </c>
    </row>
    <row r="1674" spans="1:4">
      <c r="A1674" s="76">
        <v>41103</v>
      </c>
      <c r="B1674" s="75">
        <v>2356.4</v>
      </c>
      <c r="C1674" s="75">
        <v>2186.8200000000002</v>
      </c>
      <c r="D1674" s="75">
        <v>1356.78</v>
      </c>
    </row>
    <row r="1675" spans="1:4">
      <c r="A1675" s="76">
        <v>41106</v>
      </c>
      <c r="B1675" s="75">
        <v>2350.94</v>
      </c>
      <c r="C1675" s="75">
        <v>2181.7600000000002</v>
      </c>
      <c r="D1675" s="75">
        <v>1353.64</v>
      </c>
    </row>
    <row r="1676" spans="1:4">
      <c r="A1676" s="76">
        <v>41107</v>
      </c>
      <c r="B1676" s="75">
        <v>2368.36</v>
      </c>
      <c r="C1676" s="75">
        <v>2197.92</v>
      </c>
      <c r="D1676" s="75">
        <v>1363.67</v>
      </c>
    </row>
    <row r="1677" spans="1:4">
      <c r="A1677" s="76">
        <v>41108</v>
      </c>
      <c r="B1677" s="75">
        <v>2384.54</v>
      </c>
      <c r="C1677" s="75">
        <v>2212.84</v>
      </c>
      <c r="D1677" s="75">
        <v>1372.78</v>
      </c>
    </row>
    <row r="1678" spans="1:4">
      <c r="A1678" s="76">
        <v>41109</v>
      </c>
      <c r="B1678" s="75">
        <v>2391.27</v>
      </c>
      <c r="C1678" s="75">
        <v>2219.0100000000002</v>
      </c>
      <c r="D1678" s="75">
        <v>1376.51</v>
      </c>
    </row>
    <row r="1679" spans="1:4">
      <c r="A1679" s="76">
        <v>41110</v>
      </c>
      <c r="B1679" s="75">
        <v>2367.2600000000002</v>
      </c>
      <c r="C1679" s="75">
        <v>2196.7199999999998</v>
      </c>
      <c r="D1679" s="75">
        <v>1362.66</v>
      </c>
    </row>
    <row r="1680" spans="1:4">
      <c r="A1680" s="76">
        <v>41113</v>
      </c>
      <c r="B1680" s="75">
        <v>2346.2199999999998</v>
      </c>
      <c r="C1680" s="75">
        <v>2177.1799999999998</v>
      </c>
      <c r="D1680" s="75">
        <v>1350.52</v>
      </c>
    </row>
    <row r="1681" spans="1:4">
      <c r="A1681" s="76">
        <v>41114</v>
      </c>
      <c r="B1681" s="75">
        <v>2325.02</v>
      </c>
      <c r="C1681" s="75">
        <v>2157.5</v>
      </c>
      <c r="D1681" s="75">
        <v>1338.31</v>
      </c>
    </row>
    <row r="1682" spans="1:4">
      <c r="A1682" s="76">
        <v>41115</v>
      </c>
      <c r="B1682" s="75">
        <v>2324.33</v>
      </c>
      <c r="C1682" s="75">
        <v>2156.85</v>
      </c>
      <c r="D1682" s="75">
        <v>1337.89</v>
      </c>
    </row>
    <row r="1683" spans="1:4">
      <c r="A1683" s="76">
        <v>41116</v>
      </c>
      <c r="B1683" s="75">
        <v>2362.85</v>
      </c>
      <c r="C1683" s="75">
        <v>2192.5700000000002</v>
      </c>
      <c r="D1683" s="75">
        <v>1360.02</v>
      </c>
    </row>
    <row r="1684" spans="1:4">
      <c r="A1684" s="76">
        <v>41117</v>
      </c>
      <c r="B1684" s="75">
        <v>2408.0700000000002</v>
      </c>
      <c r="C1684" s="75">
        <v>2234.5</v>
      </c>
      <c r="D1684" s="75">
        <v>1385.97</v>
      </c>
    </row>
    <row r="1685" spans="1:4">
      <c r="A1685" s="76">
        <v>41120</v>
      </c>
      <c r="B1685" s="75">
        <v>2406.9899999999998</v>
      </c>
      <c r="C1685" s="75">
        <v>2233.4699999999998</v>
      </c>
      <c r="D1685" s="75">
        <v>1385.3</v>
      </c>
    </row>
    <row r="1686" spans="1:4">
      <c r="A1686" s="76">
        <v>41121</v>
      </c>
      <c r="B1686" s="75">
        <v>2396.62</v>
      </c>
      <c r="C1686" s="75">
        <v>2223.85</v>
      </c>
      <c r="D1686" s="75">
        <v>1379.32</v>
      </c>
    </row>
    <row r="1687" spans="1:4">
      <c r="A1687" s="76">
        <v>41122</v>
      </c>
      <c r="B1687" s="75">
        <v>2389.73</v>
      </c>
      <c r="C1687" s="75">
        <v>2217.35</v>
      </c>
      <c r="D1687" s="75">
        <v>1375.14</v>
      </c>
    </row>
    <row r="1688" spans="1:4">
      <c r="A1688" s="76">
        <v>41123</v>
      </c>
      <c r="B1688" s="75">
        <v>2372.31</v>
      </c>
      <c r="C1688" s="75">
        <v>2201.13</v>
      </c>
      <c r="D1688" s="75">
        <v>1365</v>
      </c>
    </row>
    <row r="1689" spans="1:4">
      <c r="A1689" s="76">
        <v>41124</v>
      </c>
      <c r="B1689" s="75">
        <v>2417.77</v>
      </c>
      <c r="C1689" s="75">
        <v>2243.23</v>
      </c>
      <c r="D1689" s="75">
        <v>1390.99</v>
      </c>
    </row>
    <row r="1690" spans="1:4">
      <c r="A1690" s="76">
        <v>41127</v>
      </c>
      <c r="B1690" s="75">
        <v>2423.46</v>
      </c>
      <c r="C1690" s="75">
        <v>2248.4899999999998</v>
      </c>
      <c r="D1690" s="75">
        <v>1394.23</v>
      </c>
    </row>
    <row r="1691" spans="1:4">
      <c r="A1691" s="76">
        <v>41128</v>
      </c>
      <c r="B1691" s="75">
        <v>2435.88</v>
      </c>
      <c r="C1691" s="75">
        <v>2260</v>
      </c>
      <c r="D1691" s="75">
        <v>1401.35</v>
      </c>
    </row>
    <row r="1692" spans="1:4">
      <c r="A1692" s="76">
        <v>41129</v>
      </c>
      <c r="B1692" s="75">
        <v>2438.16</v>
      </c>
      <c r="C1692" s="75">
        <v>2261.9</v>
      </c>
      <c r="D1692" s="75">
        <v>1402.22</v>
      </c>
    </row>
    <row r="1693" spans="1:4">
      <c r="A1693" s="76">
        <v>41130</v>
      </c>
      <c r="B1693" s="75">
        <v>2440.23</v>
      </c>
      <c r="C1693" s="75">
        <v>2263.52</v>
      </c>
      <c r="D1693" s="75">
        <v>1402.8</v>
      </c>
    </row>
    <row r="1694" spans="1:4">
      <c r="A1694" s="76">
        <v>41131</v>
      </c>
      <c r="B1694" s="75">
        <v>2445.64</v>
      </c>
      <c r="C1694" s="75">
        <v>2268.5300000000002</v>
      </c>
      <c r="D1694" s="75">
        <v>1405.87</v>
      </c>
    </row>
    <row r="1695" spans="1:4">
      <c r="A1695" s="76">
        <v>41134</v>
      </c>
      <c r="B1695" s="75">
        <v>2443.0500000000002</v>
      </c>
      <c r="C1695" s="75">
        <v>2265.9899999999998</v>
      </c>
      <c r="D1695" s="75">
        <v>1404.11</v>
      </c>
    </row>
    <row r="1696" spans="1:4">
      <c r="A1696" s="76">
        <v>41135</v>
      </c>
      <c r="B1696" s="75">
        <v>2443.16</v>
      </c>
      <c r="C1696" s="75">
        <v>2265.9699999999998</v>
      </c>
      <c r="D1696" s="75">
        <v>1403.93</v>
      </c>
    </row>
    <row r="1697" spans="1:4">
      <c r="A1697" s="76">
        <v>41136</v>
      </c>
      <c r="B1697" s="75">
        <v>2446.8200000000002</v>
      </c>
      <c r="C1697" s="75">
        <v>2269.12</v>
      </c>
      <c r="D1697" s="75">
        <v>1405.53</v>
      </c>
    </row>
    <row r="1698" spans="1:4">
      <c r="A1698" s="76">
        <v>41137</v>
      </c>
      <c r="B1698" s="75">
        <v>2464.38</v>
      </c>
      <c r="C1698" s="75">
        <v>2285.36</v>
      </c>
      <c r="D1698" s="75">
        <v>1415.51</v>
      </c>
    </row>
    <row r="1699" spans="1:4">
      <c r="A1699" s="76">
        <v>41138</v>
      </c>
      <c r="B1699" s="75">
        <v>2469</v>
      </c>
      <c r="C1699" s="75">
        <v>2289.64</v>
      </c>
      <c r="D1699" s="75">
        <v>1418.16</v>
      </c>
    </row>
    <row r="1700" spans="1:4">
      <c r="A1700" s="76">
        <v>41141</v>
      </c>
      <c r="B1700" s="75">
        <v>2468.9899999999998</v>
      </c>
      <c r="C1700" s="75">
        <v>2289.63</v>
      </c>
      <c r="D1700" s="75">
        <v>1418.13</v>
      </c>
    </row>
    <row r="1701" spans="1:4">
      <c r="A1701" s="76">
        <v>41142</v>
      </c>
      <c r="B1701" s="75">
        <v>2460.41</v>
      </c>
      <c r="C1701" s="75">
        <v>2281.65</v>
      </c>
      <c r="D1701" s="75">
        <v>1413.17</v>
      </c>
    </row>
    <row r="1702" spans="1:4">
      <c r="A1702" s="76">
        <v>41143</v>
      </c>
      <c r="B1702" s="75">
        <v>2461.12</v>
      </c>
      <c r="C1702" s="75">
        <v>2282.27</v>
      </c>
      <c r="D1702" s="75">
        <v>1413.49</v>
      </c>
    </row>
    <row r="1703" spans="1:4">
      <c r="A1703" s="76">
        <v>41144</v>
      </c>
      <c r="B1703" s="75">
        <v>2441.29</v>
      </c>
      <c r="C1703" s="75">
        <v>2263.87</v>
      </c>
      <c r="D1703" s="75">
        <v>1402.08</v>
      </c>
    </row>
    <row r="1704" spans="1:4">
      <c r="A1704" s="76">
        <v>41145</v>
      </c>
      <c r="B1704" s="75">
        <v>2457.4</v>
      </c>
      <c r="C1704" s="75">
        <v>2278.71</v>
      </c>
      <c r="D1704" s="75">
        <v>1411.13</v>
      </c>
    </row>
    <row r="1705" spans="1:4">
      <c r="A1705" s="76">
        <v>41148</v>
      </c>
      <c r="B1705" s="75">
        <v>2456.2199999999998</v>
      </c>
      <c r="C1705" s="75">
        <v>2277.6</v>
      </c>
      <c r="D1705" s="75">
        <v>1410.44</v>
      </c>
    </row>
    <row r="1706" spans="1:4">
      <c r="A1706" s="76">
        <v>41149</v>
      </c>
      <c r="B1706" s="75">
        <v>2454.39</v>
      </c>
      <c r="C1706" s="75">
        <v>2275.87</v>
      </c>
      <c r="D1706" s="75">
        <v>1409.3</v>
      </c>
    </row>
    <row r="1707" spans="1:4">
      <c r="A1707" s="76">
        <v>41150</v>
      </c>
      <c r="B1707" s="75">
        <v>2457.0500000000002</v>
      </c>
      <c r="C1707" s="75">
        <v>2278.17</v>
      </c>
      <c r="D1707" s="75">
        <v>1410.49</v>
      </c>
    </row>
    <row r="1708" spans="1:4">
      <c r="A1708" s="76">
        <v>41151</v>
      </c>
      <c r="B1708" s="75">
        <v>2438.1999999999998</v>
      </c>
      <c r="C1708" s="75">
        <v>2260.6</v>
      </c>
      <c r="D1708" s="75">
        <v>1399.48</v>
      </c>
    </row>
    <row r="1709" spans="1:4">
      <c r="A1709" s="76">
        <v>41152</v>
      </c>
      <c r="B1709" s="75">
        <v>2450.6</v>
      </c>
      <c r="C1709" s="75">
        <v>2272.09</v>
      </c>
      <c r="D1709" s="75">
        <v>1406.58</v>
      </c>
    </row>
    <row r="1710" spans="1:4">
      <c r="A1710" s="76">
        <v>41156</v>
      </c>
      <c r="B1710" s="75">
        <v>2447.8000000000002</v>
      </c>
      <c r="C1710" s="75">
        <v>2269.48</v>
      </c>
      <c r="D1710" s="75">
        <v>1404.94</v>
      </c>
    </row>
    <row r="1711" spans="1:4">
      <c r="A1711" s="76">
        <v>41157</v>
      </c>
      <c r="B1711" s="75">
        <v>2445.81</v>
      </c>
      <c r="C1711" s="75">
        <v>2267.4499999999998</v>
      </c>
      <c r="D1711" s="75">
        <v>1403.44</v>
      </c>
    </row>
    <row r="1712" spans="1:4">
      <c r="A1712" s="76">
        <v>41158</v>
      </c>
      <c r="B1712" s="75">
        <v>2496.12</v>
      </c>
      <c r="C1712" s="75">
        <v>2314.0100000000002</v>
      </c>
      <c r="D1712" s="75">
        <v>1432.12</v>
      </c>
    </row>
    <row r="1713" spans="1:4">
      <c r="A1713" s="76">
        <v>41159</v>
      </c>
      <c r="B1713" s="75">
        <v>2506.37</v>
      </c>
      <c r="C1713" s="75">
        <v>2323.4699999999998</v>
      </c>
      <c r="D1713" s="75">
        <v>1437.92</v>
      </c>
    </row>
    <row r="1714" spans="1:4">
      <c r="A1714" s="76">
        <v>41162</v>
      </c>
      <c r="B1714" s="75">
        <v>2491.11</v>
      </c>
      <c r="C1714" s="75">
        <v>2309.29</v>
      </c>
      <c r="D1714" s="75">
        <v>1429.08</v>
      </c>
    </row>
    <row r="1715" spans="1:4">
      <c r="A1715" s="76">
        <v>41163</v>
      </c>
      <c r="B1715" s="75">
        <v>2498.9499999999998</v>
      </c>
      <c r="C1715" s="75">
        <v>2316.5500000000002</v>
      </c>
      <c r="D1715" s="75">
        <v>1433.56</v>
      </c>
    </row>
    <row r="1716" spans="1:4">
      <c r="A1716" s="76">
        <v>41164</v>
      </c>
      <c r="B1716" s="75">
        <v>2504.84</v>
      </c>
      <c r="C1716" s="75">
        <v>2321.8200000000002</v>
      </c>
      <c r="D1716" s="75">
        <v>1436.56</v>
      </c>
    </row>
    <row r="1717" spans="1:4">
      <c r="A1717" s="76">
        <v>41165</v>
      </c>
      <c r="B1717" s="75">
        <v>2546.0300000000002</v>
      </c>
      <c r="C1717" s="75">
        <v>2359.91</v>
      </c>
      <c r="D1717" s="75">
        <v>1459.99</v>
      </c>
    </row>
    <row r="1718" spans="1:4">
      <c r="A1718" s="76">
        <v>41166</v>
      </c>
      <c r="B1718" s="75">
        <v>2556.13</v>
      </c>
      <c r="C1718" s="75">
        <v>2369.27</v>
      </c>
      <c r="D1718" s="75">
        <v>1465.77</v>
      </c>
    </row>
    <row r="1719" spans="1:4">
      <c r="A1719" s="76">
        <v>41169</v>
      </c>
      <c r="B1719" s="75">
        <v>2548.2600000000002</v>
      </c>
      <c r="C1719" s="75">
        <v>2361.9299999999998</v>
      </c>
      <c r="D1719" s="75">
        <v>1461.19</v>
      </c>
    </row>
    <row r="1720" spans="1:4">
      <c r="A1720" s="76">
        <v>41170</v>
      </c>
      <c r="B1720" s="75">
        <v>2545.0500000000002</v>
      </c>
      <c r="C1720" s="75">
        <v>2358.94</v>
      </c>
      <c r="D1720" s="75">
        <v>1459.32</v>
      </c>
    </row>
    <row r="1721" spans="1:4">
      <c r="A1721" s="76">
        <v>41171</v>
      </c>
      <c r="B1721" s="75">
        <v>2548.11</v>
      </c>
      <c r="C1721" s="75">
        <v>2361.77</v>
      </c>
      <c r="D1721" s="75">
        <v>1461.05</v>
      </c>
    </row>
    <row r="1722" spans="1:4">
      <c r="A1722" s="76">
        <v>41172</v>
      </c>
      <c r="B1722" s="75">
        <v>2547.11</v>
      </c>
      <c r="C1722" s="75">
        <v>2360.7399999999998</v>
      </c>
      <c r="D1722" s="75">
        <v>1460.26</v>
      </c>
    </row>
    <row r="1723" spans="1:4">
      <c r="A1723" s="76">
        <v>41173</v>
      </c>
      <c r="B1723" s="75">
        <v>2546.92</v>
      </c>
      <c r="C1723" s="75">
        <v>2360.56</v>
      </c>
      <c r="D1723" s="75">
        <v>1460.15</v>
      </c>
    </row>
    <row r="1724" spans="1:4">
      <c r="A1724" s="76">
        <v>41176</v>
      </c>
      <c r="B1724" s="75">
        <v>2541.23</v>
      </c>
      <c r="C1724" s="75">
        <v>2355.29</v>
      </c>
      <c r="D1724" s="75">
        <v>1456.89</v>
      </c>
    </row>
    <row r="1725" spans="1:4">
      <c r="A1725" s="76">
        <v>41177</v>
      </c>
      <c r="B1725" s="75">
        <v>2514.83</v>
      </c>
      <c r="C1725" s="75">
        <v>2330.7399999999998</v>
      </c>
      <c r="D1725" s="75">
        <v>1441.59</v>
      </c>
    </row>
    <row r="1726" spans="1:4">
      <c r="A1726" s="76">
        <v>41178</v>
      </c>
      <c r="B1726" s="75">
        <v>2500.92</v>
      </c>
      <c r="C1726" s="75">
        <v>2317.6999999999998</v>
      </c>
      <c r="D1726" s="75">
        <v>1433.32</v>
      </c>
    </row>
    <row r="1727" spans="1:4">
      <c r="A1727" s="76">
        <v>41179</v>
      </c>
      <c r="B1727" s="75">
        <v>2525.23</v>
      </c>
      <c r="C1727" s="75">
        <v>2340.1799999999998</v>
      </c>
      <c r="D1727" s="75">
        <v>1447.15</v>
      </c>
    </row>
    <row r="1728" spans="1:4">
      <c r="A1728" s="76">
        <v>41180</v>
      </c>
      <c r="B1728" s="75">
        <v>2513.9299999999998</v>
      </c>
      <c r="C1728" s="75">
        <v>2329.71</v>
      </c>
      <c r="D1728" s="75">
        <v>1440.67</v>
      </c>
    </row>
    <row r="1729" spans="1:4">
      <c r="A1729" s="76">
        <v>41183</v>
      </c>
      <c r="B1729" s="75">
        <v>2520.71</v>
      </c>
      <c r="C1729" s="75">
        <v>2335.96</v>
      </c>
      <c r="D1729" s="75">
        <v>1444.49</v>
      </c>
    </row>
    <row r="1730" spans="1:4">
      <c r="A1730" s="76">
        <v>41184</v>
      </c>
      <c r="B1730" s="75">
        <v>2523.08</v>
      </c>
      <c r="C1730" s="75">
        <v>2338.11</v>
      </c>
      <c r="D1730" s="75">
        <v>1445.75</v>
      </c>
    </row>
    <row r="1731" spans="1:4">
      <c r="A1731" s="76">
        <v>41185</v>
      </c>
      <c r="B1731" s="75">
        <v>2532.79</v>
      </c>
      <c r="C1731" s="75">
        <v>2346.9499999999998</v>
      </c>
      <c r="D1731" s="75">
        <v>1450.99</v>
      </c>
    </row>
    <row r="1732" spans="1:4">
      <c r="A1732" s="76">
        <v>41186</v>
      </c>
      <c r="B1732" s="75">
        <v>2550.98</v>
      </c>
      <c r="C1732" s="75">
        <v>2363.8000000000002</v>
      </c>
      <c r="D1732" s="75">
        <v>1461.4</v>
      </c>
    </row>
    <row r="1733" spans="1:4">
      <c r="A1733" s="76">
        <v>41187</v>
      </c>
      <c r="B1733" s="75">
        <v>2551.0300000000002</v>
      </c>
      <c r="C1733" s="75">
        <v>2363.6</v>
      </c>
      <c r="D1733" s="75">
        <v>1460.93</v>
      </c>
    </row>
    <row r="1734" spans="1:4">
      <c r="A1734" s="76">
        <v>41190</v>
      </c>
      <c r="B1734" s="75">
        <v>2542.21</v>
      </c>
      <c r="C1734" s="75">
        <v>2355.4299999999998</v>
      </c>
      <c r="D1734" s="75">
        <v>1455.88</v>
      </c>
    </row>
    <row r="1735" spans="1:4">
      <c r="A1735" s="76">
        <v>41191</v>
      </c>
      <c r="B1735" s="75">
        <v>2517.14</v>
      </c>
      <c r="C1735" s="75">
        <v>2332.19</v>
      </c>
      <c r="D1735" s="75">
        <v>1441.48</v>
      </c>
    </row>
    <row r="1736" spans="1:4">
      <c r="A1736" s="76">
        <v>41192</v>
      </c>
      <c r="B1736" s="75">
        <v>2501.75</v>
      </c>
      <c r="C1736" s="75">
        <v>2317.87</v>
      </c>
      <c r="D1736" s="75">
        <v>1432.56</v>
      </c>
    </row>
    <row r="1737" spans="1:4">
      <c r="A1737" s="76">
        <v>41193</v>
      </c>
      <c r="B1737" s="75">
        <v>2502.66</v>
      </c>
      <c r="C1737" s="75">
        <v>2318.6</v>
      </c>
      <c r="D1737" s="75">
        <v>1432.84</v>
      </c>
    </row>
    <row r="1738" spans="1:4">
      <c r="A1738" s="76">
        <v>41194</v>
      </c>
      <c r="B1738" s="75">
        <v>2495.2800000000002</v>
      </c>
      <c r="C1738" s="75">
        <v>2311.75</v>
      </c>
      <c r="D1738" s="75">
        <v>1428.59</v>
      </c>
    </row>
    <row r="1739" spans="1:4">
      <c r="A1739" s="76">
        <v>41197</v>
      </c>
      <c r="B1739" s="75">
        <v>2515.44</v>
      </c>
      <c r="C1739" s="75">
        <v>2330.4299999999998</v>
      </c>
      <c r="D1739" s="75">
        <v>1440.13</v>
      </c>
    </row>
    <row r="1740" spans="1:4">
      <c r="A1740" s="76">
        <v>41198</v>
      </c>
      <c r="B1740" s="75">
        <v>2541.2800000000002</v>
      </c>
      <c r="C1740" s="75">
        <v>2354.37</v>
      </c>
      <c r="D1740" s="75">
        <v>1454.92</v>
      </c>
    </row>
    <row r="1741" spans="1:4">
      <c r="A1741" s="76">
        <v>41199</v>
      </c>
      <c r="B1741" s="75">
        <v>2552.0500000000002</v>
      </c>
      <c r="C1741" s="75">
        <v>2364.2600000000002</v>
      </c>
      <c r="D1741" s="75">
        <v>1460.91</v>
      </c>
    </row>
    <row r="1742" spans="1:4">
      <c r="A1742" s="76">
        <v>41200</v>
      </c>
      <c r="B1742" s="75">
        <v>2545.9499999999998</v>
      </c>
      <c r="C1742" s="75">
        <v>2358.5700000000002</v>
      </c>
      <c r="D1742" s="75">
        <v>1457.34</v>
      </c>
    </row>
    <row r="1743" spans="1:4">
      <c r="A1743" s="76">
        <v>41201</v>
      </c>
      <c r="B1743" s="75">
        <v>2503.8000000000002</v>
      </c>
      <c r="C1743" s="75">
        <v>2319.5100000000002</v>
      </c>
      <c r="D1743" s="75">
        <v>1433.19</v>
      </c>
    </row>
    <row r="1744" spans="1:4">
      <c r="A1744" s="76">
        <v>41204</v>
      </c>
      <c r="B1744" s="75">
        <v>2504.96</v>
      </c>
      <c r="C1744" s="75">
        <v>2320.5700000000002</v>
      </c>
      <c r="D1744" s="75">
        <v>1433.82</v>
      </c>
    </row>
    <row r="1745" spans="1:4">
      <c r="A1745" s="76">
        <v>41205</v>
      </c>
      <c r="B1745" s="75">
        <v>2468.7800000000002</v>
      </c>
      <c r="C1745" s="75">
        <v>2287.0500000000002</v>
      </c>
      <c r="D1745" s="75">
        <v>1413.11</v>
      </c>
    </row>
    <row r="1746" spans="1:4">
      <c r="A1746" s="76">
        <v>41206</v>
      </c>
      <c r="B1746" s="75">
        <v>2461.1799999999998</v>
      </c>
      <c r="C1746" s="75">
        <v>2280</v>
      </c>
      <c r="D1746" s="75">
        <v>1408.75</v>
      </c>
    </row>
    <row r="1747" spans="1:4">
      <c r="A1747" s="76">
        <v>41207</v>
      </c>
      <c r="B1747" s="75">
        <v>2468.6</v>
      </c>
      <c r="C1747" s="75">
        <v>2286.86</v>
      </c>
      <c r="D1747" s="75">
        <v>1412.97</v>
      </c>
    </row>
    <row r="1748" spans="1:4">
      <c r="A1748" s="76">
        <v>41208</v>
      </c>
      <c r="B1748" s="75">
        <v>2466.8000000000002</v>
      </c>
      <c r="C1748" s="75">
        <v>2285.1999999999998</v>
      </c>
      <c r="D1748" s="75">
        <v>1411.94</v>
      </c>
    </row>
    <row r="1749" spans="1:4">
      <c r="A1749" s="76">
        <v>41213</v>
      </c>
      <c r="B1749" s="75">
        <v>2467.5100000000002</v>
      </c>
      <c r="C1749" s="75">
        <v>2285.7600000000002</v>
      </c>
      <c r="D1749" s="75">
        <v>1412.16</v>
      </c>
    </row>
    <row r="1750" spans="1:4">
      <c r="A1750" s="76">
        <v>41214</v>
      </c>
      <c r="B1750" s="75">
        <v>2494.67</v>
      </c>
      <c r="C1750" s="75">
        <v>2310.87</v>
      </c>
      <c r="D1750" s="75">
        <v>1427.59</v>
      </c>
    </row>
    <row r="1751" spans="1:4">
      <c r="A1751" s="76">
        <v>41215</v>
      </c>
      <c r="B1751" s="75">
        <v>2471.3000000000002</v>
      </c>
      <c r="C1751" s="75">
        <v>2289.21</v>
      </c>
      <c r="D1751" s="75">
        <v>1414.2</v>
      </c>
    </row>
    <row r="1752" spans="1:4">
      <c r="A1752" s="76">
        <v>41218</v>
      </c>
      <c r="B1752" s="75">
        <v>2476.94</v>
      </c>
      <c r="C1752" s="75">
        <v>2294.36</v>
      </c>
      <c r="D1752" s="75">
        <v>1417.26</v>
      </c>
    </row>
    <row r="1753" spans="1:4">
      <c r="A1753" s="76">
        <v>41219</v>
      </c>
      <c r="B1753" s="75">
        <v>2496.46</v>
      </c>
      <c r="C1753" s="75">
        <v>2312.42</v>
      </c>
      <c r="D1753" s="75">
        <v>1428.39</v>
      </c>
    </row>
    <row r="1754" spans="1:4">
      <c r="A1754" s="76">
        <v>41220</v>
      </c>
      <c r="B1754" s="75">
        <v>2439.48</v>
      </c>
      <c r="C1754" s="75">
        <v>2259.0300000000002</v>
      </c>
      <c r="D1754" s="75">
        <v>1394.53</v>
      </c>
    </row>
    <row r="1755" spans="1:4">
      <c r="A1755" s="76">
        <v>41221</v>
      </c>
      <c r="B1755" s="75">
        <v>2409.7199999999998</v>
      </c>
      <c r="C1755" s="75">
        <v>2231.4699999999998</v>
      </c>
      <c r="D1755" s="75">
        <v>1377.51</v>
      </c>
    </row>
    <row r="1756" spans="1:4">
      <c r="A1756" s="76">
        <v>41222</v>
      </c>
      <c r="B1756" s="75">
        <v>2413.92</v>
      </c>
      <c r="C1756" s="75">
        <v>2235.33</v>
      </c>
      <c r="D1756" s="75">
        <v>1379.85</v>
      </c>
    </row>
    <row r="1757" spans="1:4">
      <c r="A1757" s="76">
        <v>41225</v>
      </c>
      <c r="B1757" s="75">
        <v>2414.2399999999998</v>
      </c>
      <c r="C1757" s="75">
        <v>2235.62</v>
      </c>
      <c r="D1757" s="75">
        <v>1380.03</v>
      </c>
    </row>
    <row r="1758" spans="1:4">
      <c r="A1758" s="76">
        <v>41226</v>
      </c>
      <c r="B1758" s="75">
        <v>2405.38</v>
      </c>
      <c r="C1758" s="75">
        <v>2227.1999999999998</v>
      </c>
      <c r="D1758" s="75">
        <v>1374.53</v>
      </c>
    </row>
    <row r="1759" spans="1:4">
      <c r="A1759" s="76">
        <v>41227</v>
      </c>
      <c r="B1759" s="75">
        <v>2372.94</v>
      </c>
      <c r="C1759" s="75">
        <v>2196.92</v>
      </c>
      <c r="D1759" s="75">
        <v>1355.49</v>
      </c>
    </row>
    <row r="1760" spans="1:4">
      <c r="A1760" s="76">
        <v>41228</v>
      </c>
      <c r="B1760" s="75">
        <v>2369.3200000000002</v>
      </c>
      <c r="C1760" s="75">
        <v>2193.5300000000002</v>
      </c>
      <c r="D1760" s="75">
        <v>1353.33</v>
      </c>
    </row>
    <row r="1761" spans="1:4">
      <c r="A1761" s="76">
        <v>41229</v>
      </c>
      <c r="B1761" s="75">
        <v>2381.02</v>
      </c>
      <c r="C1761" s="75">
        <v>2204.29</v>
      </c>
      <c r="D1761" s="75">
        <v>1359.88</v>
      </c>
    </row>
    <row r="1762" spans="1:4">
      <c r="A1762" s="76">
        <v>41232</v>
      </c>
      <c r="B1762" s="75">
        <v>2428.4699999999998</v>
      </c>
      <c r="C1762" s="75">
        <v>2248.1799999999998</v>
      </c>
      <c r="D1762" s="75">
        <v>1386.89</v>
      </c>
    </row>
    <row r="1763" spans="1:4">
      <c r="A1763" s="76">
        <v>41233</v>
      </c>
      <c r="B1763" s="75">
        <v>2430.29</v>
      </c>
      <c r="C1763" s="75">
        <v>2249.81</v>
      </c>
      <c r="D1763" s="75">
        <v>1387.81</v>
      </c>
    </row>
    <row r="1764" spans="1:4">
      <c r="A1764" s="76">
        <v>41234</v>
      </c>
      <c r="B1764" s="75">
        <v>2435.9699999999998</v>
      </c>
      <c r="C1764" s="75">
        <v>2255.0500000000002</v>
      </c>
      <c r="D1764" s="75">
        <v>1391.03</v>
      </c>
    </row>
    <row r="1765" spans="1:4">
      <c r="A1765" s="76">
        <v>41236</v>
      </c>
      <c r="B1765" s="75">
        <v>2468.06</v>
      </c>
      <c r="C1765" s="75">
        <v>2284.66</v>
      </c>
      <c r="D1765" s="75">
        <v>1409.15</v>
      </c>
    </row>
    <row r="1766" spans="1:4">
      <c r="A1766" s="76">
        <v>41239</v>
      </c>
      <c r="B1766" s="75">
        <v>2463.12</v>
      </c>
      <c r="C1766" s="75">
        <v>2280.0700000000002</v>
      </c>
      <c r="D1766" s="75">
        <v>1406.29</v>
      </c>
    </row>
    <row r="1767" spans="1:4">
      <c r="A1767" s="76">
        <v>41240</v>
      </c>
      <c r="B1767" s="75">
        <v>2450.48</v>
      </c>
      <c r="C1767" s="75">
        <v>2268.3000000000002</v>
      </c>
      <c r="D1767" s="75">
        <v>1398.94</v>
      </c>
    </row>
    <row r="1768" spans="1:4">
      <c r="A1768" s="76">
        <v>41241</v>
      </c>
      <c r="B1768" s="75">
        <v>2470.4699999999998</v>
      </c>
      <c r="C1768" s="75">
        <v>2286.6</v>
      </c>
      <c r="D1768" s="75">
        <v>1409.93</v>
      </c>
    </row>
    <row r="1769" spans="1:4">
      <c r="A1769" s="76">
        <v>41242</v>
      </c>
      <c r="B1769" s="75">
        <v>2481.42</v>
      </c>
      <c r="C1769" s="75">
        <v>2296.63</v>
      </c>
      <c r="D1769" s="75">
        <v>1415.95</v>
      </c>
    </row>
    <row r="1770" spans="1:4">
      <c r="A1770" s="76">
        <v>41243</v>
      </c>
      <c r="B1770" s="75">
        <v>2481.8200000000002</v>
      </c>
      <c r="C1770" s="75">
        <v>2297</v>
      </c>
      <c r="D1770" s="75">
        <v>1416.18</v>
      </c>
    </row>
    <row r="1771" spans="1:4">
      <c r="A1771" s="76">
        <v>41246</v>
      </c>
      <c r="B1771" s="75">
        <v>2470.0700000000002</v>
      </c>
      <c r="C1771" s="75">
        <v>2286.11</v>
      </c>
      <c r="D1771" s="75">
        <v>1409.46</v>
      </c>
    </row>
    <row r="1772" spans="1:4">
      <c r="A1772" s="76">
        <v>41247</v>
      </c>
      <c r="B1772" s="75">
        <v>2465.9</v>
      </c>
      <c r="C1772" s="75">
        <v>2282.2399999999998</v>
      </c>
      <c r="D1772" s="75">
        <v>1407.05</v>
      </c>
    </row>
    <row r="1773" spans="1:4">
      <c r="A1773" s="76">
        <v>41248</v>
      </c>
      <c r="B1773" s="75">
        <v>2470.59</v>
      </c>
      <c r="C1773" s="75">
        <v>2286.36</v>
      </c>
      <c r="D1773" s="75">
        <v>1409.28</v>
      </c>
    </row>
    <row r="1774" spans="1:4">
      <c r="A1774" s="76">
        <v>41249</v>
      </c>
      <c r="B1774" s="75">
        <v>2479.4</v>
      </c>
      <c r="C1774" s="75">
        <v>2294.34</v>
      </c>
      <c r="D1774" s="75">
        <v>1413.94</v>
      </c>
    </row>
    <row r="1775" spans="1:4">
      <c r="A1775" s="76">
        <v>41250</v>
      </c>
      <c r="B1775" s="75">
        <v>2486.84</v>
      </c>
      <c r="C1775" s="75">
        <v>2301.17</v>
      </c>
      <c r="D1775" s="75">
        <v>1418.07</v>
      </c>
    </row>
    <row r="1776" spans="1:4">
      <c r="A1776" s="76">
        <v>41253</v>
      </c>
      <c r="B1776" s="75">
        <v>2487.7800000000002</v>
      </c>
      <c r="C1776" s="75">
        <v>2302.0100000000002</v>
      </c>
      <c r="D1776" s="75">
        <v>1418.55</v>
      </c>
    </row>
    <row r="1777" spans="1:4">
      <c r="A1777" s="76">
        <v>41254</v>
      </c>
      <c r="B1777" s="75">
        <v>2504.08</v>
      </c>
      <c r="C1777" s="75">
        <v>2317.09</v>
      </c>
      <c r="D1777" s="75">
        <v>1427.84</v>
      </c>
    </row>
    <row r="1778" spans="1:4">
      <c r="A1778" s="76">
        <v>41255</v>
      </c>
      <c r="B1778" s="75">
        <v>2505.7600000000002</v>
      </c>
      <c r="C1778" s="75">
        <v>2318.4899999999998</v>
      </c>
      <c r="D1778" s="75">
        <v>1428.48</v>
      </c>
    </row>
    <row r="1779" spans="1:4">
      <c r="A1779" s="76">
        <v>41256</v>
      </c>
      <c r="B1779" s="75">
        <v>2490.56</v>
      </c>
      <c r="C1779" s="75">
        <v>2304.25</v>
      </c>
      <c r="D1779" s="75">
        <v>1419.45</v>
      </c>
    </row>
    <row r="1780" spans="1:4">
      <c r="A1780" s="76">
        <v>41257</v>
      </c>
      <c r="B1780" s="75">
        <v>2480.36</v>
      </c>
      <c r="C1780" s="75">
        <v>2294.7800000000002</v>
      </c>
      <c r="D1780" s="75">
        <v>1413.58</v>
      </c>
    </row>
    <row r="1781" spans="1:4">
      <c r="A1781" s="76">
        <v>41260</v>
      </c>
      <c r="B1781" s="75">
        <v>2509.84</v>
      </c>
      <c r="C1781" s="75">
        <v>2322.0500000000002</v>
      </c>
      <c r="D1781" s="75">
        <v>1430.36</v>
      </c>
    </row>
    <row r="1782" spans="1:4">
      <c r="A1782" s="76">
        <v>41261</v>
      </c>
      <c r="B1782" s="75">
        <v>2538.7199999999998</v>
      </c>
      <c r="C1782" s="75">
        <v>2348.75</v>
      </c>
      <c r="D1782" s="75">
        <v>1446.79</v>
      </c>
    </row>
    <row r="1783" spans="1:4">
      <c r="A1783" s="76">
        <v>41262</v>
      </c>
      <c r="B1783" s="75">
        <v>2519.54</v>
      </c>
      <c r="C1783" s="75">
        <v>2330.9899999999998</v>
      </c>
      <c r="D1783" s="75">
        <v>1435.81</v>
      </c>
    </row>
    <row r="1784" spans="1:4">
      <c r="A1784" s="76">
        <v>41263</v>
      </c>
      <c r="B1784" s="75">
        <v>2533.91</v>
      </c>
      <c r="C1784" s="75">
        <v>2344.13</v>
      </c>
      <c r="D1784" s="75">
        <v>1443.69</v>
      </c>
    </row>
    <row r="1785" spans="1:4">
      <c r="A1785" s="76">
        <v>41264</v>
      </c>
      <c r="B1785" s="75">
        <v>2510.3200000000002</v>
      </c>
      <c r="C1785" s="75">
        <v>2322.2600000000002</v>
      </c>
      <c r="D1785" s="75">
        <v>1430.15</v>
      </c>
    </row>
    <row r="1786" spans="1:4">
      <c r="A1786" s="76">
        <v>41267</v>
      </c>
      <c r="B1786" s="75">
        <v>2504.5100000000002</v>
      </c>
      <c r="C1786" s="75">
        <v>2316.8000000000002</v>
      </c>
      <c r="D1786" s="75">
        <v>1426.66</v>
      </c>
    </row>
    <row r="1787" spans="1:4">
      <c r="A1787" s="76">
        <v>41269</v>
      </c>
      <c r="B1787" s="75">
        <v>2492.54</v>
      </c>
      <c r="C1787" s="75">
        <v>2305.7199999999998</v>
      </c>
      <c r="D1787" s="75">
        <v>1419.83</v>
      </c>
    </row>
    <row r="1788" spans="1:4">
      <c r="A1788" s="76">
        <v>41270</v>
      </c>
      <c r="B1788" s="75">
        <v>2489.9699999999998</v>
      </c>
      <c r="C1788" s="75">
        <v>2303.21</v>
      </c>
      <c r="D1788" s="75">
        <v>1418.1</v>
      </c>
    </row>
    <row r="1789" spans="1:4">
      <c r="A1789" s="76">
        <v>41271</v>
      </c>
      <c r="B1789" s="75">
        <v>2462.71</v>
      </c>
      <c r="C1789" s="75">
        <v>2277.92</v>
      </c>
      <c r="D1789" s="75">
        <v>1402.43</v>
      </c>
    </row>
    <row r="1790" spans="1:4">
      <c r="A1790" s="76">
        <v>41274</v>
      </c>
      <c r="B1790" s="75">
        <v>2504.44</v>
      </c>
      <c r="C1790" s="75">
        <v>2316.52</v>
      </c>
      <c r="D1790" s="75">
        <v>1426.19</v>
      </c>
    </row>
    <row r="1791" spans="1:4">
      <c r="A1791" s="76">
        <v>41276</v>
      </c>
      <c r="B1791" s="75">
        <v>2568.5500000000002</v>
      </c>
      <c r="C1791" s="75">
        <v>2375.69</v>
      </c>
      <c r="D1791" s="75">
        <v>1462.42</v>
      </c>
    </row>
    <row r="1792" spans="1:4">
      <c r="A1792" s="76">
        <v>41277</v>
      </c>
      <c r="B1792" s="75">
        <v>2563.19</v>
      </c>
      <c r="C1792" s="75">
        <v>2370.7199999999998</v>
      </c>
      <c r="D1792" s="75">
        <v>1459.37</v>
      </c>
    </row>
    <row r="1793" spans="1:4">
      <c r="A1793" s="76">
        <v>41278</v>
      </c>
      <c r="B1793" s="75">
        <v>2575.66</v>
      </c>
      <c r="C1793" s="75">
        <v>2382.2600000000002</v>
      </c>
      <c r="D1793" s="75">
        <v>1466.47</v>
      </c>
    </row>
    <row r="1794" spans="1:4">
      <c r="A1794" s="76">
        <v>41281</v>
      </c>
      <c r="B1794" s="75">
        <v>2567.63</v>
      </c>
      <c r="C1794" s="75">
        <v>2374.83</v>
      </c>
      <c r="D1794" s="75">
        <v>1461.89</v>
      </c>
    </row>
    <row r="1795" spans="1:4">
      <c r="A1795" s="76">
        <v>41282</v>
      </c>
      <c r="B1795" s="75">
        <v>2560.17</v>
      </c>
      <c r="C1795" s="75">
        <v>2367.69</v>
      </c>
      <c r="D1795" s="75">
        <v>1457.15</v>
      </c>
    </row>
    <row r="1796" spans="1:4">
      <c r="A1796" s="76">
        <v>41283</v>
      </c>
      <c r="B1796" s="75">
        <v>2567.02</v>
      </c>
      <c r="C1796" s="75">
        <v>2374.0100000000002</v>
      </c>
      <c r="D1796" s="75">
        <v>1461.02</v>
      </c>
    </row>
    <row r="1797" spans="1:4">
      <c r="A1797" s="76">
        <v>41284</v>
      </c>
      <c r="B1797" s="75">
        <v>2586.52</v>
      </c>
      <c r="C1797" s="75">
        <v>2392.0500000000002</v>
      </c>
      <c r="D1797" s="75">
        <v>1472.12</v>
      </c>
    </row>
    <row r="1798" spans="1:4">
      <c r="A1798" s="76">
        <v>41285</v>
      </c>
      <c r="B1798" s="75">
        <v>2586.69</v>
      </c>
      <c r="C1798" s="75">
        <v>2392.12</v>
      </c>
      <c r="D1798" s="75">
        <v>1472.05</v>
      </c>
    </row>
    <row r="1799" spans="1:4">
      <c r="A1799" s="76">
        <v>41288</v>
      </c>
      <c r="B1799" s="75">
        <v>2584.27</v>
      </c>
      <c r="C1799" s="75">
        <v>2389.89</v>
      </c>
      <c r="D1799" s="75">
        <v>1470.68</v>
      </c>
    </row>
    <row r="1800" spans="1:4">
      <c r="A1800" s="76">
        <v>41289</v>
      </c>
      <c r="B1800" s="75">
        <v>2587.1999999999998</v>
      </c>
      <c r="C1800" s="75">
        <v>2392.59</v>
      </c>
      <c r="D1800" s="75">
        <v>1472.34</v>
      </c>
    </row>
    <row r="1801" spans="1:4">
      <c r="A1801" s="76">
        <v>41290</v>
      </c>
      <c r="B1801" s="75">
        <v>2588.02</v>
      </c>
      <c r="C1801" s="75">
        <v>2393.2600000000002</v>
      </c>
      <c r="D1801" s="75">
        <v>1472.63</v>
      </c>
    </row>
    <row r="1802" spans="1:4">
      <c r="A1802" s="76">
        <v>41291</v>
      </c>
      <c r="B1802" s="75">
        <v>2602.64</v>
      </c>
      <c r="C1802" s="75">
        <v>2406.7800000000002</v>
      </c>
      <c r="D1802" s="75">
        <v>1480.94</v>
      </c>
    </row>
    <row r="1803" spans="1:4">
      <c r="A1803" s="76">
        <v>41292</v>
      </c>
      <c r="B1803" s="75">
        <v>2611.54</v>
      </c>
      <c r="C1803" s="75">
        <v>2415</v>
      </c>
      <c r="D1803" s="75">
        <v>1485.98</v>
      </c>
    </row>
    <row r="1804" spans="1:4">
      <c r="A1804" s="76">
        <v>41296</v>
      </c>
      <c r="B1804" s="75">
        <v>2623.22</v>
      </c>
      <c r="C1804" s="75">
        <v>2425.77</v>
      </c>
      <c r="D1804" s="75">
        <v>1492.56</v>
      </c>
    </row>
    <row r="1805" spans="1:4">
      <c r="A1805" s="76">
        <v>41297</v>
      </c>
      <c r="B1805" s="75">
        <v>2627.23</v>
      </c>
      <c r="C1805" s="75">
        <v>2429.46</v>
      </c>
      <c r="D1805" s="75">
        <v>1494.81</v>
      </c>
    </row>
    <row r="1806" spans="1:4">
      <c r="A1806" s="76">
        <v>41298</v>
      </c>
      <c r="B1806" s="75">
        <v>2627.33</v>
      </c>
      <c r="C1806" s="75">
        <v>2429.5300000000002</v>
      </c>
      <c r="D1806" s="75">
        <v>1494.82</v>
      </c>
    </row>
    <row r="1807" spans="1:4">
      <c r="A1807" s="76">
        <v>41299</v>
      </c>
      <c r="B1807" s="75">
        <v>2641.64</v>
      </c>
      <c r="C1807" s="75">
        <v>2442.7600000000002</v>
      </c>
      <c r="D1807" s="75">
        <v>1502.96</v>
      </c>
    </row>
    <row r="1808" spans="1:4">
      <c r="A1808" s="76">
        <v>41302</v>
      </c>
      <c r="B1808" s="75">
        <v>2636.83</v>
      </c>
      <c r="C1808" s="75">
        <v>2438.29</v>
      </c>
      <c r="D1808" s="75">
        <v>1500.18</v>
      </c>
    </row>
    <row r="1809" spans="1:4">
      <c r="A1809" s="76">
        <v>41303</v>
      </c>
      <c r="B1809" s="75">
        <v>2650.43</v>
      </c>
      <c r="C1809" s="75">
        <v>2450.83</v>
      </c>
      <c r="D1809" s="75">
        <v>1507.84</v>
      </c>
    </row>
    <row r="1810" spans="1:4">
      <c r="A1810" s="76">
        <v>41304</v>
      </c>
      <c r="B1810" s="75">
        <v>2640.77</v>
      </c>
      <c r="C1810" s="75">
        <v>2441.71</v>
      </c>
      <c r="D1810" s="75">
        <v>1501.96</v>
      </c>
    </row>
    <row r="1811" spans="1:4">
      <c r="A1811" s="76">
        <v>41305</v>
      </c>
      <c r="B1811" s="75">
        <v>2634.16</v>
      </c>
      <c r="C1811" s="75">
        <v>2435.56</v>
      </c>
      <c r="D1811" s="75">
        <v>1498.11</v>
      </c>
    </row>
    <row r="1812" spans="1:4">
      <c r="A1812" s="76">
        <v>41306</v>
      </c>
      <c r="B1812" s="75">
        <v>2660.7</v>
      </c>
      <c r="C1812" s="75">
        <v>2460.08</v>
      </c>
      <c r="D1812" s="75">
        <v>1513.17</v>
      </c>
    </row>
    <row r="1813" spans="1:4">
      <c r="A1813" s="76">
        <v>41309</v>
      </c>
      <c r="B1813" s="75">
        <v>2630.05</v>
      </c>
      <c r="C1813" s="75">
        <v>2431.73</v>
      </c>
      <c r="D1813" s="75">
        <v>1495.71</v>
      </c>
    </row>
    <row r="1814" spans="1:4">
      <c r="A1814" s="76">
        <v>41310</v>
      </c>
      <c r="B1814" s="75">
        <v>2657.76</v>
      </c>
      <c r="C1814" s="75">
        <v>2457.2600000000002</v>
      </c>
      <c r="D1814" s="75">
        <v>1511.29</v>
      </c>
    </row>
    <row r="1815" spans="1:4">
      <c r="A1815" s="76">
        <v>41311</v>
      </c>
      <c r="B1815" s="75">
        <v>2659.55</v>
      </c>
      <c r="C1815" s="75">
        <v>2458.8200000000002</v>
      </c>
      <c r="D1815" s="75">
        <v>1512.12</v>
      </c>
    </row>
    <row r="1816" spans="1:4">
      <c r="A1816" s="76">
        <v>41312</v>
      </c>
      <c r="B1816" s="75">
        <v>2655.84</v>
      </c>
      <c r="C1816" s="75">
        <v>2455.09</v>
      </c>
      <c r="D1816" s="75">
        <v>1509.39</v>
      </c>
    </row>
    <row r="1817" spans="1:4">
      <c r="A1817" s="76">
        <v>41313</v>
      </c>
      <c r="B1817" s="75">
        <v>2670.85</v>
      </c>
      <c r="C1817" s="75">
        <v>2468.9699999999998</v>
      </c>
      <c r="D1817" s="75">
        <v>1517.93</v>
      </c>
    </row>
    <row r="1818" spans="1:4">
      <c r="A1818" s="76">
        <v>41316</v>
      </c>
      <c r="B1818" s="75">
        <v>2669.37</v>
      </c>
      <c r="C1818" s="75">
        <v>2467.56</v>
      </c>
      <c r="D1818" s="75">
        <v>1517.01</v>
      </c>
    </row>
    <row r="1819" spans="1:4">
      <c r="A1819" s="76">
        <v>41317</v>
      </c>
      <c r="B1819" s="75">
        <v>2673.77</v>
      </c>
      <c r="C1819" s="75">
        <v>2471.59</v>
      </c>
      <c r="D1819" s="75">
        <v>1519.43</v>
      </c>
    </row>
    <row r="1820" spans="1:4">
      <c r="A1820" s="76">
        <v>41318</v>
      </c>
      <c r="B1820" s="75">
        <v>2676.6</v>
      </c>
      <c r="C1820" s="75">
        <v>2473.86</v>
      </c>
      <c r="D1820" s="75">
        <v>1520.33</v>
      </c>
    </row>
    <row r="1821" spans="1:4">
      <c r="A1821" s="76">
        <v>41319</v>
      </c>
      <c r="B1821" s="75">
        <v>2678.77</v>
      </c>
      <c r="C1821" s="75">
        <v>2475.7800000000002</v>
      </c>
      <c r="D1821" s="75">
        <v>1521.38</v>
      </c>
    </row>
    <row r="1822" spans="1:4">
      <c r="A1822" s="76">
        <v>41320</v>
      </c>
      <c r="B1822" s="75">
        <v>2676.21</v>
      </c>
      <c r="C1822" s="75">
        <v>2473.35</v>
      </c>
      <c r="D1822" s="75">
        <v>1519.79</v>
      </c>
    </row>
    <row r="1823" spans="1:4">
      <c r="A1823" s="76">
        <v>41324</v>
      </c>
      <c r="B1823" s="75">
        <v>2696.26</v>
      </c>
      <c r="C1823" s="75">
        <v>2491.7600000000002</v>
      </c>
      <c r="D1823" s="75">
        <v>1530.94</v>
      </c>
    </row>
    <row r="1824" spans="1:4">
      <c r="A1824" s="76">
        <v>41325</v>
      </c>
      <c r="B1824" s="75">
        <v>2662.94</v>
      </c>
      <c r="C1824" s="75">
        <v>2460.9299999999998</v>
      </c>
      <c r="D1824" s="75">
        <v>1511.95</v>
      </c>
    </row>
    <row r="1825" spans="1:4">
      <c r="A1825" s="76">
        <v>41326</v>
      </c>
      <c r="B1825" s="75">
        <v>2646.75</v>
      </c>
      <c r="C1825" s="75">
        <v>2445.8000000000002</v>
      </c>
      <c r="D1825" s="75">
        <v>1502.42</v>
      </c>
    </row>
    <row r="1826" spans="1:4">
      <c r="A1826" s="76">
        <v>41327</v>
      </c>
      <c r="B1826" s="75">
        <v>2670.36</v>
      </c>
      <c r="C1826" s="75">
        <v>2467.5100000000002</v>
      </c>
      <c r="D1826" s="75">
        <v>1515.6</v>
      </c>
    </row>
    <row r="1827" spans="1:4">
      <c r="A1827" s="76">
        <v>41330</v>
      </c>
      <c r="B1827" s="75">
        <v>2621.46</v>
      </c>
      <c r="C1827" s="75">
        <v>2422.33</v>
      </c>
      <c r="D1827" s="75">
        <v>1487.85</v>
      </c>
    </row>
    <row r="1828" spans="1:4">
      <c r="A1828" s="76">
        <v>41331</v>
      </c>
      <c r="B1828" s="75">
        <v>2637.89</v>
      </c>
      <c r="C1828" s="75">
        <v>2437.4</v>
      </c>
      <c r="D1828" s="75">
        <v>1496.94</v>
      </c>
    </row>
    <row r="1829" spans="1:4">
      <c r="A1829" s="76">
        <v>41332</v>
      </c>
      <c r="B1829" s="75">
        <v>2672.11</v>
      </c>
      <c r="C1829" s="75">
        <v>2468.83</v>
      </c>
      <c r="D1829" s="75">
        <v>1515.99</v>
      </c>
    </row>
    <row r="1830" spans="1:4">
      <c r="A1830" s="76">
        <v>41333</v>
      </c>
      <c r="B1830" s="75">
        <v>2669.92</v>
      </c>
      <c r="C1830" s="75">
        <v>2466.7800000000002</v>
      </c>
      <c r="D1830" s="75">
        <v>1514.68</v>
      </c>
    </row>
    <row r="1831" spans="1:4">
      <c r="A1831" s="76">
        <v>41334</v>
      </c>
      <c r="B1831" s="75">
        <v>2676.18</v>
      </c>
      <c r="C1831" s="75">
        <v>2472.5500000000002</v>
      </c>
      <c r="D1831" s="75">
        <v>1518.2</v>
      </c>
    </row>
    <row r="1832" spans="1:4">
      <c r="A1832" s="76">
        <v>41337</v>
      </c>
      <c r="B1832" s="75">
        <v>2688.54</v>
      </c>
      <c r="C1832" s="75">
        <v>2483.9699999999998</v>
      </c>
      <c r="D1832" s="75">
        <v>1525.2</v>
      </c>
    </row>
    <row r="1833" spans="1:4">
      <c r="A1833" s="76">
        <v>41338</v>
      </c>
      <c r="B1833" s="75">
        <v>2714.35</v>
      </c>
      <c r="C1833" s="75">
        <v>2507.79</v>
      </c>
      <c r="D1833" s="75">
        <v>1539.79</v>
      </c>
    </row>
    <row r="1834" spans="1:4">
      <c r="A1834" s="76">
        <v>41339</v>
      </c>
      <c r="B1834" s="75">
        <v>2718.07</v>
      </c>
      <c r="C1834" s="75">
        <v>2511.0100000000002</v>
      </c>
      <c r="D1834" s="75">
        <v>1541.46</v>
      </c>
    </row>
    <row r="1835" spans="1:4">
      <c r="A1835" s="76">
        <v>41340</v>
      </c>
      <c r="B1835" s="75">
        <v>2723.27</v>
      </c>
      <c r="C1835" s="75">
        <v>2515.7399999999998</v>
      </c>
      <c r="D1835" s="75">
        <v>1544.26</v>
      </c>
    </row>
    <row r="1836" spans="1:4">
      <c r="A1836" s="76">
        <v>41341</v>
      </c>
      <c r="B1836" s="75">
        <v>2735.67</v>
      </c>
      <c r="C1836" s="75">
        <v>2527.14</v>
      </c>
      <c r="D1836" s="75">
        <v>1551.18</v>
      </c>
    </row>
    <row r="1837" spans="1:4">
      <c r="A1837" s="76">
        <v>41344</v>
      </c>
      <c r="B1837" s="75">
        <v>2744.81</v>
      </c>
      <c r="C1837" s="75">
        <v>2535.5100000000002</v>
      </c>
      <c r="D1837" s="75">
        <v>1556.22</v>
      </c>
    </row>
    <row r="1838" spans="1:4">
      <c r="A1838" s="76">
        <v>41345</v>
      </c>
      <c r="B1838" s="75">
        <v>2738.35</v>
      </c>
      <c r="C1838" s="75">
        <v>2529.5100000000002</v>
      </c>
      <c r="D1838" s="75">
        <v>1552.48</v>
      </c>
    </row>
    <row r="1839" spans="1:4">
      <c r="A1839" s="76">
        <v>41346</v>
      </c>
      <c r="B1839" s="75">
        <v>2742.87</v>
      </c>
      <c r="C1839" s="75">
        <v>2533.4299999999998</v>
      </c>
      <c r="D1839" s="75">
        <v>1554.52</v>
      </c>
    </row>
    <row r="1840" spans="1:4">
      <c r="A1840" s="76">
        <v>41347</v>
      </c>
      <c r="B1840" s="75">
        <v>2758.3</v>
      </c>
      <c r="C1840" s="75">
        <v>2547.66</v>
      </c>
      <c r="D1840" s="75">
        <v>1563.23</v>
      </c>
    </row>
    <row r="1841" spans="1:4">
      <c r="A1841" s="76">
        <v>41348</v>
      </c>
      <c r="B1841" s="75">
        <v>2753.82</v>
      </c>
      <c r="C1841" s="75">
        <v>2543.5300000000002</v>
      </c>
      <c r="D1841" s="75">
        <v>1560.7</v>
      </c>
    </row>
    <row r="1842" spans="1:4">
      <c r="A1842" s="76">
        <v>41351</v>
      </c>
      <c r="B1842" s="75">
        <v>2738.68</v>
      </c>
      <c r="C1842" s="75">
        <v>2529.5300000000002</v>
      </c>
      <c r="D1842" s="75">
        <v>1552.1</v>
      </c>
    </row>
    <row r="1843" spans="1:4">
      <c r="A1843" s="76">
        <v>41352</v>
      </c>
      <c r="B1843" s="75">
        <v>2732.09</v>
      </c>
      <c r="C1843" s="75">
        <v>2523.44</v>
      </c>
      <c r="D1843" s="75">
        <v>1548.34</v>
      </c>
    </row>
    <row r="1844" spans="1:4">
      <c r="A1844" s="76">
        <v>41353</v>
      </c>
      <c r="B1844" s="75">
        <v>2750.42</v>
      </c>
      <c r="C1844" s="75">
        <v>2540.35</v>
      </c>
      <c r="D1844" s="75">
        <v>1558.71</v>
      </c>
    </row>
    <row r="1845" spans="1:4">
      <c r="A1845" s="76">
        <v>41354</v>
      </c>
      <c r="B1845" s="75">
        <v>2727.69</v>
      </c>
      <c r="C1845" s="75">
        <v>2519.35</v>
      </c>
      <c r="D1845" s="75">
        <v>1545.8</v>
      </c>
    </row>
    <row r="1846" spans="1:4">
      <c r="A1846" s="76">
        <v>41355</v>
      </c>
      <c r="B1846" s="75">
        <v>2747.25</v>
      </c>
      <c r="C1846" s="75">
        <v>2537.41</v>
      </c>
      <c r="D1846" s="75">
        <v>1556.89</v>
      </c>
    </row>
    <row r="1847" spans="1:4">
      <c r="A1847" s="76">
        <v>41358</v>
      </c>
      <c r="B1847" s="75">
        <v>2738.08</v>
      </c>
      <c r="C1847" s="75">
        <v>2528.9499999999998</v>
      </c>
      <c r="D1847" s="75">
        <v>1551.69</v>
      </c>
    </row>
    <row r="1848" spans="1:4">
      <c r="A1848" s="76">
        <v>41359</v>
      </c>
      <c r="B1848" s="75">
        <v>2760.32</v>
      </c>
      <c r="C1848" s="75">
        <v>2549.23</v>
      </c>
      <c r="D1848" s="75">
        <v>1563.77</v>
      </c>
    </row>
    <row r="1849" spans="1:4">
      <c r="A1849" s="76">
        <v>41360</v>
      </c>
      <c r="B1849" s="75">
        <v>2758.85</v>
      </c>
      <c r="C1849" s="75">
        <v>2547.83</v>
      </c>
      <c r="D1849" s="75">
        <v>1562.85</v>
      </c>
    </row>
    <row r="1850" spans="1:4">
      <c r="A1850" s="76">
        <v>41361</v>
      </c>
      <c r="B1850" s="75">
        <v>2770.05</v>
      </c>
      <c r="C1850" s="75">
        <v>2558.17</v>
      </c>
      <c r="D1850" s="75">
        <v>1569.19</v>
      </c>
    </row>
    <row r="1851" spans="1:4">
      <c r="A1851" s="76">
        <v>41365</v>
      </c>
      <c r="B1851" s="75">
        <v>2757.83</v>
      </c>
      <c r="C1851" s="75">
        <v>2546.84</v>
      </c>
      <c r="D1851" s="75">
        <v>1562.17</v>
      </c>
    </row>
    <row r="1852" spans="1:4">
      <c r="A1852" s="76">
        <v>41366</v>
      </c>
      <c r="B1852" s="75">
        <v>2772.11</v>
      </c>
      <c r="C1852" s="75">
        <v>2560.02</v>
      </c>
      <c r="D1852" s="75">
        <v>1570.25</v>
      </c>
    </row>
    <row r="1853" spans="1:4">
      <c r="A1853" s="76">
        <v>41367</v>
      </c>
      <c r="B1853" s="75">
        <v>2743.38</v>
      </c>
      <c r="C1853" s="75">
        <v>2533.35</v>
      </c>
      <c r="D1853" s="75">
        <v>1553.69</v>
      </c>
    </row>
    <row r="1854" spans="1:4">
      <c r="A1854" s="76">
        <v>41368</v>
      </c>
      <c r="B1854" s="75">
        <v>2754.67</v>
      </c>
      <c r="C1854" s="75">
        <v>2543.7199999999998</v>
      </c>
      <c r="D1854" s="75">
        <v>1559.98</v>
      </c>
    </row>
    <row r="1855" spans="1:4">
      <c r="A1855" s="76">
        <v>41369</v>
      </c>
      <c r="B1855" s="75">
        <v>2742.86</v>
      </c>
      <c r="C1855" s="75">
        <v>2532.81</v>
      </c>
      <c r="D1855" s="75">
        <v>1553.28</v>
      </c>
    </row>
    <row r="1856" spans="1:4">
      <c r="A1856" s="76">
        <v>41372</v>
      </c>
      <c r="B1856" s="75">
        <v>2761.05</v>
      </c>
      <c r="C1856" s="75">
        <v>2549.36</v>
      </c>
      <c r="D1856" s="75">
        <v>1563.07</v>
      </c>
    </row>
    <row r="1857" spans="1:4">
      <c r="A1857" s="76">
        <v>41373</v>
      </c>
      <c r="B1857" s="75">
        <v>2770.84</v>
      </c>
      <c r="C1857" s="75">
        <v>2558.4</v>
      </c>
      <c r="D1857" s="75">
        <v>1568.61</v>
      </c>
    </row>
    <row r="1858" spans="1:4">
      <c r="A1858" s="76">
        <v>41374</v>
      </c>
      <c r="B1858" s="75">
        <v>2804.81</v>
      </c>
      <c r="C1858" s="75">
        <v>2589.71</v>
      </c>
      <c r="D1858" s="75">
        <v>1587.73</v>
      </c>
    </row>
    <row r="1859" spans="1:4">
      <c r="A1859" s="76">
        <v>41375</v>
      </c>
      <c r="B1859" s="75">
        <v>2815.02</v>
      </c>
      <c r="C1859" s="75">
        <v>2599.0700000000002</v>
      </c>
      <c r="D1859" s="75">
        <v>1593.37</v>
      </c>
    </row>
    <row r="1860" spans="1:4">
      <c r="A1860" s="76">
        <v>41376</v>
      </c>
      <c r="B1860" s="75">
        <v>2807.1</v>
      </c>
      <c r="C1860" s="75">
        <v>2591.7399999999998</v>
      </c>
      <c r="D1860" s="75">
        <v>1588.85</v>
      </c>
    </row>
    <row r="1861" spans="1:4">
      <c r="A1861" s="76">
        <v>41379</v>
      </c>
      <c r="B1861" s="75">
        <v>2742.63</v>
      </c>
      <c r="C1861" s="75">
        <v>2532.21</v>
      </c>
      <c r="D1861" s="75">
        <v>1552.36</v>
      </c>
    </row>
    <row r="1862" spans="1:4">
      <c r="A1862" s="76">
        <v>41380</v>
      </c>
      <c r="B1862" s="75">
        <v>2781.86</v>
      </c>
      <c r="C1862" s="75">
        <v>2568.4299999999998</v>
      </c>
      <c r="D1862" s="75">
        <v>1574.57</v>
      </c>
    </row>
    <row r="1863" spans="1:4">
      <c r="A1863" s="76">
        <v>41381</v>
      </c>
      <c r="B1863" s="75">
        <v>2742.01</v>
      </c>
      <c r="C1863" s="75">
        <v>2531.65</v>
      </c>
      <c r="D1863" s="75">
        <v>1552.01</v>
      </c>
    </row>
    <row r="1864" spans="1:4">
      <c r="A1864" s="76">
        <v>41382</v>
      </c>
      <c r="B1864" s="75">
        <v>2723.72</v>
      </c>
      <c r="C1864" s="75">
        <v>2514.7399999999998</v>
      </c>
      <c r="D1864" s="75">
        <v>1541.61</v>
      </c>
    </row>
    <row r="1865" spans="1:4">
      <c r="A1865" s="76">
        <v>41383</v>
      </c>
      <c r="B1865" s="75">
        <v>2747.94</v>
      </c>
      <c r="C1865" s="75">
        <v>2537.06</v>
      </c>
      <c r="D1865" s="75">
        <v>1555.25</v>
      </c>
    </row>
    <row r="1866" spans="1:4">
      <c r="A1866" s="76">
        <v>41386</v>
      </c>
      <c r="B1866" s="75">
        <v>2760.8</v>
      </c>
      <c r="C1866" s="75">
        <v>2548.92</v>
      </c>
      <c r="D1866" s="75">
        <v>1562.5</v>
      </c>
    </row>
    <row r="1867" spans="1:4">
      <c r="A1867" s="76">
        <v>41387</v>
      </c>
      <c r="B1867" s="75">
        <v>2789.56</v>
      </c>
      <c r="C1867" s="75">
        <v>2575.4699999999998</v>
      </c>
      <c r="D1867" s="75">
        <v>1578.78</v>
      </c>
    </row>
    <row r="1868" spans="1:4">
      <c r="A1868" s="76">
        <v>41388</v>
      </c>
      <c r="B1868" s="75">
        <v>2789.93</v>
      </c>
      <c r="C1868" s="75">
        <v>2575.7199999999998</v>
      </c>
      <c r="D1868" s="75">
        <v>1578.79</v>
      </c>
    </row>
    <row r="1869" spans="1:4">
      <c r="A1869" s="76">
        <v>41389</v>
      </c>
      <c r="B1869" s="75">
        <v>2801.28</v>
      </c>
      <c r="C1869" s="75">
        <v>2586.17</v>
      </c>
      <c r="D1869" s="75">
        <v>1585.16</v>
      </c>
    </row>
    <row r="1870" spans="1:4">
      <c r="A1870" s="76">
        <v>41390</v>
      </c>
      <c r="B1870" s="75">
        <v>2796.24</v>
      </c>
      <c r="C1870" s="75">
        <v>2581.48</v>
      </c>
      <c r="D1870" s="75">
        <v>1582.24</v>
      </c>
    </row>
    <row r="1871" spans="1:4">
      <c r="A1871" s="76">
        <v>41393</v>
      </c>
      <c r="B1871" s="75">
        <v>2816.39</v>
      </c>
      <c r="C1871" s="75">
        <v>2600.0700000000002</v>
      </c>
      <c r="D1871" s="75">
        <v>1593.61</v>
      </c>
    </row>
    <row r="1872" spans="1:4">
      <c r="A1872" s="76">
        <v>41394</v>
      </c>
      <c r="B1872" s="75">
        <v>2823.42</v>
      </c>
      <c r="C1872" s="75">
        <v>2606.5500000000002</v>
      </c>
      <c r="D1872" s="75">
        <v>1597.57</v>
      </c>
    </row>
    <row r="1873" spans="1:4">
      <c r="A1873" s="76">
        <v>41395</v>
      </c>
      <c r="B1873" s="75">
        <v>2797.28</v>
      </c>
      <c r="C1873" s="75">
        <v>2582.38</v>
      </c>
      <c r="D1873" s="75">
        <v>1582.7</v>
      </c>
    </row>
    <row r="1874" spans="1:4">
      <c r="A1874" s="76">
        <v>41396</v>
      </c>
      <c r="B1874" s="75">
        <v>2823.82</v>
      </c>
      <c r="C1874" s="75">
        <v>2606.8200000000002</v>
      </c>
      <c r="D1874" s="75">
        <v>1597.59</v>
      </c>
    </row>
    <row r="1875" spans="1:4">
      <c r="A1875" s="76">
        <v>41397</v>
      </c>
      <c r="B1875" s="75">
        <v>2853.88</v>
      </c>
      <c r="C1875" s="75">
        <v>2634.48</v>
      </c>
      <c r="D1875" s="75">
        <v>1614.42</v>
      </c>
    </row>
    <row r="1876" spans="1:4">
      <c r="A1876" s="76">
        <v>41400</v>
      </c>
      <c r="B1876" s="75">
        <v>2859.34</v>
      </c>
      <c r="C1876" s="75">
        <v>2639.52</v>
      </c>
      <c r="D1876" s="75">
        <v>1617.5</v>
      </c>
    </row>
    <row r="1877" spans="1:4">
      <c r="A1877" s="76">
        <v>41401</v>
      </c>
      <c r="B1877" s="75">
        <v>2874.46</v>
      </c>
      <c r="C1877" s="75">
        <v>2653.44</v>
      </c>
      <c r="D1877" s="75">
        <v>1625.96</v>
      </c>
    </row>
    <row r="1878" spans="1:4">
      <c r="A1878" s="76">
        <v>41402</v>
      </c>
      <c r="B1878" s="75">
        <v>2887.61</v>
      </c>
      <c r="C1878" s="75">
        <v>2665.22</v>
      </c>
      <c r="D1878" s="75">
        <v>1632.69</v>
      </c>
    </row>
    <row r="1879" spans="1:4">
      <c r="A1879" s="76">
        <v>41403</v>
      </c>
      <c r="B1879" s="75">
        <v>2878.3</v>
      </c>
      <c r="C1879" s="75">
        <v>2656.26</v>
      </c>
      <c r="D1879" s="75">
        <v>1626.67</v>
      </c>
    </row>
    <row r="1880" spans="1:4">
      <c r="A1880" s="76">
        <v>41404</v>
      </c>
      <c r="B1880" s="75">
        <v>2890.77</v>
      </c>
      <c r="C1880" s="75">
        <v>2667.76</v>
      </c>
      <c r="D1880" s="75">
        <v>1633.7</v>
      </c>
    </row>
    <row r="1881" spans="1:4">
      <c r="A1881" s="76">
        <v>41407</v>
      </c>
      <c r="B1881" s="75">
        <v>2891.17</v>
      </c>
      <c r="C1881" s="75">
        <v>2668.05</v>
      </c>
      <c r="D1881" s="75">
        <v>1633.77</v>
      </c>
    </row>
    <row r="1882" spans="1:4">
      <c r="A1882" s="76">
        <v>41408</v>
      </c>
      <c r="B1882" s="75">
        <v>2921.12</v>
      </c>
      <c r="C1882" s="75">
        <v>2695.52</v>
      </c>
      <c r="D1882" s="75">
        <v>1650.34</v>
      </c>
    </row>
    <row r="1883" spans="1:4">
      <c r="A1883" s="76">
        <v>41409</v>
      </c>
      <c r="B1883" s="75">
        <v>2936.98</v>
      </c>
      <c r="C1883" s="75">
        <v>2709.9</v>
      </c>
      <c r="D1883" s="75">
        <v>1658.78</v>
      </c>
    </row>
    <row r="1884" spans="1:4">
      <c r="A1884" s="76">
        <v>41410</v>
      </c>
      <c r="B1884" s="75">
        <v>2922.4</v>
      </c>
      <c r="C1884" s="75">
        <v>2696.41</v>
      </c>
      <c r="D1884" s="75">
        <v>1650.47</v>
      </c>
    </row>
    <row r="1885" spans="1:4">
      <c r="A1885" s="76">
        <v>41411</v>
      </c>
      <c r="B1885" s="75">
        <v>2952.56</v>
      </c>
      <c r="C1885" s="75">
        <v>2724.22</v>
      </c>
      <c r="D1885" s="75">
        <v>1667.47</v>
      </c>
    </row>
    <row r="1886" spans="1:4">
      <c r="A1886" s="76">
        <v>41414</v>
      </c>
      <c r="B1886" s="75">
        <v>2950.53</v>
      </c>
      <c r="C1886" s="75">
        <v>2722.33</v>
      </c>
      <c r="D1886" s="75">
        <v>1666.29</v>
      </c>
    </row>
    <row r="1887" spans="1:4">
      <c r="A1887" s="76">
        <v>41415</v>
      </c>
      <c r="B1887" s="75">
        <v>2955.69</v>
      </c>
      <c r="C1887" s="75">
        <v>2727.07</v>
      </c>
      <c r="D1887" s="75">
        <v>1669.16</v>
      </c>
    </row>
    <row r="1888" spans="1:4">
      <c r="A1888" s="76">
        <v>41416</v>
      </c>
      <c r="B1888" s="75">
        <v>2931.58</v>
      </c>
      <c r="C1888" s="75">
        <v>2704.73</v>
      </c>
      <c r="D1888" s="75">
        <v>1655.35</v>
      </c>
    </row>
    <row r="1889" spans="1:4">
      <c r="A1889" s="76">
        <v>41417</v>
      </c>
      <c r="B1889" s="75">
        <v>2923.43</v>
      </c>
      <c r="C1889" s="75">
        <v>2697.09</v>
      </c>
      <c r="D1889" s="75">
        <v>1650.51</v>
      </c>
    </row>
    <row r="1890" spans="1:4">
      <c r="A1890" s="76">
        <v>41418</v>
      </c>
      <c r="B1890" s="75">
        <v>2921.88</v>
      </c>
      <c r="C1890" s="75">
        <v>2695.65</v>
      </c>
      <c r="D1890" s="75">
        <v>1649.6</v>
      </c>
    </row>
    <row r="1891" spans="1:4">
      <c r="A1891" s="76">
        <v>41422</v>
      </c>
      <c r="B1891" s="75">
        <v>2940.45</v>
      </c>
      <c r="C1891" s="75">
        <v>2712.77</v>
      </c>
      <c r="D1891" s="75">
        <v>1660.06</v>
      </c>
    </row>
    <row r="1892" spans="1:4">
      <c r="A1892" s="76">
        <v>41423</v>
      </c>
      <c r="B1892" s="75">
        <v>2920.18</v>
      </c>
      <c r="C1892" s="75">
        <v>2693.95</v>
      </c>
      <c r="D1892" s="75">
        <v>1648.36</v>
      </c>
    </row>
    <row r="1893" spans="1:4">
      <c r="A1893" s="76">
        <v>41424</v>
      </c>
      <c r="B1893" s="75">
        <v>2931.39</v>
      </c>
      <c r="C1893" s="75">
        <v>2704.15</v>
      </c>
      <c r="D1893" s="75">
        <v>1654.41</v>
      </c>
    </row>
    <row r="1894" spans="1:4">
      <c r="A1894" s="76">
        <v>41425</v>
      </c>
      <c r="B1894" s="75">
        <v>2889.46</v>
      </c>
      <c r="C1894" s="75">
        <v>2665.47</v>
      </c>
      <c r="D1894" s="75">
        <v>1630.74</v>
      </c>
    </row>
    <row r="1895" spans="1:4">
      <c r="A1895" s="76">
        <v>41428</v>
      </c>
      <c r="B1895" s="75">
        <v>2906.91</v>
      </c>
      <c r="C1895" s="75">
        <v>2681.48</v>
      </c>
      <c r="D1895" s="75">
        <v>1640.42</v>
      </c>
    </row>
    <row r="1896" spans="1:4">
      <c r="A1896" s="76">
        <v>41429</v>
      </c>
      <c r="B1896" s="75">
        <v>2891.02</v>
      </c>
      <c r="C1896" s="75">
        <v>2666.78</v>
      </c>
      <c r="D1896" s="75">
        <v>1631.38</v>
      </c>
    </row>
    <row r="1897" spans="1:4">
      <c r="A1897" s="76">
        <v>41430</v>
      </c>
      <c r="B1897" s="75">
        <v>2851.89</v>
      </c>
      <c r="C1897" s="75">
        <v>2630.49</v>
      </c>
      <c r="D1897" s="75">
        <v>1608.9</v>
      </c>
    </row>
    <row r="1898" spans="1:4">
      <c r="A1898" s="76">
        <v>41431</v>
      </c>
      <c r="B1898" s="75">
        <v>2876.5</v>
      </c>
      <c r="C1898" s="75">
        <v>2653.08</v>
      </c>
      <c r="D1898" s="75">
        <v>1622.56</v>
      </c>
    </row>
    <row r="1899" spans="1:4">
      <c r="A1899" s="76">
        <v>41432</v>
      </c>
      <c r="B1899" s="75">
        <v>2913.46</v>
      </c>
      <c r="C1899" s="75">
        <v>2687.16</v>
      </c>
      <c r="D1899" s="75">
        <v>1643.38</v>
      </c>
    </row>
    <row r="1900" spans="1:4">
      <c r="A1900" s="76">
        <v>41435</v>
      </c>
      <c r="B1900" s="75">
        <v>2912.63</v>
      </c>
      <c r="C1900" s="75">
        <v>2686.34</v>
      </c>
      <c r="D1900" s="75">
        <v>1642.81</v>
      </c>
    </row>
    <row r="1901" spans="1:4">
      <c r="A1901" s="76">
        <v>41436</v>
      </c>
      <c r="B1901" s="75">
        <v>2883.07</v>
      </c>
      <c r="C1901" s="75">
        <v>2659.08</v>
      </c>
      <c r="D1901" s="75">
        <v>1626.13</v>
      </c>
    </row>
    <row r="1902" spans="1:4">
      <c r="A1902" s="76">
        <v>41437</v>
      </c>
      <c r="B1902" s="75">
        <v>2859.62</v>
      </c>
      <c r="C1902" s="75">
        <v>2637.26</v>
      </c>
      <c r="D1902" s="75">
        <v>1612.52</v>
      </c>
    </row>
    <row r="1903" spans="1:4">
      <c r="A1903" s="76">
        <v>41438</v>
      </c>
      <c r="B1903" s="75">
        <v>2902.32</v>
      </c>
      <c r="C1903" s="75">
        <v>2676.52</v>
      </c>
      <c r="D1903" s="75">
        <v>1636.36</v>
      </c>
    </row>
    <row r="1904" spans="1:4">
      <c r="A1904" s="76">
        <v>41439</v>
      </c>
      <c r="B1904" s="75">
        <v>2885.24</v>
      </c>
      <c r="C1904" s="75">
        <v>2660.77</v>
      </c>
      <c r="D1904" s="75">
        <v>1626.73</v>
      </c>
    </row>
    <row r="1905" spans="1:4">
      <c r="A1905" s="76">
        <v>41442</v>
      </c>
      <c r="B1905" s="75">
        <v>2907.12</v>
      </c>
      <c r="C1905" s="75">
        <v>2680.93</v>
      </c>
      <c r="D1905" s="75">
        <v>1639.04</v>
      </c>
    </row>
    <row r="1906" spans="1:4">
      <c r="A1906" s="76">
        <v>41443</v>
      </c>
      <c r="B1906" s="75">
        <v>2929.81</v>
      </c>
      <c r="C1906" s="75">
        <v>2701.85</v>
      </c>
      <c r="D1906" s="75">
        <v>1651.81</v>
      </c>
    </row>
    <row r="1907" spans="1:4">
      <c r="A1907" s="76">
        <v>41444</v>
      </c>
      <c r="B1907" s="75">
        <v>2889.25</v>
      </c>
      <c r="C1907" s="75">
        <v>2664.44</v>
      </c>
      <c r="D1907" s="75">
        <v>1628.93</v>
      </c>
    </row>
    <row r="1908" spans="1:4">
      <c r="A1908" s="76">
        <v>41445</v>
      </c>
      <c r="B1908" s="75">
        <v>2817.44</v>
      </c>
      <c r="C1908" s="75">
        <v>2598.09</v>
      </c>
      <c r="D1908" s="75">
        <v>1588.19</v>
      </c>
    </row>
    <row r="1909" spans="1:4">
      <c r="A1909" s="76">
        <v>41446</v>
      </c>
      <c r="B1909" s="75">
        <v>2824.97</v>
      </c>
      <c r="C1909" s="75">
        <v>2605.0300000000002</v>
      </c>
      <c r="D1909" s="75">
        <v>1592.43</v>
      </c>
    </row>
    <row r="1910" spans="1:4">
      <c r="A1910" s="76">
        <v>41449</v>
      </c>
      <c r="B1910" s="75">
        <v>2790.66</v>
      </c>
      <c r="C1910" s="75">
        <v>2573.4</v>
      </c>
      <c r="D1910" s="75">
        <v>1573.09</v>
      </c>
    </row>
    <row r="1911" spans="1:4">
      <c r="A1911" s="76">
        <v>41450</v>
      </c>
      <c r="B1911" s="75">
        <v>2817.44</v>
      </c>
      <c r="C1911" s="75">
        <v>2598.0100000000002</v>
      </c>
      <c r="D1911" s="75">
        <v>1588.03</v>
      </c>
    </row>
    <row r="1912" spans="1:4">
      <c r="A1912" s="76">
        <v>41451</v>
      </c>
      <c r="B1912" s="75">
        <v>2845.04</v>
      </c>
      <c r="C1912" s="75">
        <v>2623.3</v>
      </c>
      <c r="D1912" s="75">
        <v>1603.26</v>
      </c>
    </row>
    <row r="1913" spans="1:4">
      <c r="A1913" s="76">
        <v>41452</v>
      </c>
      <c r="B1913" s="75">
        <v>2862.92</v>
      </c>
      <c r="C1913" s="75">
        <v>2639.72</v>
      </c>
      <c r="D1913" s="75">
        <v>1613.2</v>
      </c>
    </row>
    <row r="1914" spans="1:4">
      <c r="A1914" s="76">
        <v>41453</v>
      </c>
      <c r="B1914" s="75">
        <v>2850.66</v>
      </c>
      <c r="C1914" s="75">
        <v>2628.41</v>
      </c>
      <c r="D1914" s="75">
        <v>1606.28</v>
      </c>
    </row>
    <row r="1915" spans="1:4">
      <c r="A1915" s="76">
        <v>41456</v>
      </c>
      <c r="B1915" s="75">
        <v>2866.41</v>
      </c>
      <c r="C1915" s="75">
        <v>2642.84</v>
      </c>
      <c r="D1915" s="75">
        <v>1614.96</v>
      </c>
    </row>
    <row r="1916" spans="1:4">
      <c r="A1916" s="76">
        <v>41457</v>
      </c>
      <c r="B1916" s="75">
        <v>2865.48</v>
      </c>
      <c r="C1916" s="75">
        <v>2641.81</v>
      </c>
      <c r="D1916" s="75">
        <v>1614.08</v>
      </c>
    </row>
    <row r="1917" spans="1:4">
      <c r="A1917" s="76">
        <v>41458</v>
      </c>
      <c r="B1917" s="75">
        <v>2867.85</v>
      </c>
      <c r="C1917" s="75">
        <v>2643.99</v>
      </c>
      <c r="D1917" s="75">
        <v>1615.41</v>
      </c>
    </row>
    <row r="1918" spans="1:4">
      <c r="A1918" s="76">
        <v>41460</v>
      </c>
      <c r="B1918" s="75">
        <v>2897.12</v>
      </c>
      <c r="C1918" s="75">
        <v>2670.97</v>
      </c>
      <c r="D1918" s="75">
        <v>1631.89</v>
      </c>
    </row>
    <row r="1919" spans="1:4">
      <c r="A1919" s="76">
        <v>41463</v>
      </c>
      <c r="B1919" s="75">
        <v>2913.2</v>
      </c>
      <c r="C1919" s="75">
        <v>2685.56</v>
      </c>
      <c r="D1919" s="75">
        <v>1640.46</v>
      </c>
    </row>
    <row r="1920" spans="1:4">
      <c r="A1920" s="76">
        <v>41464</v>
      </c>
      <c r="B1920" s="75">
        <v>2934.31</v>
      </c>
      <c r="C1920" s="75">
        <v>2705</v>
      </c>
      <c r="D1920" s="75">
        <v>1652.32</v>
      </c>
    </row>
    <row r="1921" spans="1:4">
      <c r="A1921" s="76">
        <v>41465</v>
      </c>
      <c r="B1921" s="75">
        <v>2934.97</v>
      </c>
      <c r="C1921" s="75">
        <v>2705.58</v>
      </c>
      <c r="D1921" s="75">
        <v>1652.62</v>
      </c>
    </row>
    <row r="1922" spans="1:4">
      <c r="A1922" s="76">
        <v>41466</v>
      </c>
      <c r="B1922" s="75">
        <v>2975.06</v>
      </c>
      <c r="C1922" s="75">
        <v>2742.45</v>
      </c>
      <c r="D1922" s="75">
        <v>1675.02</v>
      </c>
    </row>
    <row r="1923" spans="1:4">
      <c r="A1923" s="76">
        <v>41467</v>
      </c>
      <c r="B1923" s="75">
        <v>2984.24</v>
      </c>
      <c r="C1923" s="75">
        <v>2750.91</v>
      </c>
      <c r="D1923" s="75">
        <v>1680.19</v>
      </c>
    </row>
    <row r="1924" spans="1:4">
      <c r="A1924" s="76">
        <v>41470</v>
      </c>
      <c r="B1924" s="75">
        <v>2988.35</v>
      </c>
      <c r="C1924" s="75">
        <v>2754.7</v>
      </c>
      <c r="D1924" s="75">
        <v>1682.5</v>
      </c>
    </row>
    <row r="1925" spans="1:4">
      <c r="A1925" s="76">
        <v>41471</v>
      </c>
      <c r="B1925" s="75">
        <v>2977.26</v>
      </c>
      <c r="C1925" s="75">
        <v>2744.48</v>
      </c>
      <c r="D1925" s="75">
        <v>1676.26</v>
      </c>
    </row>
    <row r="1926" spans="1:4">
      <c r="A1926" s="76">
        <v>41472</v>
      </c>
      <c r="B1926" s="75">
        <v>2985.85</v>
      </c>
      <c r="C1926" s="75">
        <v>2752.31</v>
      </c>
      <c r="D1926" s="75">
        <v>1680.91</v>
      </c>
    </row>
    <row r="1927" spans="1:4">
      <c r="A1927" s="76">
        <v>41473</v>
      </c>
      <c r="B1927" s="75">
        <v>3001.21</v>
      </c>
      <c r="C1927" s="75">
        <v>2766.37</v>
      </c>
      <c r="D1927" s="75">
        <v>1689.37</v>
      </c>
    </row>
    <row r="1928" spans="1:4">
      <c r="A1928" s="76">
        <v>41474</v>
      </c>
      <c r="B1928" s="75">
        <v>3006.13</v>
      </c>
      <c r="C1928" s="75">
        <v>2770.88</v>
      </c>
      <c r="D1928" s="75">
        <v>1692.09</v>
      </c>
    </row>
    <row r="1929" spans="1:4">
      <c r="A1929" s="76">
        <v>41477</v>
      </c>
      <c r="B1929" s="75">
        <v>3012.3</v>
      </c>
      <c r="C1929" s="75">
        <v>2776.55</v>
      </c>
      <c r="D1929" s="75">
        <v>1695.53</v>
      </c>
    </row>
    <row r="1930" spans="1:4">
      <c r="A1930" s="76">
        <v>41478</v>
      </c>
      <c r="B1930" s="75">
        <v>3006.72</v>
      </c>
      <c r="C1930" s="75">
        <v>2771.41</v>
      </c>
      <c r="D1930" s="75">
        <v>1692.39</v>
      </c>
    </row>
    <row r="1931" spans="1:4">
      <c r="A1931" s="76">
        <v>41479</v>
      </c>
      <c r="B1931" s="75">
        <v>2995.3</v>
      </c>
      <c r="C1931" s="75">
        <v>2760.87</v>
      </c>
      <c r="D1931" s="75">
        <v>1685.94</v>
      </c>
    </row>
    <row r="1932" spans="1:4">
      <c r="A1932" s="76">
        <v>41480</v>
      </c>
      <c r="B1932" s="75">
        <v>3003.01</v>
      </c>
      <c r="C1932" s="75">
        <v>2767.97</v>
      </c>
      <c r="D1932" s="75">
        <v>1690.25</v>
      </c>
    </row>
    <row r="1933" spans="1:4">
      <c r="A1933" s="76">
        <v>41481</v>
      </c>
      <c r="B1933" s="75">
        <v>3005.51</v>
      </c>
      <c r="C1933" s="75">
        <v>2770.26</v>
      </c>
      <c r="D1933" s="75">
        <v>1691.65</v>
      </c>
    </row>
    <row r="1934" spans="1:4">
      <c r="A1934" s="76">
        <v>41484</v>
      </c>
      <c r="B1934" s="75">
        <v>2994.45</v>
      </c>
      <c r="C1934" s="75">
        <v>2760.03</v>
      </c>
      <c r="D1934" s="75">
        <v>1685.33</v>
      </c>
    </row>
    <row r="1935" spans="1:4">
      <c r="A1935" s="76">
        <v>41485</v>
      </c>
      <c r="B1935" s="75">
        <v>2995.68</v>
      </c>
      <c r="C1935" s="75">
        <v>2761.13</v>
      </c>
      <c r="D1935" s="75">
        <v>1685.96</v>
      </c>
    </row>
    <row r="1936" spans="1:4">
      <c r="A1936" s="76">
        <v>41486</v>
      </c>
      <c r="B1936" s="75">
        <v>2995.72</v>
      </c>
      <c r="C1936" s="75">
        <v>2761.04</v>
      </c>
      <c r="D1936" s="75">
        <v>1685.73</v>
      </c>
    </row>
    <row r="1937" spans="1:4">
      <c r="A1937" s="76">
        <v>41487</v>
      </c>
      <c r="B1937" s="75">
        <v>3033.59</v>
      </c>
      <c r="C1937" s="75">
        <v>2795.86</v>
      </c>
      <c r="D1937" s="75">
        <v>1706.87</v>
      </c>
    </row>
    <row r="1938" spans="1:4">
      <c r="A1938" s="76">
        <v>41488</v>
      </c>
      <c r="B1938" s="75">
        <v>3038.63</v>
      </c>
      <c r="C1938" s="75">
        <v>2800.49</v>
      </c>
      <c r="D1938" s="75">
        <v>1709.67</v>
      </c>
    </row>
    <row r="1939" spans="1:4">
      <c r="A1939" s="76">
        <v>41491</v>
      </c>
      <c r="B1939" s="75">
        <v>3034.43</v>
      </c>
      <c r="C1939" s="75">
        <v>2796.53</v>
      </c>
      <c r="D1939" s="75">
        <v>1707.14</v>
      </c>
    </row>
    <row r="1940" spans="1:4">
      <c r="A1940" s="76">
        <v>41492</v>
      </c>
      <c r="B1940" s="75">
        <v>3017.16</v>
      </c>
      <c r="C1940" s="75">
        <v>2780.59</v>
      </c>
      <c r="D1940" s="75">
        <v>1697.37</v>
      </c>
    </row>
    <row r="1941" spans="1:4">
      <c r="A1941" s="76">
        <v>41493</v>
      </c>
      <c r="B1941" s="75">
        <v>3006.63</v>
      </c>
      <c r="C1941" s="75">
        <v>2770.63</v>
      </c>
      <c r="D1941" s="75">
        <v>1690.91</v>
      </c>
    </row>
    <row r="1942" spans="1:4">
      <c r="A1942" s="76">
        <v>41494</v>
      </c>
      <c r="B1942" s="75">
        <v>3019</v>
      </c>
      <c r="C1942" s="75">
        <v>2781.84</v>
      </c>
      <c r="D1942" s="75">
        <v>1697.48</v>
      </c>
    </row>
    <row r="1943" spans="1:4">
      <c r="A1943" s="76">
        <v>41495</v>
      </c>
      <c r="B1943" s="75">
        <v>3008.79</v>
      </c>
      <c r="C1943" s="75">
        <v>2772.27</v>
      </c>
      <c r="D1943" s="75">
        <v>1691.42</v>
      </c>
    </row>
    <row r="1944" spans="1:4">
      <c r="A1944" s="76">
        <v>41498</v>
      </c>
      <c r="B1944" s="75">
        <v>3005.42</v>
      </c>
      <c r="C1944" s="75">
        <v>2769.14</v>
      </c>
      <c r="D1944" s="75">
        <v>1689.47</v>
      </c>
    </row>
    <row r="1945" spans="1:4">
      <c r="A1945" s="76">
        <v>41499</v>
      </c>
      <c r="B1945" s="75">
        <v>3014.43</v>
      </c>
      <c r="C1945" s="75">
        <v>2777.26</v>
      </c>
      <c r="D1945" s="75">
        <v>1694.16</v>
      </c>
    </row>
    <row r="1946" spans="1:4">
      <c r="A1946" s="76">
        <v>41500</v>
      </c>
      <c r="B1946" s="75">
        <v>2999.42</v>
      </c>
      <c r="C1946" s="75">
        <v>2763.26</v>
      </c>
      <c r="D1946" s="75">
        <v>1685.39</v>
      </c>
    </row>
    <row r="1947" spans="1:4">
      <c r="A1947" s="76">
        <v>41501</v>
      </c>
      <c r="B1947" s="75">
        <v>2957.08</v>
      </c>
      <c r="C1947" s="75">
        <v>2724.12</v>
      </c>
      <c r="D1947" s="75">
        <v>1661.32</v>
      </c>
    </row>
    <row r="1948" spans="1:4">
      <c r="A1948" s="76">
        <v>41502</v>
      </c>
      <c r="B1948" s="75">
        <v>2947.46</v>
      </c>
      <c r="C1948" s="75">
        <v>2715.21</v>
      </c>
      <c r="D1948" s="75">
        <v>1655.83</v>
      </c>
    </row>
    <row r="1949" spans="1:4">
      <c r="A1949" s="76">
        <v>41505</v>
      </c>
      <c r="B1949" s="75">
        <v>2930.27</v>
      </c>
      <c r="C1949" s="75">
        <v>2699.32</v>
      </c>
      <c r="D1949" s="75">
        <v>1646.06</v>
      </c>
    </row>
    <row r="1950" spans="1:4">
      <c r="A1950" s="76">
        <v>41506</v>
      </c>
      <c r="B1950" s="75">
        <v>2941.58</v>
      </c>
      <c r="C1950" s="75">
        <v>2709.71</v>
      </c>
      <c r="D1950" s="75">
        <v>1652.35</v>
      </c>
    </row>
    <row r="1951" spans="1:4">
      <c r="A1951" s="76">
        <v>41507</v>
      </c>
      <c r="B1951" s="75">
        <v>2924.73</v>
      </c>
      <c r="C1951" s="75">
        <v>2694.14</v>
      </c>
      <c r="D1951" s="75">
        <v>1642.8</v>
      </c>
    </row>
    <row r="1952" spans="1:4">
      <c r="A1952" s="76">
        <v>41508</v>
      </c>
      <c r="B1952" s="75">
        <v>2949.96</v>
      </c>
      <c r="C1952" s="75">
        <v>2717.38</v>
      </c>
      <c r="D1952" s="75">
        <v>1656.96</v>
      </c>
    </row>
    <row r="1953" spans="1:4">
      <c r="A1953" s="76">
        <v>41509</v>
      </c>
      <c r="B1953" s="75">
        <v>2962.06</v>
      </c>
      <c r="C1953" s="75">
        <v>2728.4</v>
      </c>
      <c r="D1953" s="75">
        <v>1663.5</v>
      </c>
    </row>
    <row r="1954" spans="1:4">
      <c r="A1954" s="76">
        <v>41512</v>
      </c>
      <c r="B1954" s="75">
        <v>2950.13</v>
      </c>
      <c r="C1954" s="75">
        <v>2717.41</v>
      </c>
      <c r="D1954" s="75">
        <v>1656.78</v>
      </c>
    </row>
    <row r="1955" spans="1:4">
      <c r="A1955" s="76">
        <v>41513</v>
      </c>
      <c r="B1955" s="75">
        <v>2903.29</v>
      </c>
      <c r="C1955" s="75">
        <v>2674.26</v>
      </c>
      <c r="D1955" s="75">
        <v>1630.48</v>
      </c>
    </row>
    <row r="1956" spans="1:4">
      <c r="A1956" s="76">
        <v>41514</v>
      </c>
      <c r="B1956" s="75">
        <v>2911.83</v>
      </c>
      <c r="C1956" s="75">
        <v>2681.97</v>
      </c>
      <c r="D1956" s="75">
        <v>1634.96</v>
      </c>
    </row>
    <row r="1957" spans="1:4">
      <c r="A1957" s="76">
        <v>41515</v>
      </c>
      <c r="B1957" s="75">
        <v>2917.96</v>
      </c>
      <c r="C1957" s="75">
        <v>2687.5</v>
      </c>
      <c r="D1957" s="75">
        <v>1638.17</v>
      </c>
    </row>
    <row r="1958" spans="1:4">
      <c r="A1958" s="76">
        <v>41516</v>
      </c>
      <c r="B1958" s="75">
        <v>2908.96</v>
      </c>
      <c r="C1958" s="75">
        <v>2679.14</v>
      </c>
      <c r="D1958" s="75">
        <v>1632.97</v>
      </c>
    </row>
    <row r="1959" spans="1:4">
      <c r="A1959" s="76">
        <v>41520</v>
      </c>
      <c r="B1959" s="75">
        <v>2921.23</v>
      </c>
      <c r="C1959" s="75">
        <v>2690.4</v>
      </c>
      <c r="D1959" s="75">
        <v>1639.77</v>
      </c>
    </row>
    <row r="1960" spans="1:4">
      <c r="A1960" s="76">
        <v>41521</v>
      </c>
      <c r="B1960" s="75">
        <v>2945.62</v>
      </c>
      <c r="C1960" s="75">
        <v>2712.67</v>
      </c>
      <c r="D1960" s="75">
        <v>1653.08</v>
      </c>
    </row>
    <row r="1961" spans="1:4">
      <c r="A1961" s="76">
        <v>41522</v>
      </c>
      <c r="B1961" s="75">
        <v>2949.27</v>
      </c>
      <c r="C1961" s="75">
        <v>2716.01</v>
      </c>
      <c r="D1961" s="75">
        <v>1655.08</v>
      </c>
    </row>
    <row r="1962" spans="1:4">
      <c r="A1962" s="76">
        <v>41523</v>
      </c>
      <c r="B1962" s="75">
        <v>2949.8</v>
      </c>
      <c r="C1962" s="75">
        <v>2716.39</v>
      </c>
      <c r="D1962" s="75">
        <v>1655.17</v>
      </c>
    </row>
    <row r="1963" spans="1:4">
      <c r="A1963" s="76">
        <v>41526</v>
      </c>
      <c r="B1963" s="75">
        <v>2979.45</v>
      </c>
      <c r="C1963" s="75">
        <v>2743.66</v>
      </c>
      <c r="D1963" s="75">
        <v>1671.71</v>
      </c>
    </row>
    <row r="1964" spans="1:4">
      <c r="A1964" s="76">
        <v>41527</v>
      </c>
      <c r="B1964" s="75">
        <v>3001.36</v>
      </c>
      <c r="C1964" s="75">
        <v>2763.82</v>
      </c>
      <c r="D1964" s="75">
        <v>1683.99</v>
      </c>
    </row>
    <row r="1965" spans="1:4">
      <c r="A1965" s="76">
        <v>41528</v>
      </c>
      <c r="B1965" s="75">
        <v>3010.94</v>
      </c>
      <c r="C1965" s="75">
        <v>2772.53</v>
      </c>
      <c r="D1965" s="75">
        <v>1689.13</v>
      </c>
    </row>
    <row r="1966" spans="1:4">
      <c r="A1966" s="76">
        <v>41529</v>
      </c>
      <c r="B1966" s="75">
        <v>3001.62</v>
      </c>
      <c r="C1966" s="75">
        <v>2763.71</v>
      </c>
      <c r="D1966" s="75">
        <v>1683.42</v>
      </c>
    </row>
    <row r="1967" spans="1:4">
      <c r="A1967" s="76">
        <v>41530</v>
      </c>
      <c r="B1967" s="75">
        <v>3009.79</v>
      </c>
      <c r="C1967" s="75">
        <v>2771.22</v>
      </c>
      <c r="D1967" s="75">
        <v>1687.99</v>
      </c>
    </row>
    <row r="1968" spans="1:4">
      <c r="A1968" s="76">
        <v>41533</v>
      </c>
      <c r="B1968" s="75">
        <v>3026.94</v>
      </c>
      <c r="C1968" s="75">
        <v>2787.01</v>
      </c>
      <c r="D1968" s="75">
        <v>1697.6</v>
      </c>
    </row>
    <row r="1969" spans="1:4">
      <c r="A1969" s="76">
        <v>41534</v>
      </c>
      <c r="B1969" s="75">
        <v>3039.75</v>
      </c>
      <c r="C1969" s="75">
        <v>2798.8</v>
      </c>
      <c r="D1969" s="75">
        <v>1704.76</v>
      </c>
    </row>
    <row r="1970" spans="1:4">
      <c r="A1970" s="76">
        <v>41535</v>
      </c>
      <c r="B1970" s="75">
        <v>3076.81</v>
      </c>
      <c r="C1970" s="75">
        <v>2832.91</v>
      </c>
      <c r="D1970" s="75">
        <v>1725.52</v>
      </c>
    </row>
    <row r="1971" spans="1:4">
      <c r="A1971" s="76">
        <v>41536</v>
      </c>
      <c r="B1971" s="75">
        <v>3071.61</v>
      </c>
      <c r="C1971" s="75">
        <v>2827.99</v>
      </c>
      <c r="D1971" s="75">
        <v>1722.34</v>
      </c>
    </row>
    <row r="1972" spans="1:4">
      <c r="A1972" s="76">
        <v>41537</v>
      </c>
      <c r="B1972" s="75">
        <v>3049.47</v>
      </c>
      <c r="C1972" s="75">
        <v>2807.6</v>
      </c>
      <c r="D1972" s="75">
        <v>1709.91</v>
      </c>
    </row>
    <row r="1973" spans="1:4">
      <c r="A1973" s="76">
        <v>41540</v>
      </c>
      <c r="B1973" s="75">
        <v>3035.09</v>
      </c>
      <c r="C1973" s="75">
        <v>2794.35</v>
      </c>
      <c r="D1973" s="75">
        <v>1701.84</v>
      </c>
    </row>
    <row r="1974" spans="1:4">
      <c r="A1974" s="76">
        <v>41541</v>
      </c>
      <c r="B1974" s="75">
        <v>3027.52</v>
      </c>
      <c r="C1974" s="75">
        <v>2787.3</v>
      </c>
      <c r="D1974" s="75">
        <v>1697.42</v>
      </c>
    </row>
    <row r="1975" spans="1:4">
      <c r="A1975" s="76">
        <v>41542</v>
      </c>
      <c r="B1975" s="75">
        <v>3019.31</v>
      </c>
      <c r="C1975" s="75">
        <v>2779.71</v>
      </c>
      <c r="D1975" s="75">
        <v>1692.77</v>
      </c>
    </row>
    <row r="1976" spans="1:4">
      <c r="A1976" s="76">
        <v>41543</v>
      </c>
      <c r="B1976" s="75">
        <v>3030.41</v>
      </c>
      <c r="C1976" s="75">
        <v>2789.78</v>
      </c>
      <c r="D1976" s="75">
        <v>1698.67</v>
      </c>
    </row>
    <row r="1977" spans="1:4">
      <c r="A1977" s="76">
        <v>41544</v>
      </c>
      <c r="B1977" s="75">
        <v>3018.24</v>
      </c>
      <c r="C1977" s="75">
        <v>2778.52</v>
      </c>
      <c r="D1977" s="75">
        <v>1691.75</v>
      </c>
    </row>
    <row r="1978" spans="1:4">
      <c r="A1978" s="76">
        <v>41547</v>
      </c>
      <c r="B1978" s="75">
        <v>3000.18</v>
      </c>
      <c r="C1978" s="75">
        <v>2761.86</v>
      </c>
      <c r="D1978" s="75">
        <v>1681.55</v>
      </c>
    </row>
    <row r="1979" spans="1:4">
      <c r="A1979" s="76">
        <v>41548</v>
      </c>
      <c r="B1979" s="75">
        <v>3024.38</v>
      </c>
      <c r="C1979" s="75">
        <v>2784.08</v>
      </c>
      <c r="D1979" s="75">
        <v>1695</v>
      </c>
    </row>
    <row r="1980" spans="1:4">
      <c r="A1980" s="76">
        <v>41549</v>
      </c>
      <c r="B1980" s="75">
        <v>3022.95</v>
      </c>
      <c r="C1980" s="75">
        <v>2782.6</v>
      </c>
      <c r="D1980" s="75">
        <v>1693.87</v>
      </c>
    </row>
    <row r="1981" spans="1:4">
      <c r="A1981" s="76">
        <v>41550</v>
      </c>
      <c r="B1981" s="75">
        <v>2995.81</v>
      </c>
      <c r="C1981" s="75">
        <v>2757.62</v>
      </c>
      <c r="D1981" s="75">
        <v>1678.66</v>
      </c>
    </row>
    <row r="1982" spans="1:4">
      <c r="A1982" s="76">
        <v>41551</v>
      </c>
      <c r="B1982" s="75">
        <v>3017.05</v>
      </c>
      <c r="C1982" s="75">
        <v>2777.14</v>
      </c>
      <c r="D1982" s="75">
        <v>1690.5</v>
      </c>
    </row>
    <row r="1983" spans="1:4">
      <c r="A1983" s="76">
        <v>41554</v>
      </c>
      <c r="B1983" s="75">
        <v>2991.39</v>
      </c>
      <c r="C1983" s="75">
        <v>2753.52</v>
      </c>
      <c r="D1983" s="75">
        <v>1676.12</v>
      </c>
    </row>
    <row r="1984" spans="1:4">
      <c r="A1984" s="76">
        <v>41555</v>
      </c>
      <c r="B1984" s="75">
        <v>2955.41</v>
      </c>
      <c r="C1984" s="75">
        <v>2720.15</v>
      </c>
      <c r="D1984" s="75">
        <v>1655.45</v>
      </c>
    </row>
    <row r="1985" spans="1:4">
      <c r="A1985" s="76">
        <v>41556</v>
      </c>
      <c r="B1985" s="75">
        <v>2957.4</v>
      </c>
      <c r="C1985" s="75">
        <v>2721.9</v>
      </c>
      <c r="D1985" s="75">
        <v>1656.4</v>
      </c>
    </row>
    <row r="1986" spans="1:4">
      <c r="A1986" s="76">
        <v>41557</v>
      </c>
      <c r="B1986" s="75">
        <v>3022.43</v>
      </c>
      <c r="C1986" s="75">
        <v>2781.62</v>
      </c>
      <c r="D1986" s="75">
        <v>1692.56</v>
      </c>
    </row>
    <row r="1987" spans="1:4">
      <c r="A1987" s="76">
        <v>41558</v>
      </c>
      <c r="B1987" s="75">
        <v>3041.43</v>
      </c>
      <c r="C1987" s="75">
        <v>2799.1</v>
      </c>
      <c r="D1987" s="75">
        <v>1703.2</v>
      </c>
    </row>
    <row r="1988" spans="1:4">
      <c r="A1988" s="76">
        <v>41561</v>
      </c>
      <c r="B1988" s="75">
        <v>3053.84</v>
      </c>
      <c r="C1988" s="75">
        <v>2810.53</v>
      </c>
      <c r="D1988" s="75">
        <v>1710.14</v>
      </c>
    </row>
    <row r="1989" spans="1:4">
      <c r="A1989" s="76">
        <v>41562</v>
      </c>
      <c r="B1989" s="75">
        <v>3032.27</v>
      </c>
      <c r="C1989" s="75">
        <v>2790.68</v>
      </c>
      <c r="D1989" s="75">
        <v>1698.06</v>
      </c>
    </row>
    <row r="1990" spans="1:4">
      <c r="A1990" s="76">
        <v>41563</v>
      </c>
      <c r="B1990" s="75">
        <v>3074.54</v>
      </c>
      <c r="C1990" s="75">
        <v>2829.49</v>
      </c>
      <c r="D1990" s="75">
        <v>1721.54</v>
      </c>
    </row>
    <row r="1991" spans="1:4">
      <c r="A1991" s="76">
        <v>41564</v>
      </c>
      <c r="B1991" s="75">
        <v>3095.42</v>
      </c>
      <c r="C1991" s="75">
        <v>2848.66</v>
      </c>
      <c r="D1991" s="75">
        <v>1733.15</v>
      </c>
    </row>
    <row r="1992" spans="1:4">
      <c r="A1992" s="76">
        <v>41565</v>
      </c>
      <c r="B1992" s="75">
        <v>3115.77</v>
      </c>
      <c r="C1992" s="75">
        <v>2867.36</v>
      </c>
      <c r="D1992" s="75">
        <v>1744.5</v>
      </c>
    </row>
    <row r="1993" spans="1:4">
      <c r="A1993" s="76">
        <v>41568</v>
      </c>
      <c r="B1993" s="75">
        <v>3116.09</v>
      </c>
      <c r="C1993" s="75">
        <v>2867.65</v>
      </c>
      <c r="D1993" s="75">
        <v>1744.66</v>
      </c>
    </row>
    <row r="1994" spans="1:4">
      <c r="A1994" s="76">
        <v>41569</v>
      </c>
      <c r="B1994" s="75">
        <v>3133.98</v>
      </c>
      <c r="C1994" s="75">
        <v>2884.11</v>
      </c>
      <c r="D1994" s="75">
        <v>1754.67</v>
      </c>
    </row>
    <row r="1995" spans="1:4">
      <c r="A1995" s="76">
        <v>41570</v>
      </c>
      <c r="B1995" s="75">
        <v>3119.2</v>
      </c>
      <c r="C1995" s="75">
        <v>2870.5</v>
      </c>
      <c r="D1995" s="75">
        <v>1746.38</v>
      </c>
    </row>
    <row r="1996" spans="1:4">
      <c r="A1996" s="76">
        <v>41571</v>
      </c>
      <c r="B1996" s="75">
        <v>3129.41</v>
      </c>
      <c r="C1996" s="75">
        <v>2879.88</v>
      </c>
      <c r="D1996" s="75">
        <v>1752.07</v>
      </c>
    </row>
    <row r="1997" spans="1:4">
      <c r="A1997" s="76">
        <v>41572</v>
      </c>
      <c r="B1997" s="75">
        <v>3143.16</v>
      </c>
      <c r="C1997" s="75">
        <v>2892.53</v>
      </c>
      <c r="D1997" s="75">
        <v>1759.77</v>
      </c>
    </row>
    <row r="1998" spans="1:4">
      <c r="A1998" s="76">
        <v>41575</v>
      </c>
      <c r="B1998" s="75">
        <v>3147.36</v>
      </c>
      <c r="C1998" s="75">
        <v>2896.39</v>
      </c>
      <c r="D1998" s="75">
        <v>1762.11</v>
      </c>
    </row>
    <row r="1999" spans="1:4">
      <c r="A1999" s="76">
        <v>41576</v>
      </c>
      <c r="B1999" s="75">
        <v>3165.11</v>
      </c>
      <c r="C1999" s="75">
        <v>2912.68</v>
      </c>
      <c r="D1999" s="75">
        <v>1771.95</v>
      </c>
    </row>
    <row r="2000" spans="1:4">
      <c r="A2000" s="76">
        <v>41577</v>
      </c>
      <c r="B2000" s="75">
        <v>3149.93</v>
      </c>
      <c r="C2000" s="75">
        <v>2898.64</v>
      </c>
      <c r="D2000" s="75">
        <v>1763.31</v>
      </c>
    </row>
    <row r="2001" spans="1:4">
      <c r="A2001" s="76">
        <v>41578</v>
      </c>
      <c r="B2001" s="75">
        <v>3138.09</v>
      </c>
      <c r="C2001" s="75">
        <v>2887.68</v>
      </c>
      <c r="D2001" s="75">
        <v>1756.54</v>
      </c>
    </row>
    <row r="2002" spans="1:4">
      <c r="A2002" s="76">
        <v>41579</v>
      </c>
      <c r="B2002" s="75">
        <v>3147.21</v>
      </c>
      <c r="C2002" s="75">
        <v>2896.07</v>
      </c>
      <c r="D2002" s="75">
        <v>1761.64</v>
      </c>
    </row>
    <row r="2003" spans="1:4">
      <c r="A2003" s="76">
        <v>41582</v>
      </c>
      <c r="B2003" s="75">
        <v>3158.47</v>
      </c>
      <c r="C2003" s="75">
        <v>2906.43</v>
      </c>
      <c r="D2003" s="75">
        <v>1767.93</v>
      </c>
    </row>
    <row r="2004" spans="1:4">
      <c r="A2004" s="76">
        <v>41583</v>
      </c>
      <c r="B2004" s="75">
        <v>3149.96</v>
      </c>
      <c r="C2004" s="75">
        <v>2898.5</v>
      </c>
      <c r="D2004" s="75">
        <v>1762.97</v>
      </c>
    </row>
    <row r="2005" spans="1:4">
      <c r="A2005" s="76">
        <v>41584</v>
      </c>
      <c r="B2005" s="75">
        <v>3165.13</v>
      </c>
      <c r="C2005" s="75">
        <v>2911.97</v>
      </c>
      <c r="D2005" s="75">
        <v>1770.49</v>
      </c>
    </row>
    <row r="2006" spans="1:4">
      <c r="A2006" s="76">
        <v>41585</v>
      </c>
      <c r="B2006" s="75">
        <v>3124.12</v>
      </c>
      <c r="C2006" s="75">
        <v>2874.05</v>
      </c>
      <c r="D2006" s="75">
        <v>1747.15</v>
      </c>
    </row>
    <row r="2007" spans="1:4">
      <c r="A2007" s="76">
        <v>41586</v>
      </c>
      <c r="B2007" s="75">
        <v>3166.11</v>
      </c>
      <c r="C2007" s="75">
        <v>2912.66</v>
      </c>
      <c r="D2007" s="75">
        <v>1770.61</v>
      </c>
    </row>
    <row r="2008" spans="1:4">
      <c r="A2008" s="76">
        <v>41589</v>
      </c>
      <c r="B2008" s="75">
        <v>3168.41</v>
      </c>
      <c r="C2008" s="75">
        <v>2914.78</v>
      </c>
      <c r="D2008" s="75">
        <v>1771.89</v>
      </c>
    </row>
    <row r="2009" spans="1:4">
      <c r="A2009" s="76">
        <v>41590</v>
      </c>
      <c r="B2009" s="75">
        <v>3161.1</v>
      </c>
      <c r="C2009" s="75">
        <v>2908</v>
      </c>
      <c r="D2009" s="75">
        <v>1767.69</v>
      </c>
    </row>
    <row r="2010" spans="1:4">
      <c r="A2010" s="76">
        <v>41591</v>
      </c>
      <c r="B2010" s="75">
        <v>3187.64</v>
      </c>
      <c r="C2010" s="75">
        <v>2932.15</v>
      </c>
      <c r="D2010" s="75">
        <v>1782</v>
      </c>
    </row>
    <row r="2011" spans="1:4">
      <c r="A2011" s="76">
        <v>41592</v>
      </c>
      <c r="B2011" s="75">
        <v>3203.65</v>
      </c>
      <c r="C2011" s="75">
        <v>2946.71</v>
      </c>
      <c r="D2011" s="75">
        <v>1790.62</v>
      </c>
    </row>
    <row r="2012" spans="1:4">
      <c r="A2012" s="76">
        <v>41593</v>
      </c>
      <c r="B2012" s="75">
        <v>3217.2</v>
      </c>
      <c r="C2012" s="75">
        <v>2959.17</v>
      </c>
      <c r="D2012" s="75">
        <v>1798.18</v>
      </c>
    </row>
    <row r="2013" spans="1:4">
      <c r="A2013" s="76">
        <v>41596</v>
      </c>
      <c r="B2013" s="75">
        <v>3205.46</v>
      </c>
      <c r="C2013" s="75">
        <v>2948.33</v>
      </c>
      <c r="D2013" s="75">
        <v>1791.53</v>
      </c>
    </row>
    <row r="2014" spans="1:4">
      <c r="A2014" s="76">
        <v>41597</v>
      </c>
      <c r="B2014" s="75">
        <v>3199.51</v>
      </c>
      <c r="C2014" s="75">
        <v>2942.69</v>
      </c>
      <c r="D2014" s="75">
        <v>1787.87</v>
      </c>
    </row>
    <row r="2015" spans="1:4">
      <c r="A2015" s="76">
        <v>41598</v>
      </c>
      <c r="B2015" s="75">
        <v>3188.04</v>
      </c>
      <c r="C2015" s="75">
        <v>2932.1</v>
      </c>
      <c r="D2015" s="75">
        <v>1781.37</v>
      </c>
    </row>
    <row r="2016" spans="1:4">
      <c r="A2016" s="76">
        <v>41599</v>
      </c>
      <c r="B2016" s="75">
        <v>3214.16</v>
      </c>
      <c r="C2016" s="75">
        <v>2956.07</v>
      </c>
      <c r="D2016" s="75">
        <v>1795.85</v>
      </c>
    </row>
    <row r="2017" spans="1:4">
      <c r="A2017" s="76">
        <v>41600</v>
      </c>
      <c r="B2017" s="75">
        <v>3230.54</v>
      </c>
      <c r="C2017" s="75">
        <v>2971.01</v>
      </c>
      <c r="D2017" s="75">
        <v>1804.76</v>
      </c>
    </row>
    <row r="2018" spans="1:4">
      <c r="A2018" s="76">
        <v>41603</v>
      </c>
      <c r="B2018" s="75">
        <v>3226.53</v>
      </c>
      <c r="C2018" s="75">
        <v>2967.3</v>
      </c>
      <c r="D2018" s="75">
        <v>1802.48</v>
      </c>
    </row>
    <row r="2019" spans="1:4">
      <c r="A2019" s="76">
        <v>41604</v>
      </c>
      <c r="B2019" s="75">
        <v>3227.36</v>
      </c>
      <c r="C2019" s="75">
        <v>2967.97</v>
      </c>
      <c r="D2019" s="75">
        <v>1802.75</v>
      </c>
    </row>
    <row r="2020" spans="1:4">
      <c r="A2020" s="76">
        <v>41605</v>
      </c>
      <c r="B2020" s="75">
        <v>3236.14</v>
      </c>
      <c r="C2020" s="75">
        <v>2975.84</v>
      </c>
      <c r="D2020" s="75">
        <v>1807.23</v>
      </c>
    </row>
    <row r="2021" spans="1:4">
      <c r="A2021" s="76">
        <v>41607</v>
      </c>
      <c r="B2021" s="75">
        <v>3233.72</v>
      </c>
      <c r="C2021" s="75">
        <v>2973.58</v>
      </c>
      <c r="D2021" s="75">
        <v>1805.81</v>
      </c>
    </row>
    <row r="2022" spans="1:4">
      <c r="A2022" s="76">
        <v>41610</v>
      </c>
      <c r="B2022" s="75">
        <v>3225.06</v>
      </c>
      <c r="C2022" s="75">
        <v>2965.57</v>
      </c>
      <c r="D2022" s="75">
        <v>1800.9</v>
      </c>
    </row>
    <row r="2023" spans="1:4">
      <c r="A2023" s="76">
        <v>41611</v>
      </c>
      <c r="B2023" s="75">
        <v>3214.95</v>
      </c>
      <c r="C2023" s="75">
        <v>2956.23</v>
      </c>
      <c r="D2023" s="75">
        <v>1795.15</v>
      </c>
    </row>
    <row r="2024" spans="1:4">
      <c r="A2024" s="76">
        <v>41612</v>
      </c>
      <c r="B2024" s="75">
        <v>3211.59</v>
      </c>
      <c r="C2024" s="75">
        <v>2952.91</v>
      </c>
      <c r="D2024" s="75">
        <v>1792.81</v>
      </c>
    </row>
    <row r="2025" spans="1:4">
      <c r="A2025" s="76">
        <v>41613</v>
      </c>
      <c r="B2025" s="75">
        <v>3197.76</v>
      </c>
      <c r="C2025" s="75">
        <v>2940.16</v>
      </c>
      <c r="D2025" s="75">
        <v>1785.03</v>
      </c>
    </row>
    <row r="2026" spans="1:4">
      <c r="A2026" s="76">
        <v>41614</v>
      </c>
      <c r="B2026" s="75">
        <v>3233.99</v>
      </c>
      <c r="C2026" s="75">
        <v>2973.4</v>
      </c>
      <c r="D2026" s="75">
        <v>1805.09</v>
      </c>
    </row>
    <row r="2027" spans="1:4">
      <c r="A2027" s="76">
        <v>41617</v>
      </c>
      <c r="B2027" s="75">
        <v>3239.99</v>
      </c>
      <c r="C2027" s="75">
        <v>2978.88</v>
      </c>
      <c r="D2027" s="75">
        <v>1808.37</v>
      </c>
    </row>
    <row r="2028" spans="1:4">
      <c r="A2028" s="76">
        <v>41618</v>
      </c>
      <c r="B2028" s="75">
        <v>3229.72</v>
      </c>
      <c r="C2028" s="75">
        <v>2969.42</v>
      </c>
      <c r="D2028" s="75">
        <v>1802.62</v>
      </c>
    </row>
    <row r="2029" spans="1:4">
      <c r="A2029" s="76">
        <v>41619</v>
      </c>
      <c r="B2029" s="75">
        <v>3193.52</v>
      </c>
      <c r="C2029" s="75">
        <v>2936.05</v>
      </c>
      <c r="D2029" s="75">
        <v>1782.22</v>
      </c>
    </row>
    <row r="2030" spans="1:4">
      <c r="A2030" s="76">
        <v>41620</v>
      </c>
      <c r="B2030" s="75">
        <v>3182.33</v>
      </c>
      <c r="C2030" s="75">
        <v>2925.52</v>
      </c>
      <c r="D2030" s="75">
        <v>1775.5</v>
      </c>
    </row>
    <row r="2031" spans="1:4">
      <c r="A2031" s="76">
        <v>41621</v>
      </c>
      <c r="B2031" s="75">
        <v>3182.07</v>
      </c>
      <c r="C2031" s="75">
        <v>2925.27</v>
      </c>
      <c r="D2031" s="75">
        <v>1775.32</v>
      </c>
    </row>
    <row r="2032" spans="1:4">
      <c r="A2032" s="76">
        <v>41624</v>
      </c>
      <c r="B2032" s="75">
        <v>3202.22</v>
      </c>
      <c r="C2032" s="75">
        <v>2943.78</v>
      </c>
      <c r="D2032" s="75">
        <v>1786.54</v>
      </c>
    </row>
    <row r="2033" spans="1:4">
      <c r="A2033" s="76">
        <v>41625</v>
      </c>
      <c r="B2033" s="75">
        <v>3192.33</v>
      </c>
      <c r="C2033" s="75">
        <v>2934.68</v>
      </c>
      <c r="D2033" s="75">
        <v>1781</v>
      </c>
    </row>
    <row r="2034" spans="1:4">
      <c r="A2034" s="76">
        <v>41626</v>
      </c>
      <c r="B2034" s="75">
        <v>3245.59</v>
      </c>
      <c r="C2034" s="75">
        <v>2983.61</v>
      </c>
      <c r="D2034" s="75">
        <v>1810.65</v>
      </c>
    </row>
    <row r="2035" spans="1:4">
      <c r="A2035" s="76">
        <v>41627</v>
      </c>
      <c r="B2035" s="75">
        <v>3244.15</v>
      </c>
      <c r="C2035" s="75">
        <v>2982.16</v>
      </c>
      <c r="D2035" s="75">
        <v>1809.6</v>
      </c>
    </row>
    <row r="2036" spans="1:4">
      <c r="A2036" s="76">
        <v>41628</v>
      </c>
      <c r="B2036" s="75">
        <v>3259.79</v>
      </c>
      <c r="C2036" s="75">
        <v>2996.54</v>
      </c>
      <c r="D2036" s="75">
        <v>1818.32</v>
      </c>
    </row>
    <row r="2037" spans="1:4">
      <c r="A2037" s="76">
        <v>41631</v>
      </c>
      <c r="B2037" s="75">
        <v>3277.62</v>
      </c>
      <c r="C2037" s="75">
        <v>3012.79</v>
      </c>
      <c r="D2037" s="75">
        <v>1827.99</v>
      </c>
    </row>
    <row r="2038" spans="1:4">
      <c r="A2038" s="76">
        <v>41632</v>
      </c>
      <c r="B2038" s="75">
        <v>3287.55</v>
      </c>
      <c r="C2038" s="75">
        <v>3021.82</v>
      </c>
      <c r="D2038" s="75">
        <v>1833.32</v>
      </c>
    </row>
    <row r="2039" spans="1:4">
      <c r="A2039" s="76">
        <v>41634</v>
      </c>
      <c r="B2039" s="75">
        <v>3303.15</v>
      </c>
      <c r="C2039" s="75">
        <v>3036.15</v>
      </c>
      <c r="D2039" s="75">
        <v>1842.02</v>
      </c>
    </row>
    <row r="2040" spans="1:4">
      <c r="A2040" s="76">
        <v>41635</v>
      </c>
      <c r="B2040" s="75">
        <v>3302.66</v>
      </c>
      <c r="C2040" s="75">
        <v>3035.53</v>
      </c>
      <c r="D2040" s="75">
        <v>1841.4</v>
      </c>
    </row>
    <row r="2041" spans="1:4">
      <c r="A2041" s="76">
        <v>41638</v>
      </c>
      <c r="B2041" s="75">
        <v>3302.3</v>
      </c>
      <c r="C2041" s="75">
        <v>3035.14</v>
      </c>
      <c r="D2041" s="75">
        <v>1841.07</v>
      </c>
    </row>
    <row r="2042" spans="1:4">
      <c r="A2042" s="76">
        <v>41639</v>
      </c>
      <c r="B2042" s="75">
        <v>3315.59</v>
      </c>
      <c r="C2042" s="75">
        <v>3047.29</v>
      </c>
      <c r="D2042" s="75">
        <v>1848.36</v>
      </c>
    </row>
    <row r="2043" spans="1:4">
      <c r="A2043" s="76">
        <v>41641</v>
      </c>
      <c r="B2043" s="75">
        <v>3286.69</v>
      </c>
      <c r="C2043" s="75">
        <v>3020.6</v>
      </c>
      <c r="D2043" s="75">
        <v>1831.98</v>
      </c>
    </row>
    <row r="2044" spans="1:4">
      <c r="A2044" s="76">
        <v>41642</v>
      </c>
      <c r="B2044" s="75">
        <v>3285.68</v>
      </c>
      <c r="C2044" s="75">
        <v>3019.65</v>
      </c>
      <c r="D2044" s="75">
        <v>1831.37</v>
      </c>
    </row>
    <row r="2045" spans="1:4">
      <c r="A2045" s="76">
        <v>41645</v>
      </c>
      <c r="B2045" s="75">
        <v>3277.48</v>
      </c>
      <c r="C2045" s="75">
        <v>3012.1</v>
      </c>
      <c r="D2045" s="75">
        <v>1826.77</v>
      </c>
    </row>
    <row r="2046" spans="1:4">
      <c r="A2046" s="76">
        <v>41646</v>
      </c>
      <c r="B2046" s="75">
        <v>3297.45</v>
      </c>
      <c r="C2046" s="75">
        <v>3030.44</v>
      </c>
      <c r="D2046" s="75">
        <v>1837.88</v>
      </c>
    </row>
    <row r="2047" spans="1:4">
      <c r="A2047" s="76">
        <v>41647</v>
      </c>
      <c r="B2047" s="75">
        <v>3297.74</v>
      </c>
      <c r="C2047" s="75">
        <v>3030.43</v>
      </c>
      <c r="D2047" s="75">
        <v>1837.49</v>
      </c>
    </row>
    <row r="2048" spans="1:4">
      <c r="A2048" s="76">
        <v>41648</v>
      </c>
      <c r="B2048" s="75">
        <v>3298.87</v>
      </c>
      <c r="C2048" s="75">
        <v>3031.47</v>
      </c>
      <c r="D2048" s="75">
        <v>1838.13</v>
      </c>
    </row>
    <row r="2049" spans="1:4">
      <c r="A2049" s="76">
        <v>41649</v>
      </c>
      <c r="B2049" s="75">
        <v>3306.49</v>
      </c>
      <c r="C2049" s="75">
        <v>3038.48</v>
      </c>
      <c r="D2049" s="75">
        <v>1842.37</v>
      </c>
    </row>
    <row r="2050" spans="1:4">
      <c r="A2050" s="76">
        <v>41652</v>
      </c>
      <c r="B2050" s="75">
        <v>3265.27</v>
      </c>
      <c r="C2050" s="75">
        <v>3000.5</v>
      </c>
      <c r="D2050" s="75">
        <v>1819.2</v>
      </c>
    </row>
    <row r="2051" spans="1:4">
      <c r="A2051" s="76">
        <v>41653</v>
      </c>
      <c r="B2051" s="75">
        <v>3300.61</v>
      </c>
      <c r="C2051" s="75">
        <v>3032.97</v>
      </c>
      <c r="D2051" s="75">
        <v>1838.88</v>
      </c>
    </row>
    <row r="2052" spans="1:4">
      <c r="A2052" s="76">
        <v>41654</v>
      </c>
      <c r="B2052" s="75">
        <v>3317.75</v>
      </c>
      <c r="C2052" s="75">
        <v>3048.69</v>
      </c>
      <c r="D2052" s="75">
        <v>1848.38</v>
      </c>
    </row>
    <row r="2053" spans="1:4">
      <c r="A2053" s="76">
        <v>41655</v>
      </c>
      <c r="B2053" s="75">
        <v>3313.36</v>
      </c>
      <c r="C2053" s="75">
        <v>3044.64</v>
      </c>
      <c r="D2053" s="75">
        <v>1845.89</v>
      </c>
    </row>
    <row r="2054" spans="1:4">
      <c r="A2054" s="76">
        <v>41656</v>
      </c>
      <c r="B2054" s="75">
        <v>3300.51</v>
      </c>
      <c r="C2054" s="75">
        <v>3032.81</v>
      </c>
      <c r="D2054" s="75">
        <v>1838.7</v>
      </c>
    </row>
    <row r="2055" spans="1:4">
      <c r="A2055" s="76">
        <v>41660</v>
      </c>
      <c r="B2055" s="75">
        <v>3309.74</v>
      </c>
      <c r="C2055" s="75">
        <v>3041.28</v>
      </c>
      <c r="D2055" s="75">
        <v>1843.8</v>
      </c>
    </row>
    <row r="2056" spans="1:4">
      <c r="A2056" s="76">
        <v>41661</v>
      </c>
      <c r="B2056" s="75">
        <v>3312.04</v>
      </c>
      <c r="C2056" s="75">
        <v>3043.28</v>
      </c>
      <c r="D2056" s="75">
        <v>1844.86</v>
      </c>
    </row>
    <row r="2057" spans="1:4">
      <c r="A2057" s="76">
        <v>41662</v>
      </c>
      <c r="B2057" s="75">
        <v>3282.64</v>
      </c>
      <c r="C2057" s="75">
        <v>3016.25</v>
      </c>
      <c r="D2057" s="75">
        <v>1828.46</v>
      </c>
    </row>
    <row r="2058" spans="1:4">
      <c r="A2058" s="76">
        <v>41663</v>
      </c>
      <c r="B2058" s="75">
        <v>3214.13</v>
      </c>
      <c r="C2058" s="75">
        <v>2953.29</v>
      </c>
      <c r="D2058" s="75">
        <v>1790.29</v>
      </c>
    </row>
    <row r="2059" spans="1:4">
      <c r="A2059" s="76">
        <v>41666</v>
      </c>
      <c r="B2059" s="75">
        <v>3198.57</v>
      </c>
      <c r="C2059" s="75">
        <v>2938.97</v>
      </c>
      <c r="D2059" s="75">
        <v>1781.56</v>
      </c>
    </row>
    <row r="2060" spans="1:4">
      <c r="A2060" s="76">
        <v>41667</v>
      </c>
      <c r="B2060" s="75">
        <v>3218.21</v>
      </c>
      <c r="C2060" s="75">
        <v>2957.02</v>
      </c>
      <c r="D2060" s="75">
        <v>1792.5</v>
      </c>
    </row>
    <row r="2061" spans="1:4">
      <c r="A2061" s="76">
        <v>41668</v>
      </c>
      <c r="B2061" s="75">
        <v>3185.7</v>
      </c>
      <c r="C2061" s="75">
        <v>2927.05</v>
      </c>
      <c r="D2061" s="75">
        <v>1774.2</v>
      </c>
    </row>
    <row r="2062" spans="1:4">
      <c r="A2062" s="76">
        <v>41669</v>
      </c>
      <c r="B2062" s="75">
        <v>3221.78</v>
      </c>
      <c r="C2062" s="75">
        <v>2960.15</v>
      </c>
      <c r="D2062" s="75">
        <v>1794.19</v>
      </c>
    </row>
    <row r="2063" spans="1:4">
      <c r="A2063" s="76">
        <v>41670</v>
      </c>
      <c r="B2063" s="75">
        <v>3200.95</v>
      </c>
      <c r="C2063" s="75">
        <v>2941.01</v>
      </c>
      <c r="D2063" s="75">
        <v>1782.59</v>
      </c>
    </row>
    <row r="2064" spans="1:4">
      <c r="A2064" s="76">
        <v>41673</v>
      </c>
      <c r="B2064" s="75">
        <v>3127.87</v>
      </c>
      <c r="C2064" s="75">
        <v>2873.86</v>
      </c>
      <c r="D2064" s="75">
        <v>1741.89</v>
      </c>
    </row>
    <row r="2065" spans="1:4">
      <c r="A2065" s="76">
        <v>41674</v>
      </c>
      <c r="B2065" s="75">
        <v>3151.94</v>
      </c>
      <c r="C2065" s="75">
        <v>2895.93</v>
      </c>
      <c r="D2065" s="75">
        <v>1755.2</v>
      </c>
    </row>
    <row r="2066" spans="1:4">
      <c r="A2066" s="76">
        <v>41675</v>
      </c>
      <c r="B2066" s="75">
        <v>3146.49</v>
      </c>
      <c r="C2066" s="75">
        <v>2890.67</v>
      </c>
      <c r="D2066" s="75">
        <v>1751.64</v>
      </c>
    </row>
    <row r="2067" spans="1:4">
      <c r="A2067" s="76">
        <v>41676</v>
      </c>
      <c r="B2067" s="75">
        <v>3187.25</v>
      </c>
      <c r="C2067" s="75">
        <v>2927.67</v>
      </c>
      <c r="D2067" s="75">
        <v>1773.43</v>
      </c>
    </row>
    <row r="2068" spans="1:4">
      <c r="A2068" s="76">
        <v>41677</v>
      </c>
      <c r="B2068" s="75">
        <v>3229.64</v>
      </c>
      <c r="C2068" s="75">
        <v>2966.6</v>
      </c>
      <c r="D2068" s="75">
        <v>1797.02</v>
      </c>
    </row>
    <row r="2069" spans="1:4">
      <c r="A2069" s="76">
        <v>41680</v>
      </c>
      <c r="B2069" s="75">
        <v>3234.79</v>
      </c>
      <c r="C2069" s="75">
        <v>2971.31</v>
      </c>
      <c r="D2069" s="75">
        <v>1799.84</v>
      </c>
    </row>
    <row r="2070" spans="1:4">
      <c r="A2070" s="76">
        <v>41681</v>
      </c>
      <c r="B2070" s="75">
        <v>3270.74</v>
      </c>
      <c r="C2070" s="75">
        <v>3004.29</v>
      </c>
      <c r="D2070" s="75">
        <v>1819.75</v>
      </c>
    </row>
    <row r="2071" spans="1:4">
      <c r="A2071" s="76">
        <v>41682</v>
      </c>
      <c r="B2071" s="75">
        <v>3271.47</v>
      </c>
      <c r="C2071" s="75">
        <v>3004.52</v>
      </c>
      <c r="D2071" s="75">
        <v>1819.26</v>
      </c>
    </row>
    <row r="2072" spans="1:4">
      <c r="A2072" s="76">
        <v>41683</v>
      </c>
      <c r="B2072" s="75">
        <v>3290.82</v>
      </c>
      <c r="C2072" s="75">
        <v>3022.19</v>
      </c>
      <c r="D2072" s="75">
        <v>1829.83</v>
      </c>
    </row>
    <row r="2073" spans="1:4">
      <c r="A2073" s="76">
        <v>41684</v>
      </c>
      <c r="B2073" s="75">
        <v>3306.92</v>
      </c>
      <c r="C2073" s="75">
        <v>3036.9</v>
      </c>
      <c r="D2073" s="75">
        <v>1838.63</v>
      </c>
    </row>
    <row r="2074" spans="1:4">
      <c r="A2074" s="76">
        <v>41688</v>
      </c>
      <c r="B2074" s="75">
        <v>3311.27</v>
      </c>
      <c r="C2074" s="75">
        <v>3040.75</v>
      </c>
      <c r="D2074" s="75">
        <v>1840.76</v>
      </c>
    </row>
    <row r="2075" spans="1:4">
      <c r="A2075" s="76">
        <v>41689</v>
      </c>
      <c r="B2075" s="75">
        <v>3289.83</v>
      </c>
      <c r="C2075" s="75">
        <v>3021.02</v>
      </c>
      <c r="D2075" s="75">
        <v>1828.75</v>
      </c>
    </row>
    <row r="2076" spans="1:4">
      <c r="A2076" s="76">
        <v>41690</v>
      </c>
      <c r="B2076" s="75">
        <v>3310.27</v>
      </c>
      <c r="C2076" s="75">
        <v>3039.62</v>
      </c>
      <c r="D2076" s="75">
        <v>1839.78</v>
      </c>
    </row>
    <row r="2077" spans="1:4">
      <c r="A2077" s="76">
        <v>41691</v>
      </c>
      <c r="B2077" s="75">
        <v>3304.36</v>
      </c>
      <c r="C2077" s="75">
        <v>3034.08</v>
      </c>
      <c r="D2077" s="75">
        <v>1836.25</v>
      </c>
    </row>
    <row r="2078" spans="1:4">
      <c r="A2078" s="76">
        <v>41694</v>
      </c>
      <c r="B2078" s="75">
        <v>3324.84</v>
      </c>
      <c r="C2078" s="75">
        <v>3052.87</v>
      </c>
      <c r="D2078" s="75">
        <v>1847.61</v>
      </c>
    </row>
    <row r="2079" spans="1:4">
      <c r="A2079" s="76">
        <v>41695</v>
      </c>
      <c r="B2079" s="75">
        <v>3320.43</v>
      </c>
      <c r="C2079" s="75">
        <v>3048.8</v>
      </c>
      <c r="D2079" s="75">
        <v>1845.12</v>
      </c>
    </row>
    <row r="2080" spans="1:4">
      <c r="A2080" s="76">
        <v>41696</v>
      </c>
      <c r="B2080" s="75">
        <v>3321.15</v>
      </c>
      <c r="C2080" s="75">
        <v>3049.29</v>
      </c>
      <c r="D2080" s="75">
        <v>1845.16</v>
      </c>
    </row>
    <row r="2081" spans="1:4">
      <c r="A2081" s="76">
        <v>41697</v>
      </c>
      <c r="B2081" s="75">
        <v>3338.05</v>
      </c>
      <c r="C2081" s="75">
        <v>3064.67</v>
      </c>
      <c r="D2081" s="75">
        <v>1854.29</v>
      </c>
    </row>
    <row r="2082" spans="1:4">
      <c r="A2082" s="76">
        <v>41698</v>
      </c>
      <c r="B2082" s="75">
        <v>3347.38</v>
      </c>
      <c r="C2082" s="75">
        <v>3073.22</v>
      </c>
      <c r="D2082" s="75">
        <v>1859.45</v>
      </c>
    </row>
    <row r="2083" spans="1:4">
      <c r="A2083" s="76">
        <v>41701</v>
      </c>
      <c r="B2083" s="75">
        <v>3322.85</v>
      </c>
      <c r="C2083" s="75">
        <v>3050.66</v>
      </c>
      <c r="D2083" s="75">
        <v>1845.73</v>
      </c>
    </row>
    <row r="2084" spans="1:4">
      <c r="A2084" s="76">
        <v>41702</v>
      </c>
      <c r="B2084" s="75">
        <v>3373.64</v>
      </c>
      <c r="C2084" s="75">
        <v>3097.27</v>
      </c>
      <c r="D2084" s="75">
        <v>1873.91</v>
      </c>
    </row>
    <row r="2085" spans="1:4">
      <c r="A2085" s="76">
        <v>41703</v>
      </c>
      <c r="B2085" s="75">
        <v>3374.1</v>
      </c>
      <c r="C2085" s="75">
        <v>3097.52</v>
      </c>
      <c r="D2085" s="75">
        <v>1873.81</v>
      </c>
    </row>
    <row r="2086" spans="1:4">
      <c r="A2086" s="76">
        <v>41704</v>
      </c>
      <c r="B2086" s="75">
        <v>3380.49</v>
      </c>
      <c r="C2086" s="75">
        <v>3103.22</v>
      </c>
      <c r="D2086" s="75">
        <v>1877.03</v>
      </c>
    </row>
    <row r="2087" spans="1:4">
      <c r="A2087" s="76">
        <v>41705</v>
      </c>
      <c r="B2087" s="75">
        <v>3382.57</v>
      </c>
      <c r="C2087" s="75">
        <v>3105.06</v>
      </c>
      <c r="D2087" s="75">
        <v>1878.04</v>
      </c>
    </row>
    <row r="2088" spans="1:4">
      <c r="A2088" s="76">
        <v>41708</v>
      </c>
      <c r="B2088" s="75">
        <v>3381.22</v>
      </c>
      <c r="C2088" s="75">
        <v>3103.76</v>
      </c>
      <c r="D2088" s="75">
        <v>1877.17</v>
      </c>
    </row>
    <row r="2089" spans="1:4">
      <c r="A2089" s="76">
        <v>41709</v>
      </c>
      <c r="B2089" s="75">
        <v>3364.17</v>
      </c>
      <c r="C2089" s="75">
        <v>3088.07</v>
      </c>
      <c r="D2089" s="75">
        <v>1867.63</v>
      </c>
    </row>
    <row r="2090" spans="1:4">
      <c r="A2090" s="76">
        <v>41710</v>
      </c>
      <c r="B2090" s="75">
        <v>3366.07</v>
      </c>
      <c r="C2090" s="75">
        <v>3089.58</v>
      </c>
      <c r="D2090" s="75">
        <v>1868.2</v>
      </c>
    </row>
    <row r="2091" spans="1:4">
      <c r="A2091" s="76">
        <v>41711</v>
      </c>
      <c r="B2091" s="75">
        <v>3327.11</v>
      </c>
      <c r="C2091" s="75">
        <v>3053.7</v>
      </c>
      <c r="D2091" s="75">
        <v>1846.34</v>
      </c>
    </row>
    <row r="2092" spans="1:4">
      <c r="A2092" s="76">
        <v>41712</v>
      </c>
      <c r="B2092" s="75">
        <v>3317.81</v>
      </c>
      <c r="C2092" s="75">
        <v>3045.14</v>
      </c>
      <c r="D2092" s="75">
        <v>1841.13</v>
      </c>
    </row>
    <row r="2093" spans="1:4">
      <c r="A2093" s="76">
        <v>41715</v>
      </c>
      <c r="B2093" s="75">
        <v>3349.71</v>
      </c>
      <c r="C2093" s="75">
        <v>3074.42</v>
      </c>
      <c r="D2093" s="75">
        <v>1858.83</v>
      </c>
    </row>
    <row r="2094" spans="1:4">
      <c r="A2094" s="76">
        <v>41716</v>
      </c>
      <c r="B2094" s="75">
        <v>3373.98</v>
      </c>
      <c r="C2094" s="75">
        <v>3096.67</v>
      </c>
      <c r="D2094" s="75">
        <v>1872.25</v>
      </c>
    </row>
    <row r="2095" spans="1:4">
      <c r="A2095" s="76">
        <v>41717</v>
      </c>
      <c r="B2095" s="75">
        <v>3353.29</v>
      </c>
      <c r="C2095" s="75">
        <v>3077.68</v>
      </c>
      <c r="D2095" s="75">
        <v>1860.77</v>
      </c>
    </row>
    <row r="2096" spans="1:4">
      <c r="A2096" s="76">
        <v>41718</v>
      </c>
      <c r="B2096" s="75">
        <v>3373.6</v>
      </c>
      <c r="C2096" s="75">
        <v>3096.3</v>
      </c>
      <c r="D2096" s="75">
        <v>1872.01</v>
      </c>
    </row>
    <row r="2097" spans="1:4">
      <c r="A2097" s="76">
        <v>41719</v>
      </c>
      <c r="B2097" s="75">
        <v>3363.72</v>
      </c>
      <c r="C2097" s="75">
        <v>3087.23</v>
      </c>
      <c r="D2097" s="75">
        <v>1866.52</v>
      </c>
    </row>
    <row r="2098" spans="1:4">
      <c r="A2098" s="76">
        <v>41722</v>
      </c>
      <c r="B2098" s="75">
        <v>3347.36</v>
      </c>
      <c r="C2098" s="75">
        <v>3072.22</v>
      </c>
      <c r="D2098" s="75">
        <v>1857.44</v>
      </c>
    </row>
    <row r="2099" spans="1:4">
      <c r="A2099" s="76">
        <v>41723</v>
      </c>
      <c r="B2099" s="75">
        <v>3362.44</v>
      </c>
      <c r="C2099" s="75">
        <v>3085.97</v>
      </c>
      <c r="D2099" s="75">
        <v>1865.62</v>
      </c>
    </row>
    <row r="2100" spans="1:4">
      <c r="A2100" s="76">
        <v>41724</v>
      </c>
      <c r="B2100" s="75">
        <v>3339</v>
      </c>
      <c r="C2100" s="75">
        <v>3064.43</v>
      </c>
      <c r="D2100" s="75">
        <v>1852.56</v>
      </c>
    </row>
    <row r="2101" spans="1:4">
      <c r="A2101" s="76">
        <v>41725</v>
      </c>
      <c r="B2101" s="75">
        <v>3333.23</v>
      </c>
      <c r="C2101" s="75">
        <v>3058.98</v>
      </c>
      <c r="D2101" s="75">
        <v>1849.04</v>
      </c>
    </row>
    <row r="2102" spans="1:4">
      <c r="A2102" s="76">
        <v>41726</v>
      </c>
      <c r="B2102" s="75">
        <v>3348.83</v>
      </c>
      <c r="C2102" s="75">
        <v>3073.25</v>
      </c>
      <c r="D2102" s="75">
        <v>1857.62</v>
      </c>
    </row>
    <row r="2103" spans="1:4">
      <c r="A2103" s="76">
        <v>41729</v>
      </c>
      <c r="B2103" s="75">
        <v>3375.51</v>
      </c>
      <c r="C2103" s="75">
        <v>3097.7</v>
      </c>
      <c r="D2103" s="75">
        <v>1872.34</v>
      </c>
    </row>
    <row r="2104" spans="1:4">
      <c r="A2104" s="76">
        <v>41730</v>
      </c>
      <c r="B2104" s="75">
        <v>3399.51</v>
      </c>
      <c r="C2104" s="75">
        <v>3119.65</v>
      </c>
      <c r="D2104" s="75">
        <v>1885.52</v>
      </c>
    </row>
    <row r="2105" spans="1:4">
      <c r="A2105" s="76">
        <v>41731</v>
      </c>
      <c r="B2105" s="75">
        <v>3409.8</v>
      </c>
      <c r="C2105" s="75">
        <v>3128.93</v>
      </c>
      <c r="D2105" s="75">
        <v>1890.9</v>
      </c>
    </row>
    <row r="2106" spans="1:4">
      <c r="A2106" s="76">
        <v>41732</v>
      </c>
      <c r="B2106" s="75">
        <v>3406</v>
      </c>
      <c r="C2106" s="75">
        <v>3125.44</v>
      </c>
      <c r="D2106" s="75">
        <v>1888.77</v>
      </c>
    </row>
    <row r="2107" spans="1:4">
      <c r="A2107" s="76">
        <v>41733</v>
      </c>
      <c r="B2107" s="75">
        <v>3363.41</v>
      </c>
      <c r="C2107" s="75">
        <v>3086.32</v>
      </c>
      <c r="D2107" s="75">
        <v>1865.09</v>
      </c>
    </row>
    <row r="2108" spans="1:4">
      <c r="A2108" s="76">
        <v>41736</v>
      </c>
      <c r="B2108" s="75">
        <v>3327.27</v>
      </c>
      <c r="C2108" s="75">
        <v>3053.15</v>
      </c>
      <c r="D2108" s="75">
        <v>1845.04</v>
      </c>
    </row>
    <row r="2109" spans="1:4">
      <c r="A2109" s="76">
        <v>41737</v>
      </c>
      <c r="B2109" s="75">
        <v>3340.84</v>
      </c>
      <c r="C2109" s="75">
        <v>3065.31</v>
      </c>
      <c r="D2109" s="75">
        <v>1851.96</v>
      </c>
    </row>
    <row r="2110" spans="1:4">
      <c r="A2110" s="76">
        <v>41738</v>
      </c>
      <c r="B2110" s="75">
        <v>3377.61</v>
      </c>
      <c r="C2110" s="75">
        <v>3098.97</v>
      </c>
      <c r="D2110" s="75">
        <v>1872.18</v>
      </c>
    </row>
    <row r="2111" spans="1:4">
      <c r="A2111" s="76">
        <v>41739</v>
      </c>
      <c r="B2111" s="75">
        <v>3307.08</v>
      </c>
      <c r="C2111" s="75">
        <v>3034.25</v>
      </c>
      <c r="D2111" s="75">
        <v>1833.08</v>
      </c>
    </row>
    <row r="2112" spans="1:4">
      <c r="A2112" s="76">
        <v>41740</v>
      </c>
      <c r="B2112" s="75">
        <v>3276.04</v>
      </c>
      <c r="C2112" s="75">
        <v>3005.67</v>
      </c>
      <c r="D2112" s="75">
        <v>1815.69</v>
      </c>
    </row>
    <row r="2113" spans="1:4">
      <c r="A2113" s="76">
        <v>41743</v>
      </c>
      <c r="B2113" s="75">
        <v>3302.98</v>
      </c>
      <c r="C2113" s="75">
        <v>3030.39</v>
      </c>
      <c r="D2113" s="75">
        <v>1830.61</v>
      </c>
    </row>
    <row r="2114" spans="1:4">
      <c r="A2114" s="76">
        <v>41744</v>
      </c>
      <c r="B2114" s="75">
        <v>3325.3</v>
      </c>
      <c r="C2114" s="75">
        <v>3050.87</v>
      </c>
      <c r="D2114" s="75">
        <v>1842.98</v>
      </c>
    </row>
    <row r="2115" spans="1:4">
      <c r="A2115" s="76">
        <v>41745</v>
      </c>
      <c r="B2115" s="75">
        <v>3360.27</v>
      </c>
      <c r="C2115" s="75">
        <v>3082.93</v>
      </c>
      <c r="D2115" s="75">
        <v>1862.31</v>
      </c>
    </row>
    <row r="2116" spans="1:4">
      <c r="A2116" s="76">
        <v>41746</v>
      </c>
      <c r="B2116" s="75">
        <v>3365</v>
      </c>
      <c r="C2116" s="75">
        <v>3087.23</v>
      </c>
      <c r="D2116" s="75">
        <v>1864.85</v>
      </c>
    </row>
    <row r="2117" spans="1:4">
      <c r="A2117" s="76">
        <v>41750</v>
      </c>
      <c r="B2117" s="75">
        <v>3377.75</v>
      </c>
      <c r="C2117" s="75">
        <v>3098.91</v>
      </c>
      <c r="D2117" s="75">
        <v>1871.89</v>
      </c>
    </row>
    <row r="2118" spans="1:4">
      <c r="A2118" s="76">
        <v>41751</v>
      </c>
      <c r="B2118" s="75">
        <v>3391.58</v>
      </c>
      <c r="C2118" s="75">
        <v>3111.6</v>
      </c>
      <c r="D2118" s="75">
        <v>1879.55</v>
      </c>
    </row>
    <row r="2119" spans="1:4">
      <c r="A2119" s="76">
        <v>41752</v>
      </c>
      <c r="B2119" s="75">
        <v>3384.5</v>
      </c>
      <c r="C2119" s="75">
        <v>3104.98</v>
      </c>
      <c r="D2119" s="75">
        <v>1875.39</v>
      </c>
    </row>
    <row r="2120" spans="1:4">
      <c r="A2120" s="76">
        <v>41753</v>
      </c>
      <c r="B2120" s="75">
        <v>3390.39</v>
      </c>
      <c r="C2120" s="75">
        <v>3110.37</v>
      </c>
      <c r="D2120" s="75">
        <v>1878.61</v>
      </c>
    </row>
    <row r="2121" spans="1:4">
      <c r="A2121" s="76">
        <v>41754</v>
      </c>
      <c r="B2121" s="75">
        <v>3362.95</v>
      </c>
      <c r="C2121" s="75">
        <v>3085.19</v>
      </c>
      <c r="D2121" s="75">
        <v>1863.4</v>
      </c>
    </row>
    <row r="2122" spans="1:4">
      <c r="A2122" s="76">
        <v>41757</v>
      </c>
      <c r="B2122" s="75">
        <v>3374.04</v>
      </c>
      <c r="C2122" s="75">
        <v>3095.3</v>
      </c>
      <c r="D2122" s="75">
        <v>1869.43</v>
      </c>
    </row>
    <row r="2123" spans="1:4">
      <c r="A2123" s="76">
        <v>41758</v>
      </c>
      <c r="B2123" s="75">
        <v>3390.16</v>
      </c>
      <c r="C2123" s="75">
        <v>3110.08</v>
      </c>
      <c r="D2123" s="75">
        <v>1878.33</v>
      </c>
    </row>
    <row r="2124" spans="1:4">
      <c r="A2124" s="76">
        <v>41759</v>
      </c>
      <c r="B2124" s="75">
        <v>3400.46</v>
      </c>
      <c r="C2124" s="75">
        <v>3119.49</v>
      </c>
      <c r="D2124" s="75">
        <v>1883.95</v>
      </c>
    </row>
    <row r="2125" spans="1:4">
      <c r="A2125" s="76">
        <v>41760</v>
      </c>
      <c r="B2125" s="75">
        <v>3400.2</v>
      </c>
      <c r="C2125" s="75">
        <v>3119.19</v>
      </c>
      <c r="D2125" s="75">
        <v>1883.68</v>
      </c>
    </row>
    <row r="2126" spans="1:4">
      <c r="A2126" s="76">
        <v>41761</v>
      </c>
      <c r="B2126" s="75">
        <v>3395.61</v>
      </c>
      <c r="C2126" s="75">
        <v>3114.97</v>
      </c>
      <c r="D2126" s="75">
        <v>1881.14</v>
      </c>
    </row>
    <row r="2127" spans="1:4">
      <c r="A2127" s="76">
        <v>41764</v>
      </c>
      <c r="B2127" s="75">
        <v>3402.23</v>
      </c>
      <c r="C2127" s="75">
        <v>3120.97</v>
      </c>
      <c r="D2127" s="75">
        <v>1884.66</v>
      </c>
    </row>
    <row r="2128" spans="1:4">
      <c r="A2128" s="76">
        <v>41765</v>
      </c>
      <c r="B2128" s="75">
        <v>3371.72</v>
      </c>
      <c r="C2128" s="75">
        <v>3092.97</v>
      </c>
      <c r="D2128" s="75">
        <v>1867.72</v>
      </c>
    </row>
    <row r="2129" spans="1:4">
      <c r="A2129" s="76">
        <v>41766</v>
      </c>
      <c r="B2129" s="75">
        <v>3392.1</v>
      </c>
      <c r="C2129" s="75">
        <v>3111.26</v>
      </c>
      <c r="D2129" s="75">
        <v>1878.21</v>
      </c>
    </row>
    <row r="2130" spans="1:4">
      <c r="A2130" s="76">
        <v>41767</v>
      </c>
      <c r="B2130" s="75">
        <v>3388.29</v>
      </c>
      <c r="C2130" s="75">
        <v>3107.54</v>
      </c>
      <c r="D2130" s="75">
        <v>1875.63</v>
      </c>
    </row>
    <row r="2131" spans="1:4">
      <c r="A2131" s="76">
        <v>41768</v>
      </c>
      <c r="B2131" s="75">
        <v>3394.05</v>
      </c>
      <c r="C2131" s="75">
        <v>3112.65</v>
      </c>
      <c r="D2131" s="75">
        <v>1878.48</v>
      </c>
    </row>
    <row r="2132" spans="1:4">
      <c r="A2132" s="76">
        <v>41771</v>
      </c>
      <c r="B2132" s="75">
        <v>3427.01</v>
      </c>
      <c r="C2132" s="75">
        <v>3142.85</v>
      </c>
      <c r="D2132" s="75">
        <v>1896.65</v>
      </c>
    </row>
    <row r="2133" spans="1:4">
      <c r="A2133" s="76">
        <v>41772</v>
      </c>
      <c r="B2133" s="75">
        <v>3429.3</v>
      </c>
      <c r="C2133" s="75">
        <v>3144.71</v>
      </c>
      <c r="D2133" s="75">
        <v>1897.45</v>
      </c>
    </row>
    <row r="2134" spans="1:4">
      <c r="A2134" s="76">
        <v>41773</v>
      </c>
      <c r="B2134" s="75">
        <v>3413.84</v>
      </c>
      <c r="C2134" s="75">
        <v>3130.35</v>
      </c>
      <c r="D2134" s="75">
        <v>1888.53</v>
      </c>
    </row>
    <row r="2135" spans="1:4">
      <c r="A2135" s="76">
        <v>41774</v>
      </c>
      <c r="B2135" s="75">
        <v>3382.52</v>
      </c>
      <c r="C2135" s="75">
        <v>3101.46</v>
      </c>
      <c r="D2135" s="75">
        <v>1870.85</v>
      </c>
    </row>
    <row r="2136" spans="1:4">
      <c r="A2136" s="76">
        <v>41775</v>
      </c>
      <c r="B2136" s="75">
        <v>3395.21</v>
      </c>
      <c r="C2136" s="75">
        <v>3113.09</v>
      </c>
      <c r="D2136" s="75">
        <v>1877.86</v>
      </c>
    </row>
    <row r="2137" spans="1:4">
      <c r="A2137" s="76">
        <v>41778</v>
      </c>
      <c r="B2137" s="75">
        <v>3408.52</v>
      </c>
      <c r="C2137" s="75">
        <v>3125.23</v>
      </c>
      <c r="D2137" s="75">
        <v>1885.08</v>
      </c>
    </row>
    <row r="2138" spans="1:4">
      <c r="A2138" s="76">
        <v>41779</v>
      </c>
      <c r="B2138" s="75">
        <v>3386.48</v>
      </c>
      <c r="C2138" s="75">
        <v>3104.99</v>
      </c>
      <c r="D2138" s="75">
        <v>1872.83</v>
      </c>
    </row>
    <row r="2139" spans="1:4">
      <c r="A2139" s="76">
        <v>41780</v>
      </c>
      <c r="B2139" s="75">
        <v>3414.45</v>
      </c>
      <c r="C2139" s="75">
        <v>3130.49</v>
      </c>
      <c r="D2139" s="75">
        <v>1888.03</v>
      </c>
    </row>
    <row r="2140" spans="1:4">
      <c r="A2140" s="76">
        <v>41781</v>
      </c>
      <c r="B2140" s="75">
        <v>3422.99</v>
      </c>
      <c r="C2140" s="75">
        <v>3138.2</v>
      </c>
      <c r="D2140" s="75">
        <v>1892.49</v>
      </c>
    </row>
    <row r="2141" spans="1:4">
      <c r="A2141" s="76">
        <v>41782</v>
      </c>
      <c r="B2141" s="75">
        <v>3437.58</v>
      </c>
      <c r="C2141" s="75">
        <v>3151.56</v>
      </c>
      <c r="D2141" s="75">
        <v>1900.53</v>
      </c>
    </row>
    <row r="2142" spans="1:4">
      <c r="A2142" s="76">
        <v>41786</v>
      </c>
      <c r="B2142" s="75">
        <v>3458.19</v>
      </c>
      <c r="C2142" s="75">
        <v>3170.45</v>
      </c>
      <c r="D2142" s="75">
        <v>1911.91</v>
      </c>
    </row>
    <row r="2143" spans="1:4">
      <c r="A2143" s="76">
        <v>41787</v>
      </c>
      <c r="B2143" s="75">
        <v>3454.88</v>
      </c>
      <c r="C2143" s="75">
        <v>3167.26</v>
      </c>
      <c r="D2143" s="75">
        <v>1909.78</v>
      </c>
    </row>
    <row r="2144" spans="1:4">
      <c r="A2144" s="76">
        <v>41788</v>
      </c>
      <c r="B2144" s="75">
        <v>3473.86</v>
      </c>
      <c r="C2144" s="75">
        <v>3184.54</v>
      </c>
      <c r="D2144" s="75">
        <v>1920.03</v>
      </c>
    </row>
    <row r="2145" spans="1:4">
      <c r="A2145" s="76">
        <v>41789</v>
      </c>
      <c r="B2145" s="75">
        <v>3480.29</v>
      </c>
      <c r="C2145" s="75">
        <v>3190.43</v>
      </c>
      <c r="D2145" s="75">
        <v>1923.57</v>
      </c>
    </row>
    <row r="2146" spans="1:4">
      <c r="A2146" s="76">
        <v>41792</v>
      </c>
      <c r="B2146" s="75">
        <v>3483.14</v>
      </c>
      <c r="C2146" s="75">
        <v>3192.95</v>
      </c>
      <c r="D2146" s="75">
        <v>1924.97</v>
      </c>
    </row>
    <row r="2147" spans="1:4">
      <c r="A2147" s="76">
        <v>41793</v>
      </c>
      <c r="B2147" s="75">
        <v>3482</v>
      </c>
      <c r="C2147" s="75">
        <v>3191.86</v>
      </c>
      <c r="D2147" s="75">
        <v>1924.24</v>
      </c>
    </row>
    <row r="2148" spans="1:4">
      <c r="A2148" s="76">
        <v>41794</v>
      </c>
      <c r="B2148" s="75">
        <v>3489.21</v>
      </c>
      <c r="C2148" s="75">
        <v>3198.3</v>
      </c>
      <c r="D2148" s="75">
        <v>1927.88</v>
      </c>
    </row>
    <row r="2149" spans="1:4">
      <c r="A2149" s="76">
        <v>41795</v>
      </c>
      <c r="B2149" s="75">
        <v>3512.21</v>
      </c>
      <c r="C2149" s="75">
        <v>3219.32</v>
      </c>
      <c r="D2149" s="75">
        <v>1940.46</v>
      </c>
    </row>
    <row r="2150" spans="1:4">
      <c r="A2150" s="76">
        <v>41796</v>
      </c>
      <c r="B2150" s="75">
        <v>3528.98</v>
      </c>
      <c r="C2150" s="75">
        <v>3234.54</v>
      </c>
      <c r="D2150" s="75">
        <v>1949.44</v>
      </c>
    </row>
    <row r="2151" spans="1:4">
      <c r="A2151" s="76">
        <v>41799</v>
      </c>
      <c r="B2151" s="75">
        <v>3532.47</v>
      </c>
      <c r="C2151" s="75">
        <v>3237.69</v>
      </c>
      <c r="D2151" s="75">
        <v>1951.27</v>
      </c>
    </row>
    <row r="2152" spans="1:4">
      <c r="A2152" s="76">
        <v>41800</v>
      </c>
      <c r="B2152" s="75">
        <v>3531.62</v>
      </c>
      <c r="C2152" s="75">
        <v>3236.91</v>
      </c>
      <c r="D2152" s="75">
        <v>1950.79</v>
      </c>
    </row>
    <row r="2153" spans="1:4">
      <c r="A2153" s="76">
        <v>41801</v>
      </c>
      <c r="B2153" s="75">
        <v>3519.52</v>
      </c>
      <c r="C2153" s="75">
        <v>3225.71</v>
      </c>
      <c r="D2153" s="75">
        <v>1943.89</v>
      </c>
    </row>
    <row r="2154" spans="1:4">
      <c r="A2154" s="76">
        <v>41802</v>
      </c>
      <c r="B2154" s="75">
        <v>3495.57</v>
      </c>
      <c r="C2154" s="75">
        <v>3203.49</v>
      </c>
      <c r="D2154" s="75">
        <v>1930.11</v>
      </c>
    </row>
    <row r="2155" spans="1:4">
      <c r="A2155" s="76">
        <v>41803</v>
      </c>
      <c r="B2155" s="75">
        <v>3506.58</v>
      </c>
      <c r="C2155" s="75">
        <v>3213.56</v>
      </c>
      <c r="D2155" s="75">
        <v>1936.16</v>
      </c>
    </row>
    <row r="2156" spans="1:4">
      <c r="A2156" s="76">
        <v>41806</v>
      </c>
      <c r="B2156" s="75">
        <v>3509.54</v>
      </c>
      <c r="C2156" s="75">
        <v>3216.27</v>
      </c>
      <c r="D2156" s="75">
        <v>1937.78</v>
      </c>
    </row>
    <row r="2157" spans="1:4">
      <c r="A2157" s="76">
        <v>41807</v>
      </c>
      <c r="B2157" s="75">
        <v>3517.23</v>
      </c>
      <c r="C2157" s="75">
        <v>3223.3</v>
      </c>
      <c r="D2157" s="75">
        <v>1941.99</v>
      </c>
    </row>
    <row r="2158" spans="1:4">
      <c r="A2158" s="76">
        <v>41808</v>
      </c>
      <c r="B2158" s="75">
        <v>3544.42</v>
      </c>
      <c r="C2158" s="75">
        <v>3248.2</v>
      </c>
      <c r="D2158" s="75">
        <v>1956.98</v>
      </c>
    </row>
    <row r="2159" spans="1:4">
      <c r="A2159" s="76">
        <v>41809</v>
      </c>
      <c r="B2159" s="75">
        <v>3549.44</v>
      </c>
      <c r="C2159" s="75">
        <v>3252.67</v>
      </c>
      <c r="D2159" s="75">
        <v>1959.48</v>
      </c>
    </row>
    <row r="2160" spans="1:4">
      <c r="A2160" s="76">
        <v>41810</v>
      </c>
      <c r="B2160" s="75">
        <v>3555.6</v>
      </c>
      <c r="C2160" s="75">
        <v>3258.31</v>
      </c>
      <c r="D2160" s="75">
        <v>1962.87</v>
      </c>
    </row>
    <row r="2161" spans="1:4">
      <c r="A2161" s="76">
        <v>41813</v>
      </c>
      <c r="B2161" s="75">
        <v>3555.14</v>
      </c>
      <c r="C2161" s="75">
        <v>3257.88</v>
      </c>
      <c r="D2161" s="75">
        <v>1962.61</v>
      </c>
    </row>
    <row r="2162" spans="1:4">
      <c r="A2162" s="76">
        <v>41814</v>
      </c>
      <c r="B2162" s="75">
        <v>3532.57</v>
      </c>
      <c r="C2162" s="75">
        <v>3237.12</v>
      </c>
      <c r="D2162" s="75">
        <v>1949.98</v>
      </c>
    </row>
    <row r="2163" spans="1:4">
      <c r="A2163" s="76">
        <v>41815</v>
      </c>
      <c r="B2163" s="75">
        <v>3549.96</v>
      </c>
      <c r="C2163" s="75">
        <v>3253.03</v>
      </c>
      <c r="D2163" s="75">
        <v>1959.53</v>
      </c>
    </row>
    <row r="2164" spans="1:4">
      <c r="A2164" s="76">
        <v>41816</v>
      </c>
      <c r="B2164" s="75">
        <v>3546.38</v>
      </c>
      <c r="C2164" s="75">
        <v>3249.58</v>
      </c>
      <c r="D2164" s="75">
        <v>1957.22</v>
      </c>
    </row>
    <row r="2165" spans="1:4">
      <c r="A2165" s="76">
        <v>41817</v>
      </c>
      <c r="B2165" s="75">
        <v>3553.35</v>
      </c>
      <c r="C2165" s="75">
        <v>3255.91</v>
      </c>
      <c r="D2165" s="75">
        <v>1960.96</v>
      </c>
    </row>
    <row r="2166" spans="1:4">
      <c r="A2166" s="76">
        <v>41820</v>
      </c>
      <c r="B2166" s="75">
        <v>3552.18</v>
      </c>
      <c r="C2166" s="75">
        <v>3254.8</v>
      </c>
      <c r="D2166" s="75">
        <v>1960.23</v>
      </c>
    </row>
    <row r="2167" spans="1:4">
      <c r="A2167" s="76">
        <v>41821</v>
      </c>
      <c r="B2167" s="75">
        <v>3576.55</v>
      </c>
      <c r="C2167" s="75">
        <v>3276.95</v>
      </c>
      <c r="D2167" s="75">
        <v>1973.32</v>
      </c>
    </row>
    <row r="2168" spans="1:4">
      <c r="A2168" s="76">
        <v>41822</v>
      </c>
      <c r="B2168" s="75">
        <v>3579.11</v>
      </c>
      <c r="C2168" s="75">
        <v>3279.24</v>
      </c>
      <c r="D2168" s="75">
        <v>1974.62</v>
      </c>
    </row>
    <row r="2169" spans="1:4">
      <c r="A2169" s="76">
        <v>41823</v>
      </c>
      <c r="B2169" s="75">
        <v>3598.73</v>
      </c>
      <c r="C2169" s="75">
        <v>3297.22</v>
      </c>
      <c r="D2169" s="75">
        <v>1985.44</v>
      </c>
    </row>
    <row r="2170" spans="1:4">
      <c r="A2170" s="76">
        <v>41827</v>
      </c>
      <c r="B2170" s="75">
        <v>3584.75</v>
      </c>
      <c r="C2170" s="75">
        <v>3284.37</v>
      </c>
      <c r="D2170" s="75">
        <v>1977.65</v>
      </c>
    </row>
    <row r="2171" spans="1:4">
      <c r="A2171" s="76">
        <v>41828</v>
      </c>
      <c r="B2171" s="75">
        <v>3560.53</v>
      </c>
      <c r="C2171" s="75">
        <v>3261.89</v>
      </c>
      <c r="D2171" s="75">
        <v>1963.71</v>
      </c>
    </row>
    <row r="2172" spans="1:4">
      <c r="A2172" s="76">
        <v>41829</v>
      </c>
      <c r="B2172" s="75">
        <v>3577.28</v>
      </c>
      <c r="C2172" s="75">
        <v>3277.18</v>
      </c>
      <c r="D2172" s="75">
        <v>1972.83</v>
      </c>
    </row>
    <row r="2173" spans="1:4">
      <c r="A2173" s="76">
        <v>41830</v>
      </c>
      <c r="B2173" s="75">
        <v>3562.49</v>
      </c>
      <c r="C2173" s="75">
        <v>3263.63</v>
      </c>
      <c r="D2173" s="75">
        <v>1964.68</v>
      </c>
    </row>
    <row r="2174" spans="1:4">
      <c r="A2174" s="76">
        <v>41831</v>
      </c>
      <c r="B2174" s="75">
        <v>3568.08</v>
      </c>
      <c r="C2174" s="75">
        <v>3268.65</v>
      </c>
      <c r="D2174" s="75">
        <v>1967.57</v>
      </c>
    </row>
    <row r="2175" spans="1:4">
      <c r="A2175" s="76">
        <v>41834</v>
      </c>
      <c r="B2175" s="75">
        <v>3585.37</v>
      </c>
      <c r="C2175" s="75">
        <v>3284.49</v>
      </c>
      <c r="D2175" s="75">
        <v>1977.1</v>
      </c>
    </row>
    <row r="2176" spans="1:4">
      <c r="A2176" s="76">
        <v>41835</v>
      </c>
      <c r="B2176" s="75">
        <v>3578.46</v>
      </c>
      <c r="C2176" s="75">
        <v>3278.16</v>
      </c>
      <c r="D2176" s="75">
        <v>1973.28</v>
      </c>
    </row>
    <row r="2177" spans="1:4">
      <c r="A2177" s="76">
        <v>41836</v>
      </c>
      <c r="B2177" s="75">
        <v>3593.91</v>
      </c>
      <c r="C2177" s="75">
        <v>3292.19</v>
      </c>
      <c r="D2177" s="75">
        <v>1981.57</v>
      </c>
    </row>
    <row r="2178" spans="1:4">
      <c r="A2178" s="76">
        <v>41837</v>
      </c>
      <c r="B2178" s="75">
        <v>3551.73</v>
      </c>
      <c r="C2178" s="75">
        <v>3253.46</v>
      </c>
      <c r="D2178" s="75">
        <v>1958.12</v>
      </c>
    </row>
    <row r="2179" spans="1:4">
      <c r="A2179" s="76">
        <v>41838</v>
      </c>
      <c r="B2179" s="75">
        <v>3588.21</v>
      </c>
      <c r="C2179" s="75">
        <v>3286.87</v>
      </c>
      <c r="D2179" s="75">
        <v>1978.22</v>
      </c>
    </row>
    <row r="2180" spans="1:4">
      <c r="A2180" s="76">
        <v>41841</v>
      </c>
      <c r="B2180" s="75">
        <v>3579.99</v>
      </c>
      <c r="C2180" s="75">
        <v>3279.31</v>
      </c>
      <c r="D2180" s="75">
        <v>1973.63</v>
      </c>
    </row>
    <row r="2181" spans="1:4">
      <c r="A2181" s="76">
        <v>41842</v>
      </c>
      <c r="B2181" s="75">
        <v>3597.95</v>
      </c>
      <c r="C2181" s="75">
        <v>3295.76</v>
      </c>
      <c r="D2181" s="75">
        <v>1983.53</v>
      </c>
    </row>
    <row r="2182" spans="1:4">
      <c r="A2182" s="76">
        <v>41843</v>
      </c>
      <c r="B2182" s="75">
        <v>3604.3</v>
      </c>
      <c r="C2182" s="75">
        <v>3301.57</v>
      </c>
      <c r="D2182" s="75">
        <v>1987.01</v>
      </c>
    </row>
    <row r="2183" spans="1:4">
      <c r="A2183" s="76">
        <v>41844</v>
      </c>
      <c r="B2183" s="75">
        <v>3606.1</v>
      </c>
      <c r="C2183" s="75">
        <v>3303.21</v>
      </c>
      <c r="D2183" s="75">
        <v>1987.98</v>
      </c>
    </row>
    <row r="2184" spans="1:4">
      <c r="A2184" s="76">
        <v>41845</v>
      </c>
      <c r="B2184" s="75">
        <v>3588.68</v>
      </c>
      <c r="C2184" s="75">
        <v>3287.23</v>
      </c>
      <c r="D2184" s="75">
        <v>1978.34</v>
      </c>
    </row>
    <row r="2185" spans="1:4">
      <c r="A2185" s="76">
        <v>41848</v>
      </c>
      <c r="B2185" s="75">
        <v>3589.73</v>
      </c>
      <c r="C2185" s="75">
        <v>3288.19</v>
      </c>
      <c r="D2185" s="75">
        <v>1978.91</v>
      </c>
    </row>
    <row r="2186" spans="1:4">
      <c r="A2186" s="76">
        <v>41849</v>
      </c>
      <c r="B2186" s="75">
        <v>3573.65</v>
      </c>
      <c r="C2186" s="75">
        <v>3273.41</v>
      </c>
      <c r="D2186" s="75">
        <v>1969.95</v>
      </c>
    </row>
    <row r="2187" spans="1:4">
      <c r="A2187" s="76">
        <v>41850</v>
      </c>
      <c r="B2187" s="75">
        <v>3574.45</v>
      </c>
      <c r="C2187" s="75">
        <v>3273.99</v>
      </c>
      <c r="D2187" s="75">
        <v>1970.07</v>
      </c>
    </row>
    <row r="2188" spans="1:4">
      <c r="A2188" s="76">
        <v>41851</v>
      </c>
      <c r="B2188" s="75">
        <v>3503.19</v>
      </c>
      <c r="C2188" s="75">
        <v>3208.66</v>
      </c>
      <c r="D2188" s="75">
        <v>1930.67</v>
      </c>
    </row>
    <row r="2189" spans="1:4">
      <c r="A2189" s="76">
        <v>41852</v>
      </c>
      <c r="B2189" s="75">
        <v>3493.18</v>
      </c>
      <c r="C2189" s="75">
        <v>3199.48</v>
      </c>
      <c r="D2189" s="75">
        <v>1925.15</v>
      </c>
    </row>
    <row r="2190" spans="1:4">
      <c r="A2190" s="76">
        <v>41855</v>
      </c>
      <c r="B2190" s="75">
        <v>3518.31</v>
      </c>
      <c r="C2190" s="75">
        <v>3222.49</v>
      </c>
      <c r="D2190" s="75">
        <v>1938.99</v>
      </c>
    </row>
    <row r="2191" spans="1:4">
      <c r="A2191" s="76">
        <v>41856</v>
      </c>
      <c r="B2191" s="75">
        <v>3484.56</v>
      </c>
      <c r="C2191" s="75">
        <v>3191.5</v>
      </c>
      <c r="D2191" s="75">
        <v>1920.21</v>
      </c>
    </row>
    <row r="2192" spans="1:4">
      <c r="A2192" s="76">
        <v>41857</v>
      </c>
      <c r="B2192" s="75">
        <v>3485.67</v>
      </c>
      <c r="C2192" s="75">
        <v>3192.22</v>
      </c>
      <c r="D2192" s="75">
        <v>1920.24</v>
      </c>
    </row>
    <row r="2193" spans="1:4">
      <c r="A2193" s="76">
        <v>41858</v>
      </c>
      <c r="B2193" s="75">
        <v>3467.14</v>
      </c>
      <c r="C2193" s="75">
        <v>3175.02</v>
      </c>
      <c r="D2193" s="75">
        <v>1909.57</v>
      </c>
    </row>
    <row r="2194" spans="1:4">
      <c r="A2194" s="76">
        <v>41859</v>
      </c>
      <c r="B2194" s="75">
        <v>3507.21</v>
      </c>
      <c r="C2194" s="75">
        <v>3211.69</v>
      </c>
      <c r="D2194" s="75">
        <v>1931.59</v>
      </c>
    </row>
    <row r="2195" spans="1:4">
      <c r="A2195" s="76">
        <v>41862</v>
      </c>
      <c r="B2195" s="75">
        <v>3517.53</v>
      </c>
      <c r="C2195" s="75">
        <v>3220.96</v>
      </c>
      <c r="D2195" s="75">
        <v>1936.92</v>
      </c>
    </row>
    <row r="2196" spans="1:4">
      <c r="A2196" s="76">
        <v>41863</v>
      </c>
      <c r="B2196" s="75">
        <v>3511.96</v>
      </c>
      <c r="C2196" s="75">
        <v>3215.81</v>
      </c>
      <c r="D2196" s="75">
        <v>1933.75</v>
      </c>
    </row>
    <row r="2197" spans="1:4">
      <c r="A2197" s="76">
        <v>41864</v>
      </c>
      <c r="B2197" s="75">
        <v>3536.42</v>
      </c>
      <c r="C2197" s="75">
        <v>3237.96</v>
      </c>
      <c r="D2197" s="75">
        <v>1946.72</v>
      </c>
    </row>
    <row r="2198" spans="1:4">
      <c r="A2198" s="76">
        <v>41865</v>
      </c>
      <c r="B2198" s="75">
        <v>3551.97</v>
      </c>
      <c r="C2198" s="75">
        <v>3252.15</v>
      </c>
      <c r="D2198" s="75">
        <v>1955.18</v>
      </c>
    </row>
    <row r="2199" spans="1:4">
      <c r="A2199" s="76">
        <v>41866</v>
      </c>
      <c r="B2199" s="75">
        <v>3552.17</v>
      </c>
      <c r="C2199" s="75">
        <v>3252.22</v>
      </c>
      <c r="D2199" s="75">
        <v>1955.06</v>
      </c>
    </row>
    <row r="2200" spans="1:4">
      <c r="A2200" s="76">
        <v>41869</v>
      </c>
      <c r="B2200" s="75">
        <v>3582.7</v>
      </c>
      <c r="C2200" s="75">
        <v>3280.11</v>
      </c>
      <c r="D2200" s="75">
        <v>1971.74</v>
      </c>
    </row>
    <row r="2201" spans="1:4">
      <c r="A2201" s="76">
        <v>41870</v>
      </c>
      <c r="B2201" s="75">
        <v>3601.33</v>
      </c>
      <c r="C2201" s="75">
        <v>3296.97</v>
      </c>
      <c r="D2201" s="75">
        <v>1981.6</v>
      </c>
    </row>
    <row r="2202" spans="1:4">
      <c r="A2202" s="76">
        <v>41871</v>
      </c>
      <c r="B2202" s="75">
        <v>3610.49</v>
      </c>
      <c r="C2202" s="75">
        <v>3305.29</v>
      </c>
      <c r="D2202" s="75">
        <v>1986.51</v>
      </c>
    </row>
    <row r="2203" spans="1:4">
      <c r="A2203" s="76">
        <v>41872</v>
      </c>
      <c r="B2203" s="75">
        <v>3621.23</v>
      </c>
      <c r="C2203" s="75">
        <v>3315.09</v>
      </c>
      <c r="D2203" s="75">
        <v>1992.37</v>
      </c>
    </row>
    <row r="2204" spans="1:4">
      <c r="A2204" s="76">
        <v>41873</v>
      </c>
      <c r="B2204" s="75">
        <v>3614.5</v>
      </c>
      <c r="C2204" s="75">
        <v>3308.8</v>
      </c>
      <c r="D2204" s="75">
        <v>1988.4</v>
      </c>
    </row>
    <row r="2205" spans="1:4">
      <c r="A2205" s="76">
        <v>41876</v>
      </c>
      <c r="B2205" s="75">
        <v>3631.86</v>
      </c>
      <c r="C2205" s="75">
        <v>3324.68</v>
      </c>
      <c r="D2205" s="75">
        <v>1997.92</v>
      </c>
    </row>
    <row r="2206" spans="1:4">
      <c r="A2206" s="76">
        <v>41877</v>
      </c>
      <c r="B2206" s="75">
        <v>3635.71</v>
      </c>
      <c r="C2206" s="75">
        <v>3328.19</v>
      </c>
      <c r="D2206" s="75">
        <v>2000.02</v>
      </c>
    </row>
    <row r="2207" spans="1:4">
      <c r="A2207" s="76">
        <v>41878</v>
      </c>
      <c r="B2207" s="75">
        <v>3636.64</v>
      </c>
      <c r="C2207" s="75">
        <v>3328.84</v>
      </c>
      <c r="D2207" s="75">
        <v>2000.12</v>
      </c>
    </row>
    <row r="2208" spans="1:4">
      <c r="A2208" s="76">
        <v>41879</v>
      </c>
      <c r="B2208" s="75">
        <v>3630.98</v>
      </c>
      <c r="C2208" s="75">
        <v>3323.53</v>
      </c>
      <c r="D2208" s="75">
        <v>1996.74</v>
      </c>
    </row>
    <row r="2209" spans="1:4">
      <c r="A2209" s="76">
        <v>41880</v>
      </c>
      <c r="B2209" s="75">
        <v>3643.34</v>
      </c>
      <c r="C2209" s="75">
        <v>3334.75</v>
      </c>
      <c r="D2209" s="75">
        <v>2003.37</v>
      </c>
    </row>
    <row r="2210" spans="1:4">
      <c r="A2210" s="76">
        <v>41884</v>
      </c>
      <c r="B2210" s="75">
        <v>3641.52</v>
      </c>
      <c r="C2210" s="75">
        <v>3333.05</v>
      </c>
      <c r="D2210" s="75">
        <v>2002.28</v>
      </c>
    </row>
    <row r="2211" spans="1:4">
      <c r="A2211" s="76">
        <v>41885</v>
      </c>
      <c r="B2211" s="75">
        <v>3639.35</v>
      </c>
      <c r="C2211" s="75">
        <v>3330.88</v>
      </c>
      <c r="D2211" s="75">
        <v>2000.72</v>
      </c>
    </row>
    <row r="2212" spans="1:4">
      <c r="A2212" s="76">
        <v>41886</v>
      </c>
      <c r="B2212" s="75">
        <v>3633.87</v>
      </c>
      <c r="C2212" s="75">
        <v>3325.83</v>
      </c>
      <c r="D2212" s="75">
        <v>1997.65</v>
      </c>
    </row>
    <row r="2213" spans="1:4">
      <c r="A2213" s="76">
        <v>41887</v>
      </c>
      <c r="B2213" s="75">
        <v>3652.26</v>
      </c>
      <c r="C2213" s="75">
        <v>3342.64</v>
      </c>
      <c r="D2213" s="75">
        <v>2007.71</v>
      </c>
    </row>
    <row r="2214" spans="1:4">
      <c r="A2214" s="76">
        <v>41890</v>
      </c>
      <c r="B2214" s="75">
        <v>3641.66</v>
      </c>
      <c r="C2214" s="75">
        <v>3332.77</v>
      </c>
      <c r="D2214" s="75">
        <v>2001.54</v>
      </c>
    </row>
    <row r="2215" spans="1:4">
      <c r="A2215" s="76">
        <v>41891</v>
      </c>
      <c r="B2215" s="75">
        <v>3617.89</v>
      </c>
      <c r="C2215" s="75">
        <v>3310.99</v>
      </c>
      <c r="D2215" s="75">
        <v>1988.44</v>
      </c>
    </row>
    <row r="2216" spans="1:4">
      <c r="A2216" s="76">
        <v>41892</v>
      </c>
      <c r="B2216" s="75">
        <v>3631.45</v>
      </c>
      <c r="C2216" s="75">
        <v>3323.3</v>
      </c>
      <c r="D2216" s="75">
        <v>1995.69</v>
      </c>
    </row>
    <row r="2217" spans="1:4">
      <c r="A2217" s="76">
        <v>41893</v>
      </c>
      <c r="B2217" s="75">
        <v>3635.66</v>
      </c>
      <c r="C2217" s="75">
        <v>3326.87</v>
      </c>
      <c r="D2217" s="75">
        <v>1997.45</v>
      </c>
    </row>
    <row r="2218" spans="1:4">
      <c r="A2218" s="76">
        <v>41894</v>
      </c>
      <c r="B2218" s="75">
        <v>3614.06</v>
      </c>
      <c r="C2218" s="75">
        <v>3307.09</v>
      </c>
      <c r="D2218" s="75">
        <v>1985.54</v>
      </c>
    </row>
    <row r="2219" spans="1:4">
      <c r="A2219" s="76">
        <v>41897</v>
      </c>
      <c r="B2219" s="75">
        <v>3611.52</v>
      </c>
      <c r="C2219" s="75">
        <v>3304.76</v>
      </c>
      <c r="D2219" s="75">
        <v>1984.13</v>
      </c>
    </row>
    <row r="2220" spans="1:4">
      <c r="A2220" s="76">
        <v>41898</v>
      </c>
      <c r="B2220" s="75">
        <v>3638.6</v>
      </c>
      <c r="C2220" s="75">
        <v>3329.52</v>
      </c>
      <c r="D2220" s="75">
        <v>1998.98</v>
      </c>
    </row>
    <row r="2221" spans="1:4">
      <c r="A2221" s="76">
        <v>41899</v>
      </c>
      <c r="B2221" s="75">
        <v>3643.4</v>
      </c>
      <c r="C2221" s="75">
        <v>3333.89</v>
      </c>
      <c r="D2221" s="75">
        <v>2001.57</v>
      </c>
    </row>
    <row r="2222" spans="1:4">
      <c r="A2222" s="76">
        <v>41900</v>
      </c>
      <c r="B2222" s="75">
        <v>3661.73</v>
      </c>
      <c r="C2222" s="75">
        <v>3350.53</v>
      </c>
      <c r="D2222" s="75">
        <v>2011.36</v>
      </c>
    </row>
    <row r="2223" spans="1:4">
      <c r="A2223" s="76">
        <v>41901</v>
      </c>
      <c r="B2223" s="75">
        <v>3660.03</v>
      </c>
      <c r="C2223" s="75">
        <v>3348.96</v>
      </c>
      <c r="D2223" s="75">
        <v>2010.4</v>
      </c>
    </row>
    <row r="2224" spans="1:4">
      <c r="A2224" s="76">
        <v>41904</v>
      </c>
      <c r="B2224" s="75">
        <v>3630.7</v>
      </c>
      <c r="C2224" s="75">
        <v>3322.12</v>
      </c>
      <c r="D2224" s="75">
        <v>1994.29</v>
      </c>
    </row>
    <row r="2225" spans="1:4">
      <c r="A2225" s="76">
        <v>41905</v>
      </c>
      <c r="B2225" s="75">
        <v>3610.1</v>
      </c>
      <c r="C2225" s="75">
        <v>3303.17</v>
      </c>
      <c r="D2225" s="75">
        <v>1982.77</v>
      </c>
    </row>
    <row r="2226" spans="1:4">
      <c r="A2226" s="76">
        <v>41906</v>
      </c>
      <c r="B2226" s="75">
        <v>3638.44</v>
      </c>
      <c r="C2226" s="75">
        <v>3329.09</v>
      </c>
      <c r="D2226" s="75">
        <v>1998.3</v>
      </c>
    </row>
    <row r="2227" spans="1:4">
      <c r="A2227" s="76">
        <v>41907</v>
      </c>
      <c r="B2227" s="75">
        <v>3579.61</v>
      </c>
      <c r="C2227" s="75">
        <v>3275.26</v>
      </c>
      <c r="D2227" s="75">
        <v>1965.99</v>
      </c>
    </row>
    <row r="2228" spans="1:4">
      <c r="A2228" s="76">
        <v>41908</v>
      </c>
      <c r="B2228" s="75">
        <v>3610.98</v>
      </c>
      <c r="C2228" s="75">
        <v>3303.77</v>
      </c>
      <c r="D2228" s="75">
        <v>1982.85</v>
      </c>
    </row>
    <row r="2229" spans="1:4">
      <c r="A2229" s="76">
        <v>41911</v>
      </c>
      <c r="B2229" s="75">
        <v>3602.09</v>
      </c>
      <c r="C2229" s="75">
        <v>3295.56</v>
      </c>
      <c r="D2229" s="75">
        <v>1977.8</v>
      </c>
    </row>
    <row r="2230" spans="1:4">
      <c r="A2230" s="76">
        <v>41912</v>
      </c>
      <c r="B2230" s="75">
        <v>3592.25</v>
      </c>
      <c r="C2230" s="75">
        <v>3286.5</v>
      </c>
      <c r="D2230" s="75">
        <v>1972.29</v>
      </c>
    </row>
    <row r="2231" spans="1:4">
      <c r="A2231" s="76">
        <v>41913</v>
      </c>
      <c r="B2231" s="75">
        <v>3544.98</v>
      </c>
      <c r="C2231" s="75">
        <v>3243.16</v>
      </c>
      <c r="D2231" s="75">
        <v>1946.16</v>
      </c>
    </row>
    <row r="2232" spans="1:4">
      <c r="A2232" s="76">
        <v>41914</v>
      </c>
      <c r="B2232" s="75">
        <v>3545.3</v>
      </c>
      <c r="C2232" s="75">
        <v>3243.37</v>
      </c>
      <c r="D2232" s="75">
        <v>1946.17</v>
      </c>
    </row>
    <row r="2233" spans="1:4">
      <c r="A2233" s="76">
        <v>41915</v>
      </c>
      <c r="B2233" s="75">
        <v>3584.94</v>
      </c>
      <c r="C2233" s="75">
        <v>3279.62</v>
      </c>
      <c r="D2233" s="75">
        <v>1967.9</v>
      </c>
    </row>
    <row r="2234" spans="1:4">
      <c r="A2234" s="76">
        <v>41918</v>
      </c>
      <c r="B2234" s="75">
        <v>3579.42</v>
      </c>
      <c r="C2234" s="75">
        <v>3274.55</v>
      </c>
      <c r="D2234" s="75">
        <v>1964.82</v>
      </c>
    </row>
    <row r="2235" spans="1:4">
      <c r="A2235" s="76">
        <v>41919</v>
      </c>
      <c r="B2235" s="75">
        <v>3525.29</v>
      </c>
      <c r="C2235" s="75">
        <v>3225.03</v>
      </c>
      <c r="D2235" s="75">
        <v>1935.1</v>
      </c>
    </row>
    <row r="2236" spans="1:4">
      <c r="A2236" s="76">
        <v>41920</v>
      </c>
      <c r="B2236" s="75">
        <v>3588.07</v>
      </c>
      <c r="C2236" s="75">
        <v>3282.12</v>
      </c>
      <c r="D2236" s="75">
        <v>1968.89</v>
      </c>
    </row>
    <row r="2237" spans="1:4">
      <c r="A2237" s="76">
        <v>41921</v>
      </c>
      <c r="B2237" s="75">
        <v>3514.12</v>
      </c>
      <c r="C2237" s="75">
        <v>3214.43</v>
      </c>
      <c r="D2237" s="75">
        <v>1928.21</v>
      </c>
    </row>
    <row r="2238" spans="1:4">
      <c r="A2238" s="76">
        <v>41922</v>
      </c>
      <c r="B2238" s="75">
        <v>3474.23</v>
      </c>
      <c r="C2238" s="75">
        <v>3177.85</v>
      </c>
      <c r="D2238" s="75">
        <v>1906.13</v>
      </c>
    </row>
    <row r="2239" spans="1:4">
      <c r="A2239" s="76">
        <v>41925</v>
      </c>
      <c r="B2239" s="75">
        <v>3417.01</v>
      </c>
      <c r="C2239" s="75">
        <v>3125.51</v>
      </c>
      <c r="D2239" s="75">
        <v>1874.74</v>
      </c>
    </row>
    <row r="2240" spans="1:4">
      <c r="A2240" s="76">
        <v>41926</v>
      </c>
      <c r="B2240" s="75">
        <v>3422.43</v>
      </c>
      <c r="C2240" s="75">
        <v>3130.46</v>
      </c>
      <c r="D2240" s="75">
        <v>1877.7</v>
      </c>
    </row>
    <row r="2241" spans="1:4">
      <c r="A2241" s="76">
        <v>41927</v>
      </c>
      <c r="B2241" s="75">
        <v>3395.03</v>
      </c>
      <c r="C2241" s="75">
        <v>3105.31</v>
      </c>
      <c r="D2241" s="75">
        <v>1862.49</v>
      </c>
    </row>
    <row r="2242" spans="1:4">
      <c r="A2242" s="76">
        <v>41928</v>
      </c>
      <c r="B2242" s="75">
        <v>3395.64</v>
      </c>
      <c r="C2242" s="75">
        <v>3105.83</v>
      </c>
      <c r="D2242" s="75">
        <v>1862.76</v>
      </c>
    </row>
    <row r="2243" spans="1:4">
      <c r="A2243" s="76">
        <v>41929</v>
      </c>
      <c r="B2243" s="75">
        <v>3439.39</v>
      </c>
      <c r="C2243" s="75">
        <v>3145.85</v>
      </c>
      <c r="D2243" s="75">
        <v>1886.76</v>
      </c>
    </row>
    <row r="2244" spans="1:4">
      <c r="A2244" s="76">
        <v>41932</v>
      </c>
      <c r="B2244" s="75">
        <v>3470.89</v>
      </c>
      <c r="C2244" s="75">
        <v>3174.65</v>
      </c>
      <c r="D2244" s="75">
        <v>1904.01</v>
      </c>
    </row>
    <row r="2245" spans="1:4">
      <c r="A2245" s="76">
        <v>41933</v>
      </c>
      <c r="B2245" s="75">
        <v>3538.9</v>
      </c>
      <c r="C2245" s="75">
        <v>3236.83</v>
      </c>
      <c r="D2245" s="75">
        <v>1941.28</v>
      </c>
    </row>
    <row r="2246" spans="1:4">
      <c r="A2246" s="76">
        <v>41934</v>
      </c>
      <c r="B2246" s="75">
        <v>3513.47</v>
      </c>
      <c r="C2246" s="75">
        <v>3213.46</v>
      </c>
      <c r="D2246" s="75">
        <v>1927.11</v>
      </c>
    </row>
    <row r="2247" spans="1:4">
      <c r="A2247" s="76">
        <v>41935</v>
      </c>
      <c r="B2247" s="75">
        <v>3556.7</v>
      </c>
      <c r="C2247" s="75">
        <v>3253</v>
      </c>
      <c r="D2247" s="75">
        <v>1950.82</v>
      </c>
    </row>
    <row r="2248" spans="1:4">
      <c r="A2248" s="76">
        <v>41936</v>
      </c>
      <c r="B2248" s="75">
        <v>3581.82</v>
      </c>
      <c r="C2248" s="75">
        <v>3275.97</v>
      </c>
      <c r="D2248" s="75">
        <v>1964.58</v>
      </c>
    </row>
    <row r="2249" spans="1:4">
      <c r="A2249" s="76">
        <v>41939</v>
      </c>
      <c r="B2249" s="75">
        <v>3576.47</v>
      </c>
      <c r="C2249" s="75">
        <v>3271.07</v>
      </c>
      <c r="D2249" s="75">
        <v>1961.63</v>
      </c>
    </row>
    <row r="2250" spans="1:4">
      <c r="A2250" s="76">
        <v>41940</v>
      </c>
      <c r="B2250" s="75">
        <v>3619.16</v>
      </c>
      <c r="C2250" s="75">
        <v>3310.11</v>
      </c>
      <c r="D2250" s="75">
        <v>1985.05</v>
      </c>
    </row>
    <row r="2251" spans="1:4">
      <c r="A2251" s="76">
        <v>41941</v>
      </c>
      <c r="B2251" s="75">
        <v>3614.53</v>
      </c>
      <c r="C2251" s="75">
        <v>3305.77</v>
      </c>
      <c r="D2251" s="75">
        <v>1982.3</v>
      </c>
    </row>
    <row r="2252" spans="1:4">
      <c r="A2252" s="76">
        <v>41942</v>
      </c>
      <c r="B2252" s="75">
        <v>3637.3</v>
      </c>
      <c r="C2252" s="75">
        <v>3326.53</v>
      </c>
      <c r="D2252" s="75">
        <v>1994.65</v>
      </c>
    </row>
    <row r="2253" spans="1:4">
      <c r="A2253" s="76">
        <v>41943</v>
      </c>
      <c r="B2253" s="75">
        <v>3679.99</v>
      </c>
      <c r="C2253" s="75">
        <v>3365.57</v>
      </c>
      <c r="D2253" s="75">
        <v>2018.05</v>
      </c>
    </row>
    <row r="2254" spans="1:4">
      <c r="A2254" s="76">
        <v>41946</v>
      </c>
      <c r="B2254" s="75">
        <v>3679.58</v>
      </c>
      <c r="C2254" s="75">
        <v>3365.18</v>
      </c>
      <c r="D2254" s="75">
        <v>2017.81</v>
      </c>
    </row>
    <row r="2255" spans="1:4">
      <c r="A2255" s="76">
        <v>41947</v>
      </c>
      <c r="B2255" s="75">
        <v>3669.18</v>
      </c>
      <c r="C2255" s="75">
        <v>3355.67</v>
      </c>
      <c r="D2255" s="75">
        <v>2012.1</v>
      </c>
    </row>
    <row r="2256" spans="1:4">
      <c r="A2256" s="76">
        <v>41948</v>
      </c>
      <c r="B2256" s="75">
        <v>3691.38</v>
      </c>
      <c r="C2256" s="75">
        <v>3375.62</v>
      </c>
      <c r="D2256" s="75">
        <v>2023.57</v>
      </c>
    </row>
    <row r="2257" spans="1:4">
      <c r="A2257" s="76">
        <v>41949</v>
      </c>
      <c r="B2257" s="75">
        <v>3706.45</v>
      </c>
      <c r="C2257" s="75">
        <v>3389.09</v>
      </c>
      <c r="D2257" s="75">
        <v>2031.21</v>
      </c>
    </row>
    <row r="2258" spans="1:4">
      <c r="A2258" s="76">
        <v>41950</v>
      </c>
      <c r="B2258" s="75">
        <v>3708.46</v>
      </c>
      <c r="C2258" s="75">
        <v>3390.73</v>
      </c>
      <c r="D2258" s="75">
        <v>2031.92</v>
      </c>
    </row>
    <row r="2259" spans="1:4">
      <c r="A2259" s="76">
        <v>41953</v>
      </c>
      <c r="B2259" s="75">
        <v>3720.25</v>
      </c>
      <c r="C2259" s="75">
        <v>3401.45</v>
      </c>
      <c r="D2259" s="75">
        <v>2038.26</v>
      </c>
    </row>
    <row r="2260" spans="1:4">
      <c r="A2260" s="76">
        <v>41954</v>
      </c>
      <c r="B2260" s="75">
        <v>3722.84</v>
      </c>
      <c r="C2260" s="75">
        <v>3403.82</v>
      </c>
      <c r="D2260" s="75">
        <v>2039.68</v>
      </c>
    </row>
    <row r="2261" spans="1:4">
      <c r="A2261" s="76">
        <v>41955</v>
      </c>
      <c r="B2261" s="75">
        <v>3721.3</v>
      </c>
      <c r="C2261" s="75">
        <v>3402.12</v>
      </c>
      <c r="D2261" s="75">
        <v>2038.25</v>
      </c>
    </row>
    <row r="2262" spans="1:4">
      <c r="A2262" s="76">
        <v>41956</v>
      </c>
      <c r="B2262" s="75">
        <v>3723.58</v>
      </c>
      <c r="C2262" s="75">
        <v>3404.12</v>
      </c>
      <c r="D2262" s="75">
        <v>2039.33</v>
      </c>
    </row>
    <row r="2263" spans="1:4">
      <c r="A2263" s="76">
        <v>41957</v>
      </c>
      <c r="B2263" s="75">
        <v>3724.92</v>
      </c>
      <c r="C2263" s="75">
        <v>3405.22</v>
      </c>
      <c r="D2263" s="75">
        <v>2039.82</v>
      </c>
    </row>
    <row r="2264" spans="1:4">
      <c r="A2264" s="76">
        <v>41960</v>
      </c>
      <c r="B2264" s="75">
        <v>3727.86</v>
      </c>
      <c r="C2264" s="75">
        <v>3407.85</v>
      </c>
      <c r="D2264" s="75">
        <v>2041.32</v>
      </c>
    </row>
    <row r="2265" spans="1:4">
      <c r="A2265" s="76">
        <v>41961</v>
      </c>
      <c r="B2265" s="75">
        <v>3747.74</v>
      </c>
      <c r="C2265" s="75">
        <v>3425.82</v>
      </c>
      <c r="D2265" s="75">
        <v>2051.8000000000002</v>
      </c>
    </row>
    <row r="2266" spans="1:4">
      <c r="A2266" s="76">
        <v>41962</v>
      </c>
      <c r="B2266" s="75">
        <v>3742.35</v>
      </c>
      <c r="C2266" s="75">
        <v>3420.83</v>
      </c>
      <c r="D2266" s="75">
        <v>2048.7199999999998</v>
      </c>
    </row>
    <row r="2267" spans="1:4">
      <c r="A2267" s="76">
        <v>41963</v>
      </c>
      <c r="B2267" s="75">
        <v>3749.87</v>
      </c>
      <c r="C2267" s="75">
        <v>3427.66</v>
      </c>
      <c r="D2267" s="75">
        <v>2052.75</v>
      </c>
    </row>
    <row r="2268" spans="1:4">
      <c r="A2268" s="76">
        <v>41964</v>
      </c>
      <c r="B2268" s="75">
        <v>3770.03</v>
      </c>
      <c r="C2268" s="75">
        <v>3445.95</v>
      </c>
      <c r="D2268" s="75">
        <v>2063.5</v>
      </c>
    </row>
    <row r="2269" spans="1:4">
      <c r="A2269" s="76">
        <v>41967</v>
      </c>
      <c r="B2269" s="75">
        <v>3780.88</v>
      </c>
      <c r="C2269" s="75">
        <v>3455.85</v>
      </c>
      <c r="D2269" s="75">
        <v>2069.41</v>
      </c>
    </row>
    <row r="2270" spans="1:4">
      <c r="A2270" s="76">
        <v>41968</v>
      </c>
      <c r="B2270" s="75">
        <v>3776.94</v>
      </c>
      <c r="C2270" s="75">
        <v>3452.14</v>
      </c>
      <c r="D2270" s="75">
        <v>2067.0300000000002</v>
      </c>
    </row>
    <row r="2271" spans="1:4">
      <c r="A2271" s="76">
        <v>41969</v>
      </c>
      <c r="B2271" s="75">
        <v>3788.42</v>
      </c>
      <c r="C2271" s="75">
        <v>3462.38</v>
      </c>
      <c r="D2271" s="75">
        <v>2072.83</v>
      </c>
    </row>
    <row r="2272" spans="1:4">
      <c r="A2272" s="76">
        <v>41971</v>
      </c>
      <c r="B2272" s="75">
        <v>3778.96</v>
      </c>
      <c r="C2272" s="75">
        <v>3453.7</v>
      </c>
      <c r="D2272" s="75">
        <v>2067.56</v>
      </c>
    </row>
    <row r="2273" spans="1:4">
      <c r="A2273" s="76">
        <v>41974</v>
      </c>
      <c r="B2273" s="75">
        <v>3753.31</v>
      </c>
      <c r="C2273" s="75">
        <v>3430.21</v>
      </c>
      <c r="D2273" s="75">
        <v>2053.44</v>
      </c>
    </row>
    <row r="2274" spans="1:4">
      <c r="A2274" s="76">
        <v>41975</v>
      </c>
      <c r="B2274" s="75">
        <v>3777.47</v>
      </c>
      <c r="C2274" s="75">
        <v>3452.23</v>
      </c>
      <c r="D2274" s="75">
        <v>2066.5500000000002</v>
      </c>
    </row>
    <row r="2275" spans="1:4">
      <c r="A2275" s="76">
        <v>41976</v>
      </c>
      <c r="B2275" s="75">
        <v>3792.69</v>
      </c>
      <c r="C2275" s="75">
        <v>3465.87</v>
      </c>
      <c r="D2275" s="75">
        <v>2074.33</v>
      </c>
    </row>
    <row r="2276" spans="1:4">
      <c r="A2276" s="76">
        <v>41977</v>
      </c>
      <c r="B2276" s="75">
        <v>3788.34</v>
      </c>
      <c r="C2276" s="75">
        <v>3461.88</v>
      </c>
      <c r="D2276" s="75">
        <v>2071.92</v>
      </c>
    </row>
    <row r="2277" spans="1:4">
      <c r="A2277" s="76">
        <v>41978</v>
      </c>
      <c r="B2277" s="75">
        <v>3794.68</v>
      </c>
      <c r="C2277" s="75">
        <v>3467.66</v>
      </c>
      <c r="D2277" s="75">
        <v>2075.37</v>
      </c>
    </row>
    <row r="2278" spans="1:4">
      <c r="A2278" s="76">
        <v>41981</v>
      </c>
      <c r="B2278" s="75">
        <v>3767.7</v>
      </c>
      <c r="C2278" s="75">
        <v>3442.86</v>
      </c>
      <c r="D2278" s="75">
        <v>2060.31</v>
      </c>
    </row>
    <row r="2279" spans="1:4">
      <c r="A2279" s="76">
        <v>41982</v>
      </c>
      <c r="B2279" s="75">
        <v>3766.83</v>
      </c>
      <c r="C2279" s="75">
        <v>3442.06</v>
      </c>
      <c r="D2279" s="75">
        <v>2059.8200000000002</v>
      </c>
    </row>
    <row r="2280" spans="1:4">
      <c r="A2280" s="76">
        <v>41983</v>
      </c>
      <c r="B2280" s="75">
        <v>3705.51</v>
      </c>
      <c r="C2280" s="75">
        <v>3385.95</v>
      </c>
      <c r="D2280" s="75">
        <v>2026.14</v>
      </c>
    </row>
    <row r="2281" spans="1:4">
      <c r="A2281" s="76">
        <v>41984</v>
      </c>
      <c r="B2281" s="75">
        <v>3723.32</v>
      </c>
      <c r="C2281" s="75">
        <v>3401.94</v>
      </c>
      <c r="D2281" s="75">
        <v>2035.33</v>
      </c>
    </row>
    <row r="2282" spans="1:4">
      <c r="A2282" s="76">
        <v>41985</v>
      </c>
      <c r="B2282" s="75">
        <v>3663.1</v>
      </c>
      <c r="C2282" s="75">
        <v>3346.89</v>
      </c>
      <c r="D2282" s="75">
        <v>2002.33</v>
      </c>
    </row>
    <row r="2283" spans="1:4">
      <c r="A2283" s="76">
        <v>41988</v>
      </c>
      <c r="B2283" s="75">
        <v>3639.97</v>
      </c>
      <c r="C2283" s="75">
        <v>3325.72</v>
      </c>
      <c r="D2283" s="75">
        <v>1989.63</v>
      </c>
    </row>
    <row r="2284" spans="1:4">
      <c r="A2284" s="76">
        <v>41989</v>
      </c>
      <c r="B2284" s="75">
        <v>3609.06</v>
      </c>
      <c r="C2284" s="75">
        <v>3297.48</v>
      </c>
      <c r="D2284" s="75">
        <v>1972.74</v>
      </c>
    </row>
    <row r="2285" spans="1:4">
      <c r="A2285" s="76">
        <v>41990</v>
      </c>
      <c r="B2285" s="75">
        <v>3682.7</v>
      </c>
      <c r="C2285" s="75">
        <v>3364.71</v>
      </c>
      <c r="D2285" s="75">
        <v>2012.89</v>
      </c>
    </row>
    <row r="2286" spans="1:4">
      <c r="A2286" s="76">
        <v>41991</v>
      </c>
      <c r="B2286" s="75">
        <v>3771.72</v>
      </c>
      <c r="C2286" s="75">
        <v>3445.89</v>
      </c>
      <c r="D2286" s="75">
        <v>2061.23</v>
      </c>
    </row>
    <row r="2287" spans="1:4">
      <c r="A2287" s="76">
        <v>41992</v>
      </c>
      <c r="B2287" s="75">
        <v>3788.97</v>
      </c>
      <c r="C2287" s="75">
        <v>3461.65</v>
      </c>
      <c r="D2287" s="75">
        <v>2070.65</v>
      </c>
    </row>
    <row r="2288" spans="1:4">
      <c r="A2288" s="76">
        <v>41995</v>
      </c>
      <c r="B2288" s="75">
        <v>3803.94</v>
      </c>
      <c r="C2288" s="75">
        <v>3475.18</v>
      </c>
      <c r="D2288" s="75">
        <v>2078.54</v>
      </c>
    </row>
    <row r="2289" spans="1:4">
      <c r="A2289" s="76">
        <v>41996</v>
      </c>
      <c r="B2289" s="75">
        <v>3810.78</v>
      </c>
      <c r="C2289" s="75">
        <v>3481.37</v>
      </c>
      <c r="D2289" s="75">
        <v>2082.17</v>
      </c>
    </row>
    <row r="2290" spans="1:4">
      <c r="A2290" s="76">
        <v>41997</v>
      </c>
      <c r="B2290" s="75">
        <v>3810.39</v>
      </c>
      <c r="C2290" s="75">
        <v>3480.98</v>
      </c>
      <c r="D2290" s="75">
        <v>2081.88</v>
      </c>
    </row>
    <row r="2291" spans="1:4">
      <c r="A2291" s="76">
        <v>41999</v>
      </c>
      <c r="B2291" s="75">
        <v>3823</v>
      </c>
      <c r="C2291" s="75">
        <v>3492.5</v>
      </c>
      <c r="D2291" s="75">
        <v>2088.77</v>
      </c>
    </row>
    <row r="2292" spans="1:4">
      <c r="A2292" s="76">
        <v>42002</v>
      </c>
      <c r="B2292" s="75">
        <v>3826.95</v>
      </c>
      <c r="C2292" s="75">
        <v>3495.93</v>
      </c>
      <c r="D2292" s="75">
        <v>2090.5700000000002</v>
      </c>
    </row>
    <row r="2293" spans="1:4">
      <c r="A2293" s="76">
        <v>42003</v>
      </c>
      <c r="B2293" s="75">
        <v>3808.69</v>
      </c>
      <c r="C2293" s="75">
        <v>3479.12</v>
      </c>
      <c r="D2293" s="75">
        <v>2080.35</v>
      </c>
    </row>
    <row r="2294" spans="1:4">
      <c r="A2294" s="76">
        <v>42004</v>
      </c>
      <c r="B2294" s="75">
        <v>3769.44</v>
      </c>
      <c r="C2294" s="75">
        <v>3443.26</v>
      </c>
      <c r="D2294" s="75">
        <v>2058.9</v>
      </c>
    </row>
    <row r="2295" spans="1:4">
      <c r="A2295" s="76">
        <v>42006</v>
      </c>
      <c r="B2295" s="75">
        <v>3768.68</v>
      </c>
      <c r="C2295" s="75">
        <v>3442.43</v>
      </c>
      <c r="D2295" s="75">
        <v>2058.1999999999998</v>
      </c>
    </row>
    <row r="2296" spans="1:4">
      <c r="A2296" s="76">
        <v>42009</v>
      </c>
      <c r="B2296" s="75">
        <v>3700.03</v>
      </c>
      <c r="C2296" s="75">
        <v>3379.66</v>
      </c>
      <c r="D2296" s="75">
        <v>2020.58</v>
      </c>
    </row>
    <row r="2297" spans="1:4">
      <c r="A2297" s="76">
        <v>42010</v>
      </c>
      <c r="B2297" s="75">
        <v>3667.14</v>
      </c>
      <c r="C2297" s="75">
        <v>3349.61</v>
      </c>
      <c r="D2297" s="75">
        <v>2002.61</v>
      </c>
    </row>
    <row r="2298" spans="1:4">
      <c r="A2298" s="76">
        <v>42011</v>
      </c>
      <c r="B2298" s="75">
        <v>3710.94</v>
      </c>
      <c r="C2298" s="75">
        <v>3389.3</v>
      </c>
      <c r="D2298" s="75">
        <v>2025.9</v>
      </c>
    </row>
    <row r="2299" spans="1:4">
      <c r="A2299" s="76">
        <v>42012</v>
      </c>
      <c r="B2299" s="75">
        <v>3777.4</v>
      </c>
      <c r="C2299" s="75">
        <v>3449.98</v>
      </c>
      <c r="D2299" s="75">
        <v>2062.14</v>
      </c>
    </row>
    <row r="2300" spans="1:4">
      <c r="A2300" s="76">
        <v>42013</v>
      </c>
      <c r="B2300" s="75">
        <v>3745.67</v>
      </c>
      <c r="C2300" s="75">
        <v>3420.99</v>
      </c>
      <c r="D2300" s="75">
        <v>2044.81</v>
      </c>
    </row>
    <row r="2301" spans="1:4">
      <c r="A2301" s="76">
        <v>42016</v>
      </c>
      <c r="B2301" s="75">
        <v>3715.36</v>
      </c>
      <c r="C2301" s="75">
        <v>3393.31</v>
      </c>
      <c r="D2301" s="75">
        <v>2028.26</v>
      </c>
    </row>
    <row r="2302" spans="1:4">
      <c r="A2302" s="76">
        <v>42017</v>
      </c>
      <c r="B2302" s="75">
        <v>3706.15</v>
      </c>
      <c r="C2302" s="75">
        <v>3384.8</v>
      </c>
      <c r="D2302" s="75">
        <v>2023.03</v>
      </c>
    </row>
    <row r="2303" spans="1:4">
      <c r="A2303" s="76">
        <v>42018</v>
      </c>
      <c r="B2303" s="75">
        <v>3684.72</v>
      </c>
      <c r="C2303" s="75">
        <v>3365.2</v>
      </c>
      <c r="D2303" s="75">
        <v>2011.27</v>
      </c>
    </row>
    <row r="2304" spans="1:4">
      <c r="A2304" s="76">
        <v>42019</v>
      </c>
      <c r="B2304" s="75">
        <v>3650.74</v>
      </c>
      <c r="C2304" s="75">
        <v>3334.13</v>
      </c>
      <c r="D2304" s="75">
        <v>1992.67</v>
      </c>
    </row>
    <row r="2305" spans="1:4">
      <c r="A2305" s="76">
        <v>42020</v>
      </c>
      <c r="B2305" s="75">
        <v>3699.79</v>
      </c>
      <c r="C2305" s="75">
        <v>3378.92</v>
      </c>
      <c r="D2305" s="75">
        <v>2019.42</v>
      </c>
    </row>
    <row r="2306" spans="1:4">
      <c r="A2306" s="76">
        <v>42024</v>
      </c>
      <c r="B2306" s="75">
        <v>3705.64</v>
      </c>
      <c r="C2306" s="75">
        <v>3384.23</v>
      </c>
      <c r="D2306" s="75">
        <v>2022.55</v>
      </c>
    </row>
    <row r="2307" spans="1:4">
      <c r="A2307" s="76">
        <v>42025</v>
      </c>
      <c r="B2307" s="75">
        <v>3723.62</v>
      </c>
      <c r="C2307" s="75">
        <v>3400.53</v>
      </c>
      <c r="D2307" s="75">
        <v>2032.12</v>
      </c>
    </row>
    <row r="2308" spans="1:4">
      <c r="A2308" s="76">
        <v>42026</v>
      </c>
      <c r="B2308" s="75">
        <v>3780.51</v>
      </c>
      <c r="C2308" s="75">
        <v>3452.47</v>
      </c>
      <c r="D2308" s="75">
        <v>2063.15</v>
      </c>
    </row>
    <row r="2309" spans="1:4">
      <c r="A2309" s="76">
        <v>42027</v>
      </c>
      <c r="B2309" s="75">
        <v>3759.76</v>
      </c>
      <c r="C2309" s="75">
        <v>3433.52</v>
      </c>
      <c r="D2309" s="75">
        <v>2051.8200000000002</v>
      </c>
    </row>
    <row r="2310" spans="1:4">
      <c r="A2310" s="76">
        <v>42030</v>
      </c>
      <c r="B2310" s="75">
        <v>3769.45</v>
      </c>
      <c r="C2310" s="75">
        <v>3442.36</v>
      </c>
      <c r="D2310" s="75">
        <v>2057.09</v>
      </c>
    </row>
    <row r="2311" spans="1:4">
      <c r="A2311" s="76">
        <v>42031</v>
      </c>
      <c r="B2311" s="75">
        <v>3718.99</v>
      </c>
      <c r="C2311" s="75">
        <v>3396.28</v>
      </c>
      <c r="D2311" s="75">
        <v>2029.55</v>
      </c>
    </row>
    <row r="2312" spans="1:4">
      <c r="A2312" s="76">
        <v>42032</v>
      </c>
      <c r="B2312" s="75">
        <v>3669.1</v>
      </c>
      <c r="C2312" s="75">
        <v>3350.64</v>
      </c>
      <c r="D2312" s="75">
        <v>2002.16</v>
      </c>
    </row>
    <row r="2313" spans="1:4">
      <c r="A2313" s="76">
        <v>42033</v>
      </c>
      <c r="B2313" s="75">
        <v>3704.35</v>
      </c>
      <c r="C2313" s="75">
        <v>3382.75</v>
      </c>
      <c r="D2313" s="75">
        <v>2021.25</v>
      </c>
    </row>
    <row r="2314" spans="1:4">
      <c r="A2314" s="76">
        <v>42034</v>
      </c>
      <c r="B2314" s="75">
        <v>3656.28</v>
      </c>
      <c r="C2314" s="75">
        <v>3338.84</v>
      </c>
      <c r="D2314" s="75">
        <v>1994.99</v>
      </c>
    </row>
    <row r="2315" spans="1:4">
      <c r="A2315" s="76">
        <v>42037</v>
      </c>
      <c r="B2315" s="75">
        <v>3703.77</v>
      </c>
      <c r="C2315" s="75">
        <v>3382.18</v>
      </c>
      <c r="D2315" s="75">
        <v>2020.85</v>
      </c>
    </row>
    <row r="2316" spans="1:4">
      <c r="A2316" s="76">
        <v>42038</v>
      </c>
      <c r="B2316" s="75">
        <v>3757.34</v>
      </c>
      <c r="C2316" s="75">
        <v>3431.07</v>
      </c>
      <c r="D2316" s="75">
        <v>2050.0300000000002</v>
      </c>
    </row>
    <row r="2317" spans="1:4">
      <c r="A2317" s="76">
        <v>42039</v>
      </c>
      <c r="B2317" s="75">
        <v>3742.84</v>
      </c>
      <c r="C2317" s="75">
        <v>3417.53</v>
      </c>
      <c r="D2317" s="75">
        <v>2041.51</v>
      </c>
    </row>
    <row r="2318" spans="1:4">
      <c r="A2318" s="76">
        <v>42040</v>
      </c>
      <c r="B2318" s="75">
        <v>3782.11</v>
      </c>
      <c r="C2318" s="75">
        <v>3453.18</v>
      </c>
      <c r="D2318" s="75">
        <v>2062.52</v>
      </c>
    </row>
    <row r="2319" spans="1:4">
      <c r="A2319" s="76">
        <v>42041</v>
      </c>
      <c r="B2319" s="75">
        <v>3770.2</v>
      </c>
      <c r="C2319" s="75">
        <v>3442.03</v>
      </c>
      <c r="D2319" s="75">
        <v>2055.4699999999998</v>
      </c>
    </row>
    <row r="2320" spans="1:4">
      <c r="A2320" s="76">
        <v>42044</v>
      </c>
      <c r="B2320" s="75">
        <v>3754.36</v>
      </c>
      <c r="C2320" s="75">
        <v>3427.52</v>
      </c>
      <c r="D2320" s="75">
        <v>2046.74</v>
      </c>
    </row>
    <row r="2321" spans="1:4">
      <c r="A2321" s="76">
        <v>42045</v>
      </c>
      <c r="B2321" s="75">
        <v>3794.62</v>
      </c>
      <c r="C2321" s="75">
        <v>3464.23</v>
      </c>
      <c r="D2321" s="75">
        <v>2068.59</v>
      </c>
    </row>
    <row r="2322" spans="1:4">
      <c r="A2322" s="76">
        <v>42046</v>
      </c>
      <c r="B2322" s="75">
        <v>3795.82</v>
      </c>
      <c r="C2322" s="75">
        <v>3464.96</v>
      </c>
      <c r="D2322" s="75">
        <v>2068.5300000000002</v>
      </c>
    </row>
    <row r="2323" spans="1:4">
      <c r="A2323" s="76">
        <v>42047</v>
      </c>
      <c r="B2323" s="75">
        <v>3833.35</v>
      </c>
      <c r="C2323" s="75">
        <v>3498.97</v>
      </c>
      <c r="D2323" s="75">
        <v>2088.48</v>
      </c>
    </row>
    <row r="2324" spans="1:4">
      <c r="A2324" s="76">
        <v>42048</v>
      </c>
      <c r="B2324" s="75">
        <v>3849.29</v>
      </c>
      <c r="C2324" s="75">
        <v>3513.43</v>
      </c>
      <c r="D2324" s="75">
        <v>2096.9899999999998</v>
      </c>
    </row>
    <row r="2325" spans="1:4">
      <c r="A2325" s="76">
        <v>42052</v>
      </c>
      <c r="B2325" s="75">
        <v>3856.04</v>
      </c>
      <c r="C2325" s="75">
        <v>3519.43</v>
      </c>
      <c r="D2325" s="75">
        <v>2100.34</v>
      </c>
    </row>
    <row r="2326" spans="1:4">
      <c r="A2326" s="76">
        <v>42053</v>
      </c>
      <c r="B2326" s="75">
        <v>3855</v>
      </c>
      <c r="C2326" s="75">
        <v>3518.43</v>
      </c>
      <c r="D2326" s="75">
        <v>2099.6799999999998</v>
      </c>
    </row>
    <row r="2327" spans="1:4">
      <c r="A2327" s="76">
        <v>42054</v>
      </c>
      <c r="B2327" s="75">
        <v>3851.53</v>
      </c>
      <c r="C2327" s="75">
        <v>3515.09</v>
      </c>
      <c r="D2327" s="75">
        <v>2097.4499999999998</v>
      </c>
    </row>
    <row r="2328" spans="1:4">
      <c r="A2328" s="76">
        <v>42055</v>
      </c>
      <c r="B2328" s="75">
        <v>3875.6</v>
      </c>
      <c r="C2328" s="75">
        <v>3536.93</v>
      </c>
      <c r="D2328" s="75">
        <v>2110.3000000000002</v>
      </c>
    </row>
    <row r="2329" spans="1:4">
      <c r="A2329" s="76">
        <v>42058</v>
      </c>
      <c r="B2329" s="75">
        <v>3874.46</v>
      </c>
      <c r="C2329" s="75">
        <v>3535.88</v>
      </c>
      <c r="D2329" s="75">
        <v>2109.66</v>
      </c>
    </row>
    <row r="2330" spans="1:4">
      <c r="A2330" s="76">
        <v>42059</v>
      </c>
      <c r="B2330" s="75">
        <v>3885.27</v>
      </c>
      <c r="C2330" s="75">
        <v>3545.72</v>
      </c>
      <c r="D2330" s="75">
        <v>2115.48</v>
      </c>
    </row>
    <row r="2331" spans="1:4">
      <c r="A2331" s="76">
        <v>42060</v>
      </c>
      <c r="B2331" s="75">
        <v>3882.95</v>
      </c>
      <c r="C2331" s="75">
        <v>3543.41</v>
      </c>
      <c r="D2331" s="75">
        <v>2113.86</v>
      </c>
    </row>
    <row r="2332" spans="1:4">
      <c r="A2332" s="76">
        <v>42061</v>
      </c>
      <c r="B2332" s="75">
        <v>3877.85</v>
      </c>
      <c r="C2332" s="75">
        <v>3538.59</v>
      </c>
      <c r="D2332" s="75">
        <v>2110.7399999999998</v>
      </c>
    </row>
    <row r="2333" spans="1:4">
      <c r="A2333" s="76">
        <v>42062</v>
      </c>
      <c r="B2333" s="75">
        <v>3866.42</v>
      </c>
      <c r="C2333" s="75">
        <v>3528.15</v>
      </c>
      <c r="D2333" s="75">
        <v>2104.5</v>
      </c>
    </row>
    <row r="2334" spans="1:4">
      <c r="A2334" s="76">
        <v>42065</v>
      </c>
      <c r="B2334" s="75">
        <v>3890.32</v>
      </c>
      <c r="C2334" s="75">
        <v>3549.9</v>
      </c>
      <c r="D2334" s="75">
        <v>2117.39</v>
      </c>
    </row>
    <row r="2335" spans="1:4">
      <c r="A2335" s="76">
        <v>42066</v>
      </c>
      <c r="B2335" s="75">
        <v>3872.71</v>
      </c>
      <c r="C2335" s="75">
        <v>3533.82</v>
      </c>
      <c r="D2335" s="75">
        <v>2107.7800000000002</v>
      </c>
    </row>
    <row r="2336" spans="1:4">
      <c r="A2336" s="76">
        <v>42067</v>
      </c>
      <c r="B2336" s="75">
        <v>3856.51</v>
      </c>
      <c r="C2336" s="75">
        <v>3518.82</v>
      </c>
      <c r="D2336" s="75">
        <v>2098.5300000000002</v>
      </c>
    </row>
    <row r="2337" spans="1:4">
      <c r="A2337" s="76">
        <v>42068</v>
      </c>
      <c r="B2337" s="75">
        <v>3861.29</v>
      </c>
      <c r="C2337" s="75">
        <v>3523.13</v>
      </c>
      <c r="D2337" s="75">
        <v>2101.04</v>
      </c>
    </row>
    <row r="2338" spans="1:4">
      <c r="A2338" s="76">
        <v>42069</v>
      </c>
      <c r="B2338" s="75">
        <v>3807.04</v>
      </c>
      <c r="C2338" s="75">
        <v>3473.5</v>
      </c>
      <c r="D2338" s="75">
        <v>2071.2600000000002</v>
      </c>
    </row>
    <row r="2339" spans="1:4">
      <c r="A2339" s="76">
        <v>42072</v>
      </c>
      <c r="B2339" s="75">
        <v>3822.42</v>
      </c>
      <c r="C2339" s="75">
        <v>3487.43</v>
      </c>
      <c r="D2339" s="75">
        <v>2079.4299999999998</v>
      </c>
    </row>
    <row r="2340" spans="1:4">
      <c r="A2340" s="76">
        <v>42073</v>
      </c>
      <c r="B2340" s="75">
        <v>3757.83</v>
      </c>
      <c r="C2340" s="75">
        <v>3428.44</v>
      </c>
      <c r="D2340" s="75">
        <v>2044.16</v>
      </c>
    </row>
    <row r="2341" spans="1:4">
      <c r="A2341" s="76">
        <v>42074</v>
      </c>
      <c r="B2341" s="75">
        <v>3751.2</v>
      </c>
      <c r="C2341" s="75">
        <v>3422.23</v>
      </c>
      <c r="D2341" s="75">
        <v>2040.24</v>
      </c>
    </row>
    <row r="2342" spans="1:4">
      <c r="A2342" s="76">
        <v>42075</v>
      </c>
      <c r="B2342" s="75">
        <v>3799.43</v>
      </c>
      <c r="C2342" s="75">
        <v>3465.97</v>
      </c>
      <c r="D2342" s="75">
        <v>2065.9499999999998</v>
      </c>
    </row>
    <row r="2343" spans="1:4">
      <c r="A2343" s="76">
        <v>42076</v>
      </c>
      <c r="B2343" s="75">
        <v>3776.44</v>
      </c>
      <c r="C2343" s="75">
        <v>3444.97</v>
      </c>
      <c r="D2343" s="75">
        <v>2053.4</v>
      </c>
    </row>
    <row r="2344" spans="1:4">
      <c r="A2344" s="76">
        <v>42079</v>
      </c>
      <c r="B2344" s="75">
        <v>3827.62</v>
      </c>
      <c r="C2344" s="75">
        <v>3491.64</v>
      </c>
      <c r="D2344" s="75">
        <v>2081.19</v>
      </c>
    </row>
    <row r="2345" spans="1:4">
      <c r="A2345" s="76">
        <v>42080</v>
      </c>
      <c r="B2345" s="75">
        <v>3814.91</v>
      </c>
      <c r="C2345" s="75">
        <v>3480.05</v>
      </c>
      <c r="D2345" s="75">
        <v>2074.2800000000002</v>
      </c>
    </row>
    <row r="2346" spans="1:4">
      <c r="A2346" s="76">
        <v>42081</v>
      </c>
      <c r="B2346" s="75">
        <v>3861.39</v>
      </c>
      <c r="C2346" s="75">
        <v>3522.42</v>
      </c>
      <c r="D2346" s="75">
        <v>2099.5</v>
      </c>
    </row>
    <row r="2347" spans="1:4">
      <c r="A2347" s="76">
        <v>42082</v>
      </c>
      <c r="B2347" s="75">
        <v>3842.62</v>
      </c>
      <c r="C2347" s="75">
        <v>3505.29</v>
      </c>
      <c r="D2347" s="75">
        <v>2089.27</v>
      </c>
    </row>
    <row r="2348" spans="1:4">
      <c r="A2348" s="76">
        <v>42083</v>
      </c>
      <c r="B2348" s="75">
        <v>3877.26</v>
      </c>
      <c r="C2348" s="75">
        <v>3536.88</v>
      </c>
      <c r="D2348" s="75">
        <v>2108.1</v>
      </c>
    </row>
    <row r="2349" spans="1:4">
      <c r="A2349" s="76">
        <v>42086</v>
      </c>
      <c r="B2349" s="75">
        <v>3870.49</v>
      </c>
      <c r="C2349" s="75">
        <v>3530.71</v>
      </c>
      <c r="D2349" s="75">
        <v>2104.42</v>
      </c>
    </row>
    <row r="2350" spans="1:4">
      <c r="A2350" s="76">
        <v>42087</v>
      </c>
      <c r="B2350" s="75">
        <v>3847.05</v>
      </c>
      <c r="C2350" s="75">
        <v>3509.24</v>
      </c>
      <c r="D2350" s="75">
        <v>2091.5</v>
      </c>
    </row>
    <row r="2351" spans="1:4">
      <c r="A2351" s="76">
        <v>42088</v>
      </c>
      <c r="B2351" s="75">
        <v>3791.13</v>
      </c>
      <c r="C2351" s="75">
        <v>3458.2</v>
      </c>
      <c r="D2351" s="75">
        <v>2061.0500000000002</v>
      </c>
    </row>
    <row r="2352" spans="1:4">
      <c r="A2352" s="76">
        <v>42089</v>
      </c>
      <c r="B2352" s="75">
        <v>3782.21</v>
      </c>
      <c r="C2352" s="75">
        <v>3450.04</v>
      </c>
      <c r="D2352" s="75">
        <v>2056.15</v>
      </c>
    </row>
    <row r="2353" spans="1:4">
      <c r="A2353" s="76">
        <v>42090</v>
      </c>
      <c r="B2353" s="75">
        <v>3791.9</v>
      </c>
      <c r="C2353" s="75">
        <v>3458.68</v>
      </c>
      <c r="D2353" s="75">
        <v>2061.02</v>
      </c>
    </row>
    <row r="2354" spans="1:4">
      <c r="A2354" s="76">
        <v>42093</v>
      </c>
      <c r="B2354" s="75">
        <v>3838.65</v>
      </c>
      <c r="C2354" s="75">
        <v>3501.23</v>
      </c>
      <c r="D2354" s="75">
        <v>2086.2399999999998</v>
      </c>
    </row>
    <row r="2355" spans="1:4">
      <c r="A2355" s="76">
        <v>42094</v>
      </c>
      <c r="B2355" s="75">
        <v>3805.27</v>
      </c>
      <c r="C2355" s="75">
        <v>3470.67</v>
      </c>
      <c r="D2355" s="75">
        <v>2067.89</v>
      </c>
    </row>
    <row r="2356" spans="1:4">
      <c r="A2356" s="76">
        <v>42095</v>
      </c>
      <c r="B2356" s="75">
        <v>3790.66</v>
      </c>
      <c r="C2356" s="75">
        <v>3457.22</v>
      </c>
      <c r="D2356" s="75">
        <v>2059.69</v>
      </c>
    </row>
    <row r="2357" spans="1:4">
      <c r="A2357" s="76">
        <v>42096</v>
      </c>
      <c r="B2357" s="75">
        <v>3804.14</v>
      </c>
      <c r="C2357" s="75">
        <v>3469.49</v>
      </c>
      <c r="D2357" s="75">
        <v>2066.96</v>
      </c>
    </row>
    <row r="2358" spans="1:4">
      <c r="A2358" s="76">
        <v>42100</v>
      </c>
      <c r="B2358" s="75">
        <v>3829.31</v>
      </c>
      <c r="C2358" s="75">
        <v>3492.43</v>
      </c>
      <c r="D2358" s="75">
        <v>2080.62</v>
      </c>
    </row>
    <row r="2359" spans="1:4">
      <c r="A2359" s="76">
        <v>42101</v>
      </c>
      <c r="B2359" s="75">
        <v>3821.49</v>
      </c>
      <c r="C2359" s="75">
        <v>3485.28</v>
      </c>
      <c r="D2359" s="75">
        <v>2076.33</v>
      </c>
    </row>
    <row r="2360" spans="1:4">
      <c r="A2360" s="76">
        <v>42102</v>
      </c>
      <c r="B2360" s="75">
        <v>3833.2</v>
      </c>
      <c r="C2360" s="75">
        <v>3495.56</v>
      </c>
      <c r="D2360" s="75">
        <v>2081.9</v>
      </c>
    </row>
    <row r="2361" spans="1:4">
      <c r="A2361" s="76">
        <v>42103</v>
      </c>
      <c r="B2361" s="75">
        <v>3850.29</v>
      </c>
      <c r="C2361" s="75">
        <v>3511.15</v>
      </c>
      <c r="D2361" s="75">
        <v>2091.1799999999998</v>
      </c>
    </row>
    <row r="2362" spans="1:4">
      <c r="A2362" s="76">
        <v>42104</v>
      </c>
      <c r="B2362" s="75">
        <v>3870.31</v>
      </c>
      <c r="C2362" s="75">
        <v>3529.41</v>
      </c>
      <c r="D2362" s="75">
        <v>2102.06</v>
      </c>
    </row>
    <row r="2363" spans="1:4">
      <c r="A2363" s="76">
        <v>42107</v>
      </c>
      <c r="B2363" s="75">
        <v>3852.93</v>
      </c>
      <c r="C2363" s="75">
        <v>3513.46</v>
      </c>
      <c r="D2363" s="75">
        <v>2092.4299999999998</v>
      </c>
    </row>
    <row r="2364" spans="1:4">
      <c r="A2364" s="76">
        <v>42108</v>
      </c>
      <c r="B2364" s="75">
        <v>3859.22</v>
      </c>
      <c r="C2364" s="75">
        <v>3519.19</v>
      </c>
      <c r="D2364" s="75">
        <v>2095.84</v>
      </c>
    </row>
    <row r="2365" spans="1:4">
      <c r="A2365" s="76">
        <v>42109</v>
      </c>
      <c r="B2365" s="75">
        <v>3879.1</v>
      </c>
      <c r="C2365" s="75">
        <v>3537.31</v>
      </c>
      <c r="D2365" s="75">
        <v>2106.63</v>
      </c>
    </row>
    <row r="2366" spans="1:4">
      <c r="A2366" s="76">
        <v>42110</v>
      </c>
      <c r="B2366" s="75">
        <v>3876.17</v>
      </c>
      <c r="C2366" s="75">
        <v>3534.62</v>
      </c>
      <c r="D2366" s="75">
        <v>2104.9899999999998</v>
      </c>
    </row>
    <row r="2367" spans="1:4">
      <c r="A2367" s="76">
        <v>42111</v>
      </c>
      <c r="B2367" s="75">
        <v>3832.33</v>
      </c>
      <c r="C2367" s="75">
        <v>3494.64</v>
      </c>
      <c r="D2367" s="75">
        <v>2081.1799999999998</v>
      </c>
    </row>
    <row r="2368" spans="1:4">
      <c r="A2368" s="76">
        <v>42114</v>
      </c>
      <c r="B2368" s="75">
        <v>3867.82</v>
      </c>
      <c r="C2368" s="75">
        <v>3526.98</v>
      </c>
      <c r="D2368" s="75">
        <v>2100.4</v>
      </c>
    </row>
    <row r="2369" spans="1:4">
      <c r="A2369" s="76">
        <v>42115</v>
      </c>
      <c r="B2369" s="75">
        <v>3862.15</v>
      </c>
      <c r="C2369" s="75">
        <v>3521.79</v>
      </c>
      <c r="D2369" s="75">
        <v>2097.29</v>
      </c>
    </row>
    <row r="2370" spans="1:4">
      <c r="A2370" s="76">
        <v>42116</v>
      </c>
      <c r="B2370" s="75">
        <v>3881.93</v>
      </c>
      <c r="C2370" s="75">
        <v>3539.8</v>
      </c>
      <c r="D2370" s="75">
        <v>2107.96</v>
      </c>
    </row>
    <row r="2371" spans="1:4">
      <c r="A2371" s="76">
        <v>42117</v>
      </c>
      <c r="B2371" s="75">
        <v>3891.46</v>
      </c>
      <c r="C2371" s="75">
        <v>3548.38</v>
      </c>
      <c r="D2371" s="75">
        <v>2112.9299999999998</v>
      </c>
    </row>
    <row r="2372" spans="1:4">
      <c r="A2372" s="76">
        <v>42118</v>
      </c>
      <c r="B2372" s="75">
        <v>3900.24</v>
      </c>
      <c r="C2372" s="75">
        <v>3556.38</v>
      </c>
      <c r="D2372" s="75">
        <v>2117.69</v>
      </c>
    </row>
    <row r="2373" spans="1:4">
      <c r="A2373" s="76">
        <v>42121</v>
      </c>
      <c r="B2373" s="75">
        <v>3884.1</v>
      </c>
      <c r="C2373" s="75">
        <v>3541.66</v>
      </c>
      <c r="D2373" s="75">
        <v>2108.92</v>
      </c>
    </row>
    <row r="2374" spans="1:4">
      <c r="A2374" s="76">
        <v>42122</v>
      </c>
      <c r="B2374" s="75">
        <v>3895.21</v>
      </c>
      <c r="C2374" s="75">
        <v>3551.7</v>
      </c>
      <c r="D2374" s="75">
        <v>2114.7600000000002</v>
      </c>
    </row>
    <row r="2375" spans="1:4">
      <c r="A2375" s="76">
        <v>42123</v>
      </c>
      <c r="B2375" s="75">
        <v>3880.9</v>
      </c>
      <c r="C2375" s="75">
        <v>3538.58</v>
      </c>
      <c r="D2375" s="75">
        <v>2106.85</v>
      </c>
    </row>
    <row r="2376" spans="1:4">
      <c r="A2376" s="76">
        <v>42124</v>
      </c>
      <c r="B2376" s="75">
        <v>3841.78</v>
      </c>
      <c r="C2376" s="75">
        <v>3502.86</v>
      </c>
      <c r="D2376" s="75">
        <v>2085.5100000000002</v>
      </c>
    </row>
    <row r="2377" spans="1:4">
      <c r="A2377" s="76">
        <v>42125</v>
      </c>
      <c r="B2377" s="75">
        <v>3883.75</v>
      </c>
      <c r="C2377" s="75">
        <v>3541.12</v>
      </c>
      <c r="D2377" s="75">
        <v>2108.29</v>
      </c>
    </row>
    <row r="2378" spans="1:4">
      <c r="A2378" s="76">
        <v>42128</v>
      </c>
      <c r="B2378" s="75">
        <v>3895.16</v>
      </c>
      <c r="C2378" s="75">
        <v>3551.53</v>
      </c>
      <c r="D2378" s="75">
        <v>2114.4899999999998</v>
      </c>
    </row>
    <row r="2379" spans="1:4">
      <c r="A2379" s="76">
        <v>42129</v>
      </c>
      <c r="B2379" s="75">
        <v>3849.41</v>
      </c>
      <c r="C2379" s="75">
        <v>3509.72</v>
      </c>
      <c r="D2379" s="75">
        <v>2089.46</v>
      </c>
    </row>
    <row r="2380" spans="1:4">
      <c r="A2380" s="76">
        <v>42130</v>
      </c>
      <c r="B2380" s="75">
        <v>3833.7</v>
      </c>
      <c r="C2380" s="75">
        <v>3494.99</v>
      </c>
      <c r="D2380" s="75">
        <v>2080.15</v>
      </c>
    </row>
    <row r="2381" spans="1:4">
      <c r="A2381" s="76">
        <v>42131</v>
      </c>
      <c r="B2381" s="75">
        <v>3849.13</v>
      </c>
      <c r="C2381" s="75">
        <v>3508.8</v>
      </c>
      <c r="D2381" s="75">
        <v>2088</v>
      </c>
    </row>
    <row r="2382" spans="1:4">
      <c r="A2382" s="76">
        <v>42132</v>
      </c>
      <c r="B2382" s="75">
        <v>3901.01</v>
      </c>
      <c r="C2382" s="75">
        <v>3556.07</v>
      </c>
      <c r="D2382" s="75">
        <v>2116.1</v>
      </c>
    </row>
    <row r="2383" spans="1:4">
      <c r="A2383" s="76">
        <v>42135</v>
      </c>
      <c r="B2383" s="75">
        <v>3881.93</v>
      </c>
      <c r="C2383" s="75">
        <v>3538.47</v>
      </c>
      <c r="D2383" s="75">
        <v>2105.33</v>
      </c>
    </row>
    <row r="2384" spans="1:4">
      <c r="A2384" s="76">
        <v>42136</v>
      </c>
      <c r="B2384" s="75">
        <v>3870.69</v>
      </c>
      <c r="C2384" s="75">
        <v>3528.16</v>
      </c>
      <c r="D2384" s="75">
        <v>2099.12</v>
      </c>
    </row>
    <row r="2385" spans="1:4">
      <c r="A2385" s="76">
        <v>42137</v>
      </c>
      <c r="B2385" s="75">
        <v>3870.36</v>
      </c>
      <c r="C2385" s="75">
        <v>3527.63</v>
      </c>
      <c r="D2385" s="75">
        <v>2098.48</v>
      </c>
    </row>
    <row r="2386" spans="1:4">
      <c r="A2386" s="76">
        <v>42138</v>
      </c>
      <c r="B2386" s="75">
        <v>3912.52</v>
      </c>
      <c r="C2386" s="75">
        <v>3565.93</v>
      </c>
      <c r="D2386" s="75">
        <v>2121.1</v>
      </c>
    </row>
    <row r="2387" spans="1:4">
      <c r="A2387" s="76">
        <v>42139</v>
      </c>
      <c r="B2387" s="75">
        <v>3915.99</v>
      </c>
      <c r="C2387" s="75">
        <v>3568.98</v>
      </c>
      <c r="D2387" s="75">
        <v>2122.73</v>
      </c>
    </row>
    <row r="2388" spans="1:4">
      <c r="A2388" s="76">
        <v>42142</v>
      </c>
      <c r="B2388" s="75">
        <v>3928.15</v>
      </c>
      <c r="C2388" s="75">
        <v>3580</v>
      </c>
      <c r="D2388" s="75">
        <v>2129.1999999999998</v>
      </c>
    </row>
    <row r="2389" spans="1:4">
      <c r="A2389" s="76">
        <v>42143</v>
      </c>
      <c r="B2389" s="75">
        <v>3926.41</v>
      </c>
      <c r="C2389" s="75">
        <v>3578.19</v>
      </c>
      <c r="D2389" s="75">
        <v>2127.83</v>
      </c>
    </row>
    <row r="2390" spans="1:4">
      <c r="A2390" s="76">
        <v>42144</v>
      </c>
      <c r="B2390" s="75">
        <v>3923.18</v>
      </c>
      <c r="C2390" s="75">
        <v>3575.13</v>
      </c>
      <c r="D2390" s="75">
        <v>2125.85</v>
      </c>
    </row>
    <row r="2391" spans="1:4">
      <c r="A2391" s="76">
        <v>42145</v>
      </c>
      <c r="B2391" s="75">
        <v>3932.9</v>
      </c>
      <c r="C2391" s="75">
        <v>3583.84</v>
      </c>
      <c r="D2391" s="75">
        <v>2130.8200000000002</v>
      </c>
    </row>
    <row r="2392" spans="1:4">
      <c r="A2392" s="76">
        <v>42146</v>
      </c>
      <c r="B2392" s="75">
        <v>3924.16</v>
      </c>
      <c r="C2392" s="75">
        <v>3575.87</v>
      </c>
      <c r="D2392" s="75">
        <v>2126.06</v>
      </c>
    </row>
    <row r="2393" spans="1:4">
      <c r="A2393" s="76">
        <v>42150</v>
      </c>
      <c r="B2393" s="75">
        <v>3883.88</v>
      </c>
      <c r="C2393" s="75">
        <v>3539.14</v>
      </c>
      <c r="D2393" s="75">
        <v>2104.1999999999998</v>
      </c>
    </row>
    <row r="2394" spans="1:4">
      <c r="A2394" s="76">
        <v>42151</v>
      </c>
      <c r="B2394" s="75">
        <v>3920.11</v>
      </c>
      <c r="C2394" s="75">
        <v>3571.98</v>
      </c>
      <c r="D2394" s="75">
        <v>2123.48</v>
      </c>
    </row>
    <row r="2395" spans="1:4">
      <c r="A2395" s="76">
        <v>42152</v>
      </c>
      <c r="B2395" s="75">
        <v>3915.82</v>
      </c>
      <c r="C2395" s="75">
        <v>3567.89</v>
      </c>
      <c r="D2395" s="75">
        <v>2120.79</v>
      </c>
    </row>
    <row r="2396" spans="1:4">
      <c r="A2396" s="76">
        <v>42153</v>
      </c>
      <c r="B2396" s="75">
        <v>3891.18</v>
      </c>
      <c r="C2396" s="75">
        <v>3545.41</v>
      </c>
      <c r="D2396" s="75">
        <v>2107.39</v>
      </c>
    </row>
    <row r="2397" spans="1:4">
      <c r="A2397" s="76">
        <v>42156</v>
      </c>
      <c r="B2397" s="75">
        <v>3899.59</v>
      </c>
      <c r="C2397" s="75">
        <v>3552.96</v>
      </c>
      <c r="D2397" s="75">
        <v>2111.73</v>
      </c>
    </row>
    <row r="2398" spans="1:4">
      <c r="A2398" s="76">
        <v>42157</v>
      </c>
      <c r="B2398" s="75">
        <v>3895.85</v>
      </c>
      <c r="C2398" s="75">
        <v>3549.5</v>
      </c>
      <c r="D2398" s="75">
        <v>2109.6</v>
      </c>
    </row>
    <row r="2399" spans="1:4">
      <c r="A2399" s="76">
        <v>42158</v>
      </c>
      <c r="B2399" s="75">
        <v>3904.83</v>
      </c>
      <c r="C2399" s="75">
        <v>3557.49</v>
      </c>
      <c r="D2399" s="75">
        <v>2114.0700000000002</v>
      </c>
    </row>
    <row r="2400" spans="1:4">
      <c r="A2400" s="76">
        <v>42159</v>
      </c>
      <c r="B2400" s="75">
        <v>3871.23</v>
      </c>
      <c r="C2400" s="75">
        <v>3526.86</v>
      </c>
      <c r="D2400" s="75">
        <v>2095.84</v>
      </c>
    </row>
    <row r="2401" spans="1:4">
      <c r="A2401" s="76">
        <v>42160</v>
      </c>
      <c r="B2401" s="75">
        <v>3865.83</v>
      </c>
      <c r="C2401" s="75">
        <v>3521.89</v>
      </c>
      <c r="D2401" s="75">
        <v>2092.83</v>
      </c>
    </row>
    <row r="2402" spans="1:4">
      <c r="A2402" s="76">
        <v>42163</v>
      </c>
      <c r="B2402" s="75">
        <v>3841.45</v>
      </c>
      <c r="C2402" s="75">
        <v>3499.5</v>
      </c>
      <c r="D2402" s="75">
        <v>2079.2800000000002</v>
      </c>
    </row>
    <row r="2403" spans="1:4">
      <c r="A2403" s="76">
        <v>42164</v>
      </c>
      <c r="B2403" s="75">
        <v>3843.16</v>
      </c>
      <c r="C2403" s="75">
        <v>3501.03</v>
      </c>
      <c r="D2403" s="75">
        <v>2080.15</v>
      </c>
    </row>
    <row r="2404" spans="1:4">
      <c r="A2404" s="76">
        <v>42165</v>
      </c>
      <c r="B2404" s="75">
        <v>3889.7</v>
      </c>
      <c r="C2404" s="75">
        <v>3543.36</v>
      </c>
      <c r="D2404" s="75">
        <v>2105.1999999999998</v>
      </c>
    </row>
    <row r="2405" spans="1:4">
      <c r="A2405" s="76">
        <v>42166</v>
      </c>
      <c r="B2405" s="75">
        <v>3897.59</v>
      </c>
      <c r="C2405" s="75">
        <v>3550.24</v>
      </c>
      <c r="D2405" s="75">
        <v>2108.86</v>
      </c>
    </row>
    <row r="2406" spans="1:4">
      <c r="A2406" s="76">
        <v>42167</v>
      </c>
      <c r="B2406" s="75">
        <v>3870.56</v>
      </c>
      <c r="C2406" s="75">
        <v>3525.56</v>
      </c>
      <c r="D2406" s="75">
        <v>2094.11</v>
      </c>
    </row>
    <row r="2407" spans="1:4">
      <c r="A2407" s="76">
        <v>42170</v>
      </c>
      <c r="B2407" s="75">
        <v>3852.75</v>
      </c>
      <c r="C2407" s="75">
        <v>3509.31</v>
      </c>
      <c r="D2407" s="75">
        <v>2084.4299999999998</v>
      </c>
    </row>
    <row r="2408" spans="1:4">
      <c r="A2408" s="76">
        <v>42171</v>
      </c>
      <c r="B2408" s="75">
        <v>3874.73</v>
      </c>
      <c r="C2408" s="75">
        <v>3529.32</v>
      </c>
      <c r="D2408" s="75">
        <v>2096.29</v>
      </c>
    </row>
    <row r="2409" spans="1:4">
      <c r="A2409" s="76">
        <v>42172</v>
      </c>
      <c r="B2409" s="75">
        <v>3882.49</v>
      </c>
      <c r="C2409" s="75">
        <v>3536.36</v>
      </c>
      <c r="D2409" s="75">
        <v>2100.44</v>
      </c>
    </row>
    <row r="2410" spans="1:4">
      <c r="A2410" s="76">
        <v>42173</v>
      </c>
      <c r="B2410" s="75">
        <v>3921.43</v>
      </c>
      <c r="C2410" s="75">
        <v>3571.69</v>
      </c>
      <c r="D2410" s="75">
        <v>2121.2399999999998</v>
      </c>
    </row>
    <row r="2411" spans="1:4">
      <c r="A2411" s="76">
        <v>42174</v>
      </c>
      <c r="B2411" s="75">
        <v>3900.64</v>
      </c>
      <c r="C2411" s="75">
        <v>3552.75</v>
      </c>
      <c r="D2411" s="75">
        <v>2109.9899999999998</v>
      </c>
    </row>
    <row r="2412" spans="1:4">
      <c r="A2412" s="76">
        <v>42177</v>
      </c>
      <c r="B2412" s="75">
        <v>3924.41</v>
      </c>
      <c r="C2412" s="75">
        <v>3574.4</v>
      </c>
      <c r="D2412" s="75">
        <v>2122.85</v>
      </c>
    </row>
    <row r="2413" spans="1:4">
      <c r="A2413" s="76">
        <v>42178</v>
      </c>
      <c r="B2413" s="75">
        <v>3927.23</v>
      </c>
      <c r="C2413" s="75">
        <v>3576.88</v>
      </c>
      <c r="D2413" s="75">
        <v>2124.1999999999998</v>
      </c>
    </row>
    <row r="2414" spans="1:4">
      <c r="A2414" s="76">
        <v>42179</v>
      </c>
      <c r="B2414" s="75">
        <v>3898.47</v>
      </c>
      <c r="C2414" s="75">
        <v>3550.66</v>
      </c>
      <c r="D2414" s="75">
        <v>2108.58</v>
      </c>
    </row>
    <row r="2415" spans="1:4">
      <c r="A2415" s="76">
        <v>42180</v>
      </c>
      <c r="B2415" s="75">
        <v>3887.04</v>
      </c>
      <c r="C2415" s="75">
        <v>3540.2</v>
      </c>
      <c r="D2415" s="75">
        <v>2102.31</v>
      </c>
    </row>
    <row r="2416" spans="1:4">
      <c r="A2416" s="76">
        <v>42181</v>
      </c>
      <c r="B2416" s="75">
        <v>3886.21</v>
      </c>
      <c r="C2416" s="75">
        <v>3539.26</v>
      </c>
      <c r="D2416" s="75">
        <v>2101.4899999999998</v>
      </c>
    </row>
    <row r="2417" spans="1:4">
      <c r="A2417" s="76">
        <v>42184</v>
      </c>
      <c r="B2417" s="75">
        <v>3805.5</v>
      </c>
      <c r="C2417" s="75">
        <v>3465.66</v>
      </c>
      <c r="D2417" s="75">
        <v>2057.64</v>
      </c>
    </row>
    <row r="2418" spans="1:4">
      <c r="A2418" s="76">
        <v>42185</v>
      </c>
      <c r="B2418" s="75">
        <v>3815.85</v>
      </c>
      <c r="C2418" s="75">
        <v>3475.02</v>
      </c>
      <c r="D2418" s="75">
        <v>2063.11</v>
      </c>
    </row>
    <row r="2419" spans="1:4">
      <c r="A2419" s="76">
        <v>42186</v>
      </c>
      <c r="B2419" s="75">
        <v>3843.26</v>
      </c>
      <c r="C2419" s="75">
        <v>3499.72</v>
      </c>
      <c r="D2419" s="75">
        <v>2077.42</v>
      </c>
    </row>
    <row r="2420" spans="1:4">
      <c r="A2420" s="76">
        <v>42187</v>
      </c>
      <c r="B2420" s="75">
        <v>3842.06</v>
      </c>
      <c r="C2420" s="75">
        <v>3498.63</v>
      </c>
      <c r="D2420" s="75">
        <v>2076.7800000000002</v>
      </c>
    </row>
    <row r="2421" spans="1:4">
      <c r="A2421" s="76">
        <v>42191</v>
      </c>
      <c r="B2421" s="75">
        <v>3827.35</v>
      </c>
      <c r="C2421" s="75">
        <v>3485.2</v>
      </c>
      <c r="D2421" s="75">
        <v>2068.7600000000002</v>
      </c>
    </row>
    <row r="2422" spans="1:4">
      <c r="A2422" s="76">
        <v>42192</v>
      </c>
      <c r="B2422" s="75">
        <v>3850.66</v>
      </c>
      <c r="C2422" s="75">
        <v>3506.42</v>
      </c>
      <c r="D2422" s="75">
        <v>2081.34</v>
      </c>
    </row>
    <row r="2423" spans="1:4">
      <c r="A2423" s="76">
        <v>42193</v>
      </c>
      <c r="B2423" s="75">
        <v>3787.67</v>
      </c>
      <c r="C2423" s="75">
        <v>3448.75</v>
      </c>
      <c r="D2423" s="75">
        <v>2046.68</v>
      </c>
    </row>
    <row r="2424" spans="1:4">
      <c r="A2424" s="76">
        <v>42194</v>
      </c>
      <c r="B2424" s="75">
        <v>3796.26</v>
      </c>
      <c r="C2424" s="75">
        <v>3456.57</v>
      </c>
      <c r="D2424" s="75">
        <v>2051.31</v>
      </c>
    </row>
    <row r="2425" spans="1:4">
      <c r="A2425" s="76">
        <v>42195</v>
      </c>
      <c r="B2425" s="75">
        <v>3843.1</v>
      </c>
      <c r="C2425" s="75">
        <v>3499.21</v>
      </c>
      <c r="D2425" s="75">
        <v>2076.62</v>
      </c>
    </row>
    <row r="2426" spans="1:4">
      <c r="A2426" s="76">
        <v>42198</v>
      </c>
      <c r="B2426" s="75">
        <v>3885.97</v>
      </c>
      <c r="C2426" s="75">
        <v>3538.15</v>
      </c>
      <c r="D2426" s="75">
        <v>2099.6</v>
      </c>
    </row>
    <row r="2427" spans="1:4">
      <c r="A2427" s="76">
        <v>42199</v>
      </c>
      <c r="B2427" s="75">
        <v>3903.31</v>
      </c>
      <c r="C2427" s="75">
        <v>3553.93</v>
      </c>
      <c r="D2427" s="75">
        <v>2108.9499999999998</v>
      </c>
    </row>
    <row r="2428" spans="1:4">
      <c r="A2428" s="76">
        <v>42200</v>
      </c>
      <c r="B2428" s="75">
        <v>3900.5</v>
      </c>
      <c r="C2428" s="75">
        <v>3551.36</v>
      </c>
      <c r="D2428" s="75">
        <v>2107.4</v>
      </c>
    </row>
    <row r="2429" spans="1:4">
      <c r="A2429" s="76">
        <v>42201</v>
      </c>
      <c r="B2429" s="75">
        <v>3931.85</v>
      </c>
      <c r="C2429" s="75">
        <v>3579.88</v>
      </c>
      <c r="D2429" s="75">
        <v>2124.29</v>
      </c>
    </row>
    <row r="2430" spans="1:4">
      <c r="A2430" s="76">
        <v>42202</v>
      </c>
      <c r="B2430" s="75">
        <v>3936.22</v>
      </c>
      <c r="C2430" s="75">
        <v>3583.85</v>
      </c>
      <c r="D2430" s="75">
        <v>2126.64</v>
      </c>
    </row>
    <row r="2431" spans="1:4">
      <c r="A2431" s="76">
        <v>42205</v>
      </c>
      <c r="B2431" s="75">
        <v>3939.35</v>
      </c>
      <c r="C2431" s="75">
        <v>3586.67</v>
      </c>
      <c r="D2431" s="75">
        <v>2128.2800000000002</v>
      </c>
    </row>
    <row r="2432" spans="1:4">
      <c r="A2432" s="76">
        <v>42206</v>
      </c>
      <c r="B2432" s="75">
        <v>3922.7</v>
      </c>
      <c r="C2432" s="75">
        <v>3571.48</v>
      </c>
      <c r="D2432" s="75">
        <v>2119.21</v>
      </c>
    </row>
    <row r="2433" spans="1:4">
      <c r="A2433" s="76">
        <v>42207</v>
      </c>
      <c r="B2433" s="75">
        <v>3913.75</v>
      </c>
      <c r="C2433" s="75">
        <v>3563.21</v>
      </c>
      <c r="D2433" s="75">
        <v>2114.15</v>
      </c>
    </row>
    <row r="2434" spans="1:4">
      <c r="A2434" s="76">
        <v>42208</v>
      </c>
      <c r="B2434" s="75">
        <v>3891.79</v>
      </c>
      <c r="C2434" s="75">
        <v>3543.15</v>
      </c>
      <c r="D2434" s="75">
        <v>2102.15</v>
      </c>
    </row>
    <row r="2435" spans="1:4">
      <c r="A2435" s="76">
        <v>42209</v>
      </c>
      <c r="B2435" s="75">
        <v>3850.15</v>
      </c>
      <c r="C2435" s="75">
        <v>3505.24</v>
      </c>
      <c r="D2435" s="75">
        <v>2079.65</v>
      </c>
    </row>
    <row r="2436" spans="1:4">
      <c r="A2436" s="76">
        <v>42212</v>
      </c>
      <c r="B2436" s="75">
        <v>3827.93</v>
      </c>
      <c r="C2436" s="75">
        <v>3485</v>
      </c>
      <c r="D2436" s="75">
        <v>2067.64</v>
      </c>
    </row>
    <row r="2437" spans="1:4">
      <c r="A2437" s="76">
        <v>42213</v>
      </c>
      <c r="B2437" s="75">
        <v>3875.37</v>
      </c>
      <c r="C2437" s="75">
        <v>3528.19</v>
      </c>
      <c r="D2437" s="75">
        <v>2093.25</v>
      </c>
    </row>
    <row r="2438" spans="1:4">
      <c r="A2438" s="76">
        <v>42214</v>
      </c>
      <c r="B2438" s="75">
        <v>3904.21</v>
      </c>
      <c r="C2438" s="75">
        <v>3554.31</v>
      </c>
      <c r="D2438" s="75">
        <v>2108.5700000000002</v>
      </c>
    </row>
    <row r="2439" spans="1:4">
      <c r="A2439" s="76">
        <v>42215</v>
      </c>
      <c r="B2439" s="75">
        <v>3904.64</v>
      </c>
      <c r="C2439" s="75">
        <v>3554.61</v>
      </c>
      <c r="D2439" s="75">
        <v>2108.63</v>
      </c>
    </row>
    <row r="2440" spans="1:4">
      <c r="A2440" s="76">
        <v>42216</v>
      </c>
      <c r="B2440" s="75">
        <v>3895.8</v>
      </c>
      <c r="C2440" s="75">
        <v>3546.56</v>
      </c>
      <c r="D2440" s="75">
        <v>2103.84</v>
      </c>
    </row>
    <row r="2441" spans="1:4">
      <c r="A2441" s="76">
        <v>42219</v>
      </c>
      <c r="B2441" s="75">
        <v>3885.07</v>
      </c>
      <c r="C2441" s="75">
        <v>3536.79</v>
      </c>
      <c r="D2441" s="75">
        <v>2098.04</v>
      </c>
    </row>
    <row r="2442" spans="1:4">
      <c r="A2442" s="76">
        <v>42220</v>
      </c>
      <c r="B2442" s="75">
        <v>3876.44</v>
      </c>
      <c r="C2442" s="75">
        <v>3528.91</v>
      </c>
      <c r="D2442" s="75">
        <v>2093.3200000000002</v>
      </c>
    </row>
    <row r="2443" spans="1:4">
      <c r="A2443" s="76">
        <v>42221</v>
      </c>
      <c r="B2443" s="75">
        <v>3889.99</v>
      </c>
      <c r="C2443" s="75">
        <v>3540.84</v>
      </c>
      <c r="D2443" s="75">
        <v>2099.84</v>
      </c>
    </row>
    <row r="2444" spans="1:4">
      <c r="A2444" s="76">
        <v>42222</v>
      </c>
      <c r="B2444" s="75">
        <v>3860.92</v>
      </c>
      <c r="C2444" s="75">
        <v>3514.08</v>
      </c>
      <c r="D2444" s="75">
        <v>2083.56</v>
      </c>
    </row>
    <row r="2445" spans="1:4">
      <c r="A2445" s="76">
        <v>42223</v>
      </c>
      <c r="B2445" s="75">
        <v>3849.96</v>
      </c>
      <c r="C2445" s="75">
        <v>3504.06</v>
      </c>
      <c r="D2445" s="75">
        <v>2077.5700000000002</v>
      </c>
    </row>
    <row r="2446" spans="1:4">
      <c r="A2446" s="76">
        <v>42226</v>
      </c>
      <c r="B2446" s="75">
        <v>3899.36</v>
      </c>
      <c r="C2446" s="75">
        <v>3549.01</v>
      </c>
      <c r="D2446" s="75">
        <v>2104.1799999999998</v>
      </c>
    </row>
    <row r="2447" spans="1:4">
      <c r="A2447" s="76">
        <v>42227</v>
      </c>
      <c r="B2447" s="75">
        <v>3862.81</v>
      </c>
      <c r="C2447" s="75">
        <v>3515.54</v>
      </c>
      <c r="D2447" s="75">
        <v>2084.0700000000002</v>
      </c>
    </row>
    <row r="2448" spans="1:4">
      <c r="A2448" s="76">
        <v>42228</v>
      </c>
      <c r="B2448" s="75">
        <v>3867.37</v>
      </c>
      <c r="C2448" s="75">
        <v>3519.45</v>
      </c>
      <c r="D2448" s="75">
        <v>2086.0500000000002</v>
      </c>
    </row>
    <row r="2449" spans="1:4">
      <c r="A2449" s="76">
        <v>42229</v>
      </c>
      <c r="B2449" s="75">
        <v>3863.03</v>
      </c>
      <c r="C2449" s="75">
        <v>3515.34</v>
      </c>
      <c r="D2449" s="75">
        <v>2083.39</v>
      </c>
    </row>
    <row r="2450" spans="1:4">
      <c r="A2450" s="76">
        <v>42230</v>
      </c>
      <c r="B2450" s="75">
        <v>3878.16</v>
      </c>
      <c r="C2450" s="75">
        <v>3529.1</v>
      </c>
      <c r="D2450" s="75">
        <v>2091.54</v>
      </c>
    </row>
    <row r="2451" spans="1:4">
      <c r="A2451" s="76">
        <v>42233</v>
      </c>
      <c r="B2451" s="75">
        <v>3899.1</v>
      </c>
      <c r="C2451" s="75">
        <v>3547.96</v>
      </c>
      <c r="D2451" s="75">
        <v>2102.44</v>
      </c>
    </row>
    <row r="2452" spans="1:4">
      <c r="A2452" s="76">
        <v>42234</v>
      </c>
      <c r="B2452" s="75">
        <v>3889.6</v>
      </c>
      <c r="C2452" s="75">
        <v>3539.11</v>
      </c>
      <c r="D2452" s="75">
        <v>2096.92</v>
      </c>
    </row>
    <row r="2453" spans="1:4">
      <c r="A2453" s="76">
        <v>42235</v>
      </c>
      <c r="B2453" s="75">
        <v>3857.74</v>
      </c>
      <c r="C2453" s="75">
        <v>3510.06</v>
      </c>
      <c r="D2453" s="75">
        <v>2079.61</v>
      </c>
    </row>
    <row r="2454" spans="1:4">
      <c r="A2454" s="76">
        <v>42236</v>
      </c>
      <c r="B2454" s="75">
        <v>3776.36</v>
      </c>
      <c r="C2454" s="75">
        <v>3436</v>
      </c>
      <c r="D2454" s="75">
        <v>2035.73</v>
      </c>
    </row>
    <row r="2455" spans="1:4">
      <c r="A2455" s="76">
        <v>42237</v>
      </c>
      <c r="B2455" s="75">
        <v>3656.67</v>
      </c>
      <c r="C2455" s="75">
        <v>3326.94</v>
      </c>
      <c r="D2455" s="75">
        <v>1970.89</v>
      </c>
    </row>
    <row r="2456" spans="1:4">
      <c r="A2456" s="76">
        <v>42240</v>
      </c>
      <c r="B2456" s="75">
        <v>3512.65</v>
      </c>
      <c r="C2456" s="75">
        <v>3195.88</v>
      </c>
      <c r="D2456" s="75">
        <v>1893.21</v>
      </c>
    </row>
    <row r="2457" spans="1:4">
      <c r="A2457" s="76">
        <v>42241</v>
      </c>
      <c r="B2457" s="75">
        <v>3465.19</v>
      </c>
      <c r="C2457" s="75">
        <v>3152.68</v>
      </c>
      <c r="D2457" s="75">
        <v>1867.61</v>
      </c>
    </row>
    <row r="2458" spans="1:4">
      <c r="A2458" s="76">
        <v>42242</v>
      </c>
      <c r="B2458" s="75">
        <v>3600.73</v>
      </c>
      <c r="C2458" s="75">
        <v>3275.93</v>
      </c>
      <c r="D2458" s="75">
        <v>1940.51</v>
      </c>
    </row>
    <row r="2459" spans="1:4">
      <c r="A2459" s="76">
        <v>42243</v>
      </c>
      <c r="B2459" s="75">
        <v>3688.6</v>
      </c>
      <c r="C2459" s="75">
        <v>3355.77</v>
      </c>
      <c r="D2459" s="75">
        <v>1987.66</v>
      </c>
    </row>
    <row r="2460" spans="1:4">
      <c r="A2460" s="76">
        <v>42244</v>
      </c>
      <c r="B2460" s="75">
        <v>3691.3</v>
      </c>
      <c r="C2460" s="75">
        <v>3358.1</v>
      </c>
      <c r="D2460" s="75">
        <v>1988.87</v>
      </c>
    </row>
    <row r="2461" spans="1:4">
      <c r="A2461" s="76">
        <v>42247</v>
      </c>
      <c r="B2461" s="75">
        <v>3660.75</v>
      </c>
      <c r="C2461" s="75">
        <v>3330.19</v>
      </c>
      <c r="D2461" s="75">
        <v>1972.18</v>
      </c>
    </row>
    <row r="2462" spans="1:4">
      <c r="A2462" s="76">
        <v>42248</v>
      </c>
      <c r="B2462" s="75">
        <v>3552.65</v>
      </c>
      <c r="C2462" s="75">
        <v>3231.81</v>
      </c>
      <c r="D2462" s="75">
        <v>1913.85</v>
      </c>
    </row>
    <row r="2463" spans="1:4">
      <c r="A2463" s="76">
        <v>42249</v>
      </c>
      <c r="B2463" s="75">
        <v>3618.25</v>
      </c>
      <c r="C2463" s="75">
        <v>3291.32</v>
      </c>
      <c r="D2463" s="75">
        <v>1948.86</v>
      </c>
    </row>
    <row r="2464" spans="1:4">
      <c r="A2464" s="76">
        <v>42250</v>
      </c>
      <c r="B2464" s="75">
        <v>3622.66</v>
      </c>
      <c r="C2464" s="75">
        <v>3295.27</v>
      </c>
      <c r="D2464" s="75">
        <v>1951.13</v>
      </c>
    </row>
    <row r="2465" spans="1:4">
      <c r="A2465" s="76">
        <v>42251</v>
      </c>
      <c r="B2465" s="75">
        <v>3567.41</v>
      </c>
      <c r="C2465" s="75">
        <v>3244.94</v>
      </c>
      <c r="D2465" s="75">
        <v>1921.22</v>
      </c>
    </row>
    <row r="2466" spans="1:4">
      <c r="A2466" s="76">
        <v>42255</v>
      </c>
      <c r="B2466" s="75">
        <v>3657.32</v>
      </c>
      <c r="C2466" s="75">
        <v>3326.61</v>
      </c>
      <c r="D2466" s="75">
        <v>1969.41</v>
      </c>
    </row>
    <row r="2467" spans="1:4">
      <c r="A2467" s="76">
        <v>42256</v>
      </c>
      <c r="B2467" s="75">
        <v>3606.8</v>
      </c>
      <c r="C2467" s="75">
        <v>3280.57</v>
      </c>
      <c r="D2467" s="75">
        <v>1942.04</v>
      </c>
    </row>
    <row r="2468" spans="1:4">
      <c r="A2468" s="76">
        <v>42257</v>
      </c>
      <c r="B2468" s="75">
        <v>3626.14</v>
      </c>
      <c r="C2468" s="75">
        <v>3298.08</v>
      </c>
      <c r="D2468" s="75">
        <v>1952.29</v>
      </c>
    </row>
    <row r="2469" spans="1:4">
      <c r="A2469" s="76">
        <v>42258</v>
      </c>
      <c r="B2469" s="75">
        <v>3643.54</v>
      </c>
      <c r="C2469" s="75">
        <v>3313.59</v>
      </c>
      <c r="D2469" s="75">
        <v>1961.05</v>
      </c>
    </row>
    <row r="2470" spans="1:4">
      <c r="A2470" s="76">
        <v>42261</v>
      </c>
      <c r="B2470" s="75">
        <v>3628.87</v>
      </c>
      <c r="C2470" s="75">
        <v>3300.19</v>
      </c>
      <c r="D2470" s="75">
        <v>1953.03</v>
      </c>
    </row>
    <row r="2471" spans="1:4">
      <c r="A2471" s="76">
        <v>42262</v>
      </c>
      <c r="B2471" s="75">
        <v>3675.48</v>
      </c>
      <c r="C2471" s="75">
        <v>3342.56</v>
      </c>
      <c r="D2471" s="75">
        <v>1978.09</v>
      </c>
    </row>
    <row r="2472" spans="1:4">
      <c r="A2472" s="76">
        <v>42263</v>
      </c>
      <c r="B2472" s="75">
        <v>3707.62</v>
      </c>
      <c r="C2472" s="75">
        <v>3371.76</v>
      </c>
      <c r="D2472" s="75">
        <v>1995.31</v>
      </c>
    </row>
    <row r="2473" spans="1:4">
      <c r="A2473" s="76">
        <v>42264</v>
      </c>
      <c r="B2473" s="75">
        <v>3698.74</v>
      </c>
      <c r="C2473" s="75">
        <v>3363.51</v>
      </c>
      <c r="D2473" s="75">
        <v>1990.2</v>
      </c>
    </row>
    <row r="2474" spans="1:4">
      <c r="A2474" s="76">
        <v>42265</v>
      </c>
      <c r="B2474" s="75">
        <v>3638.99</v>
      </c>
      <c r="C2474" s="75">
        <v>3309.16</v>
      </c>
      <c r="D2474" s="75">
        <v>1958.03</v>
      </c>
    </row>
    <row r="2475" spans="1:4">
      <c r="A2475" s="76">
        <v>42268</v>
      </c>
      <c r="B2475" s="75">
        <v>3655.64</v>
      </c>
      <c r="C2475" s="75">
        <v>3324.29</v>
      </c>
      <c r="D2475" s="75">
        <v>1966.97</v>
      </c>
    </row>
    <row r="2476" spans="1:4">
      <c r="A2476" s="76">
        <v>42269</v>
      </c>
      <c r="B2476" s="75">
        <v>3610.7</v>
      </c>
      <c r="C2476" s="75">
        <v>3283.41</v>
      </c>
      <c r="D2476" s="75">
        <v>1942.74</v>
      </c>
    </row>
    <row r="2477" spans="1:4">
      <c r="A2477" s="76">
        <v>42270</v>
      </c>
      <c r="B2477" s="75">
        <v>3603.49</v>
      </c>
      <c r="C2477" s="75">
        <v>3276.79</v>
      </c>
      <c r="D2477" s="75">
        <v>1938.76</v>
      </c>
    </row>
    <row r="2478" spans="1:4">
      <c r="A2478" s="76">
        <v>42271</v>
      </c>
      <c r="B2478" s="75">
        <v>3591.37</v>
      </c>
      <c r="C2478" s="75">
        <v>3265.78</v>
      </c>
      <c r="D2478" s="75">
        <v>1932.24</v>
      </c>
    </row>
    <row r="2479" spans="1:4">
      <c r="A2479" s="76">
        <v>42272</v>
      </c>
      <c r="B2479" s="75">
        <v>3589.71</v>
      </c>
      <c r="C2479" s="75">
        <v>3264.26</v>
      </c>
      <c r="D2479" s="75">
        <v>1931.34</v>
      </c>
    </row>
    <row r="2480" spans="1:4">
      <c r="A2480" s="76">
        <v>42275</v>
      </c>
      <c r="B2480" s="75">
        <v>3498.61</v>
      </c>
      <c r="C2480" s="75">
        <v>3181.14</v>
      </c>
      <c r="D2480" s="75">
        <v>1881.77</v>
      </c>
    </row>
    <row r="2481" spans="1:4">
      <c r="A2481" s="76">
        <v>42276</v>
      </c>
      <c r="B2481" s="75">
        <v>3503.13</v>
      </c>
      <c r="C2481" s="75">
        <v>3185.19</v>
      </c>
      <c r="D2481" s="75">
        <v>1884.09</v>
      </c>
    </row>
    <row r="2482" spans="1:4">
      <c r="A2482" s="76">
        <v>42277</v>
      </c>
      <c r="B2482" s="75">
        <v>3570.17</v>
      </c>
      <c r="C2482" s="75">
        <v>3246.09</v>
      </c>
      <c r="D2482" s="75">
        <v>1920.03</v>
      </c>
    </row>
    <row r="2483" spans="1:4">
      <c r="A2483" s="76">
        <v>42278</v>
      </c>
      <c r="B2483" s="75">
        <v>3577.47</v>
      </c>
      <c r="C2483" s="75">
        <v>3252.66</v>
      </c>
      <c r="D2483" s="75">
        <v>1923.82</v>
      </c>
    </row>
    <row r="2484" spans="1:4">
      <c r="A2484" s="76">
        <v>42279</v>
      </c>
      <c r="B2484" s="75">
        <v>3629.04</v>
      </c>
      <c r="C2484" s="75">
        <v>3299.45</v>
      </c>
      <c r="D2484" s="75">
        <v>1951.36</v>
      </c>
    </row>
    <row r="2485" spans="1:4">
      <c r="A2485" s="76">
        <v>42282</v>
      </c>
      <c r="B2485" s="75">
        <v>3695.61</v>
      </c>
      <c r="C2485" s="75">
        <v>3359.92</v>
      </c>
      <c r="D2485" s="75">
        <v>1987.05</v>
      </c>
    </row>
    <row r="2486" spans="1:4">
      <c r="A2486" s="76">
        <v>42283</v>
      </c>
      <c r="B2486" s="75">
        <v>3682.33</v>
      </c>
      <c r="C2486" s="75">
        <v>3347.85</v>
      </c>
      <c r="D2486" s="75">
        <v>1979.92</v>
      </c>
    </row>
    <row r="2487" spans="1:4">
      <c r="A2487" s="76">
        <v>42284</v>
      </c>
      <c r="B2487" s="75">
        <v>3713.36</v>
      </c>
      <c r="C2487" s="75">
        <v>3375.67</v>
      </c>
      <c r="D2487" s="75">
        <v>1995.83</v>
      </c>
    </row>
    <row r="2488" spans="1:4">
      <c r="A2488" s="76">
        <v>42285</v>
      </c>
      <c r="B2488" s="75">
        <v>3746.12</v>
      </c>
      <c r="C2488" s="75">
        <v>3405.45</v>
      </c>
      <c r="D2488" s="75">
        <v>2013.43</v>
      </c>
    </row>
    <row r="2489" spans="1:4">
      <c r="A2489" s="76">
        <v>42286</v>
      </c>
      <c r="B2489" s="75">
        <v>3748.96</v>
      </c>
      <c r="C2489" s="75">
        <v>3408</v>
      </c>
      <c r="D2489" s="75">
        <v>2014.89</v>
      </c>
    </row>
    <row r="2490" spans="1:4">
      <c r="A2490" s="76">
        <v>42289</v>
      </c>
      <c r="B2490" s="75">
        <v>3753.73</v>
      </c>
      <c r="C2490" s="75">
        <v>3412.33</v>
      </c>
      <c r="D2490" s="75">
        <v>2017.46</v>
      </c>
    </row>
    <row r="2491" spans="1:4">
      <c r="A2491" s="76">
        <v>42290</v>
      </c>
      <c r="B2491" s="75">
        <v>3728.48</v>
      </c>
      <c r="C2491" s="75">
        <v>3389.28</v>
      </c>
      <c r="D2491" s="75">
        <v>2003.69</v>
      </c>
    </row>
    <row r="2492" spans="1:4">
      <c r="A2492" s="76">
        <v>42291</v>
      </c>
      <c r="B2492" s="75">
        <v>3711.11</v>
      </c>
      <c r="C2492" s="75">
        <v>3373.43</v>
      </c>
      <c r="D2492" s="75">
        <v>1994.24</v>
      </c>
    </row>
    <row r="2493" spans="1:4">
      <c r="A2493" s="76">
        <v>42292</v>
      </c>
      <c r="B2493" s="75">
        <v>3766.43</v>
      </c>
      <c r="C2493" s="75">
        <v>3423.66</v>
      </c>
      <c r="D2493" s="75">
        <v>2023.86</v>
      </c>
    </row>
    <row r="2494" spans="1:4">
      <c r="A2494" s="76">
        <v>42293</v>
      </c>
      <c r="B2494" s="75">
        <v>3783.64</v>
      </c>
      <c r="C2494" s="75">
        <v>3439.31</v>
      </c>
      <c r="D2494" s="75">
        <v>2033.11</v>
      </c>
    </row>
    <row r="2495" spans="1:4">
      <c r="A2495" s="76">
        <v>42296</v>
      </c>
      <c r="B2495" s="75">
        <v>3784.72</v>
      </c>
      <c r="C2495" s="75">
        <v>3440.28</v>
      </c>
      <c r="D2495" s="75">
        <v>2033.66</v>
      </c>
    </row>
    <row r="2496" spans="1:4">
      <c r="A2496" s="76">
        <v>42297</v>
      </c>
      <c r="B2496" s="75">
        <v>3779.44</v>
      </c>
      <c r="C2496" s="75">
        <v>3435.44</v>
      </c>
      <c r="D2496" s="75">
        <v>2030.77</v>
      </c>
    </row>
    <row r="2497" spans="1:4">
      <c r="A2497" s="76">
        <v>42298</v>
      </c>
      <c r="B2497" s="75">
        <v>3757.91</v>
      </c>
      <c r="C2497" s="75">
        <v>3415.75</v>
      </c>
      <c r="D2497" s="75">
        <v>2018.94</v>
      </c>
    </row>
    <row r="2498" spans="1:4">
      <c r="A2498" s="76">
        <v>42299</v>
      </c>
      <c r="B2498" s="75">
        <v>3820.49</v>
      </c>
      <c r="C2498" s="75">
        <v>3472.6</v>
      </c>
      <c r="D2498" s="75">
        <v>2052.5100000000002</v>
      </c>
    </row>
    <row r="2499" spans="1:4">
      <c r="A2499" s="76">
        <v>42300</v>
      </c>
      <c r="B2499" s="75">
        <v>3862.65</v>
      </c>
      <c r="C2499" s="75">
        <v>3510.92</v>
      </c>
      <c r="D2499" s="75">
        <v>2075.15</v>
      </c>
    </row>
    <row r="2500" spans="1:4">
      <c r="A2500" s="76">
        <v>42303</v>
      </c>
      <c r="B2500" s="75">
        <v>3855.29</v>
      </c>
      <c r="C2500" s="75">
        <v>3504.22</v>
      </c>
      <c r="D2500" s="75">
        <v>2071.1799999999998</v>
      </c>
    </row>
    <row r="2501" spans="1:4">
      <c r="A2501" s="76">
        <v>42304</v>
      </c>
      <c r="B2501" s="75">
        <v>3845.45</v>
      </c>
      <c r="C2501" s="75">
        <v>3495.27</v>
      </c>
      <c r="D2501" s="75">
        <v>2065.89</v>
      </c>
    </row>
    <row r="2502" spans="1:4">
      <c r="A2502" s="76">
        <v>42305</v>
      </c>
      <c r="B2502" s="75">
        <v>3891.35</v>
      </c>
      <c r="C2502" s="75">
        <v>3536.9</v>
      </c>
      <c r="D2502" s="75">
        <v>2090.35</v>
      </c>
    </row>
    <row r="2503" spans="1:4">
      <c r="A2503" s="76">
        <v>42306</v>
      </c>
      <c r="B2503" s="75">
        <v>3890.04</v>
      </c>
      <c r="C2503" s="75">
        <v>3535.58</v>
      </c>
      <c r="D2503" s="75">
        <v>2089.41</v>
      </c>
    </row>
    <row r="2504" spans="1:4">
      <c r="A2504" s="76">
        <v>42307</v>
      </c>
      <c r="B2504" s="75">
        <v>3871.33</v>
      </c>
      <c r="C2504" s="75">
        <v>3518.58</v>
      </c>
      <c r="D2504" s="75">
        <v>2079.36</v>
      </c>
    </row>
    <row r="2505" spans="1:4">
      <c r="A2505" s="76">
        <v>42310</v>
      </c>
      <c r="B2505" s="75">
        <v>3917.3</v>
      </c>
      <c r="C2505" s="75">
        <v>3560.36</v>
      </c>
      <c r="D2505" s="75">
        <v>2104.0500000000002</v>
      </c>
    </row>
    <row r="2506" spans="1:4">
      <c r="A2506" s="76">
        <v>42311</v>
      </c>
      <c r="B2506" s="75">
        <v>3928.05</v>
      </c>
      <c r="C2506" s="75">
        <v>3570.11</v>
      </c>
      <c r="D2506" s="75">
        <v>2109.79</v>
      </c>
    </row>
    <row r="2507" spans="1:4">
      <c r="A2507" s="76">
        <v>42312</v>
      </c>
      <c r="B2507" s="75">
        <v>3915.52</v>
      </c>
      <c r="C2507" s="75">
        <v>3558.34</v>
      </c>
      <c r="D2507" s="75">
        <v>2102.31</v>
      </c>
    </row>
    <row r="2508" spans="1:4">
      <c r="A2508" s="76">
        <v>42313</v>
      </c>
      <c r="B2508" s="75">
        <v>3911.89</v>
      </c>
      <c r="C2508" s="75">
        <v>3554.83</v>
      </c>
      <c r="D2508" s="75">
        <v>2099.9299999999998</v>
      </c>
    </row>
    <row r="2509" spans="1:4">
      <c r="A2509" s="76">
        <v>42314</v>
      </c>
      <c r="B2509" s="75">
        <v>3910.98</v>
      </c>
      <c r="C2509" s="75">
        <v>3553.88</v>
      </c>
      <c r="D2509" s="75">
        <v>2099.1999999999998</v>
      </c>
    </row>
    <row r="2510" spans="1:4">
      <c r="A2510" s="76">
        <v>42317</v>
      </c>
      <c r="B2510" s="75">
        <v>3873.37</v>
      </c>
      <c r="C2510" s="75">
        <v>3519.48</v>
      </c>
      <c r="D2510" s="75">
        <v>2078.58</v>
      </c>
    </row>
    <row r="2511" spans="1:4">
      <c r="A2511" s="76">
        <v>42318</v>
      </c>
      <c r="B2511" s="75">
        <v>3880.23</v>
      </c>
      <c r="C2511" s="75">
        <v>3525.43</v>
      </c>
      <c r="D2511" s="75">
        <v>2081.7199999999998</v>
      </c>
    </row>
    <row r="2512" spans="1:4">
      <c r="A2512" s="76">
        <v>42319</v>
      </c>
      <c r="B2512" s="75">
        <v>3867.71</v>
      </c>
      <c r="C2512" s="75">
        <v>3514.06</v>
      </c>
      <c r="D2512" s="75">
        <v>2075</v>
      </c>
    </row>
    <row r="2513" spans="1:4">
      <c r="A2513" s="76">
        <v>42320</v>
      </c>
      <c r="B2513" s="75">
        <v>3814.29</v>
      </c>
      <c r="C2513" s="75">
        <v>3465.34</v>
      </c>
      <c r="D2513" s="75">
        <v>2045.97</v>
      </c>
    </row>
    <row r="2514" spans="1:4">
      <c r="A2514" s="76">
        <v>42321</v>
      </c>
      <c r="B2514" s="75">
        <v>3771.59</v>
      </c>
      <c r="C2514" s="75">
        <v>3426.53</v>
      </c>
      <c r="D2514" s="75">
        <v>2023.04</v>
      </c>
    </row>
    <row r="2515" spans="1:4">
      <c r="A2515" s="76">
        <v>42324</v>
      </c>
      <c r="B2515" s="75">
        <v>3828.46</v>
      </c>
      <c r="C2515" s="75">
        <v>3478.01</v>
      </c>
      <c r="D2515" s="75">
        <v>2053.19</v>
      </c>
    </row>
    <row r="2516" spans="1:4">
      <c r="A2516" s="76">
        <v>42325</v>
      </c>
      <c r="B2516" s="75">
        <v>3824.14</v>
      </c>
      <c r="C2516" s="75">
        <v>3473.87</v>
      </c>
      <c r="D2516" s="75">
        <v>2050.44</v>
      </c>
    </row>
    <row r="2517" spans="1:4">
      <c r="A2517" s="76">
        <v>42326</v>
      </c>
      <c r="B2517" s="75">
        <v>3886.26</v>
      </c>
      <c r="C2517" s="75">
        <v>3530.22</v>
      </c>
      <c r="D2517" s="75">
        <v>2083.58</v>
      </c>
    </row>
    <row r="2518" spans="1:4">
      <c r="A2518" s="76">
        <v>42327</v>
      </c>
      <c r="B2518" s="75">
        <v>3882.06</v>
      </c>
      <c r="C2518" s="75">
        <v>3526.36</v>
      </c>
      <c r="D2518" s="75">
        <v>2081.2399999999998</v>
      </c>
    </row>
    <row r="2519" spans="1:4">
      <c r="A2519" s="76">
        <v>42328</v>
      </c>
      <c r="B2519" s="75">
        <v>3897.45</v>
      </c>
      <c r="C2519" s="75">
        <v>3540.17</v>
      </c>
      <c r="D2519" s="75">
        <v>2089.17</v>
      </c>
    </row>
    <row r="2520" spans="1:4">
      <c r="A2520" s="76">
        <v>42331</v>
      </c>
      <c r="B2520" s="75">
        <v>3892.8</v>
      </c>
      <c r="C2520" s="75">
        <v>3535.91</v>
      </c>
      <c r="D2520" s="75">
        <v>2086.59</v>
      </c>
    </row>
    <row r="2521" spans="1:4">
      <c r="A2521" s="76">
        <v>42332</v>
      </c>
      <c r="B2521" s="75">
        <v>3897.67</v>
      </c>
      <c r="C2521" s="75">
        <v>3540.3</v>
      </c>
      <c r="D2521" s="75">
        <v>2089.14</v>
      </c>
    </row>
    <row r="2522" spans="1:4">
      <c r="A2522" s="76">
        <v>42333</v>
      </c>
      <c r="B2522" s="75">
        <v>3897.57</v>
      </c>
      <c r="C2522" s="75">
        <v>3540.1</v>
      </c>
      <c r="D2522" s="75">
        <v>2088.87</v>
      </c>
    </row>
    <row r="2523" spans="1:4">
      <c r="A2523" s="76">
        <v>42335</v>
      </c>
      <c r="B2523" s="75">
        <v>3900.74</v>
      </c>
      <c r="C2523" s="75">
        <v>3542.74</v>
      </c>
      <c r="D2523" s="75">
        <v>2090.11</v>
      </c>
    </row>
    <row r="2524" spans="1:4">
      <c r="A2524" s="76">
        <v>42338</v>
      </c>
      <c r="B2524" s="75">
        <v>3882.84</v>
      </c>
      <c r="C2524" s="75">
        <v>3526.43</v>
      </c>
      <c r="D2524" s="75">
        <v>2080.41</v>
      </c>
    </row>
    <row r="2525" spans="1:4">
      <c r="A2525" s="76">
        <v>42339</v>
      </c>
      <c r="B2525" s="75">
        <v>3924.63</v>
      </c>
      <c r="C2525" s="75">
        <v>3564.3</v>
      </c>
      <c r="D2525" s="75">
        <v>2102.63</v>
      </c>
    </row>
    <row r="2526" spans="1:4">
      <c r="A2526" s="76">
        <v>42340</v>
      </c>
      <c r="B2526" s="75">
        <v>3882.38</v>
      </c>
      <c r="C2526" s="75">
        <v>3525.68</v>
      </c>
      <c r="D2526" s="75">
        <v>2079.5100000000002</v>
      </c>
    </row>
    <row r="2527" spans="1:4">
      <c r="A2527" s="76">
        <v>42341</v>
      </c>
      <c r="B2527" s="75">
        <v>3826.74</v>
      </c>
      <c r="C2527" s="75">
        <v>3475.1</v>
      </c>
      <c r="D2527" s="75">
        <v>2049.62</v>
      </c>
    </row>
    <row r="2528" spans="1:4">
      <c r="A2528" s="76">
        <v>42342</v>
      </c>
      <c r="B2528" s="75">
        <v>3905.31</v>
      </c>
      <c r="C2528" s="75">
        <v>3546.45</v>
      </c>
      <c r="D2528" s="75">
        <v>2091.69</v>
      </c>
    </row>
    <row r="2529" spans="1:4">
      <c r="A2529" s="76">
        <v>42345</v>
      </c>
      <c r="B2529" s="75">
        <v>3878.31</v>
      </c>
      <c r="C2529" s="75">
        <v>3521.85</v>
      </c>
      <c r="D2529" s="75">
        <v>2077.0700000000002</v>
      </c>
    </row>
    <row r="2530" spans="1:4">
      <c r="A2530" s="76">
        <v>42346</v>
      </c>
      <c r="B2530" s="75">
        <v>3853.48</v>
      </c>
      <c r="C2530" s="75">
        <v>3499.21</v>
      </c>
      <c r="D2530" s="75">
        <v>2063.59</v>
      </c>
    </row>
    <row r="2531" spans="1:4">
      <c r="A2531" s="76">
        <v>42347</v>
      </c>
      <c r="B2531" s="75">
        <v>3823.9</v>
      </c>
      <c r="C2531" s="75">
        <v>3472.29</v>
      </c>
      <c r="D2531" s="75">
        <v>2047.62</v>
      </c>
    </row>
    <row r="2532" spans="1:4">
      <c r="A2532" s="76">
        <v>42348</v>
      </c>
      <c r="B2532" s="75">
        <v>3832.93</v>
      </c>
      <c r="C2532" s="75">
        <v>3480.37</v>
      </c>
      <c r="D2532" s="75">
        <v>2052.23</v>
      </c>
    </row>
    <row r="2533" spans="1:4">
      <c r="A2533" s="76">
        <v>42349</v>
      </c>
      <c r="B2533" s="75">
        <v>3759.09</v>
      </c>
      <c r="C2533" s="75">
        <v>3413.16</v>
      </c>
      <c r="D2533" s="75">
        <v>2012.37</v>
      </c>
    </row>
    <row r="2534" spans="1:4">
      <c r="A2534" s="76">
        <v>42352</v>
      </c>
      <c r="B2534" s="75">
        <v>3777.22</v>
      </c>
      <c r="C2534" s="75">
        <v>3429.55</v>
      </c>
      <c r="D2534" s="75">
        <v>2021.94</v>
      </c>
    </row>
    <row r="2535" spans="1:4">
      <c r="A2535" s="76">
        <v>42353</v>
      </c>
      <c r="B2535" s="75">
        <v>3817.36</v>
      </c>
      <c r="C2535" s="75">
        <v>3465.99</v>
      </c>
      <c r="D2535" s="75">
        <v>2043.41</v>
      </c>
    </row>
    <row r="2536" spans="1:4">
      <c r="A2536" s="76">
        <v>42354</v>
      </c>
      <c r="B2536" s="75">
        <v>3873.12</v>
      </c>
      <c r="C2536" s="75">
        <v>3516.52</v>
      </c>
      <c r="D2536" s="75">
        <v>2073.0700000000002</v>
      </c>
    </row>
    <row r="2537" spans="1:4">
      <c r="A2537" s="76">
        <v>42355</v>
      </c>
      <c r="B2537" s="75">
        <v>3815.46</v>
      </c>
      <c r="C2537" s="75">
        <v>3464</v>
      </c>
      <c r="D2537" s="75">
        <v>2041.89</v>
      </c>
    </row>
    <row r="2538" spans="1:4">
      <c r="A2538" s="76">
        <v>42356</v>
      </c>
      <c r="B2538" s="75">
        <v>3747.56</v>
      </c>
      <c r="C2538" s="75">
        <v>3402.36</v>
      </c>
      <c r="D2538" s="75">
        <v>2005.55</v>
      </c>
    </row>
    <row r="2539" spans="1:4">
      <c r="A2539" s="76">
        <v>42359</v>
      </c>
      <c r="B2539" s="75">
        <v>3777.15</v>
      </c>
      <c r="C2539" s="75">
        <v>3429.11</v>
      </c>
      <c r="D2539" s="75">
        <v>2021.15</v>
      </c>
    </row>
    <row r="2540" spans="1:4">
      <c r="A2540" s="76">
        <v>42360</v>
      </c>
      <c r="B2540" s="75">
        <v>3810.85</v>
      </c>
      <c r="C2540" s="75">
        <v>3459.59</v>
      </c>
      <c r="D2540" s="75">
        <v>2038.97</v>
      </c>
    </row>
    <row r="2541" spans="1:4">
      <c r="A2541" s="76">
        <v>42361</v>
      </c>
      <c r="B2541" s="75">
        <v>3858.47</v>
      </c>
      <c r="C2541" s="75">
        <v>3502.74</v>
      </c>
      <c r="D2541" s="75">
        <v>2064.29</v>
      </c>
    </row>
    <row r="2542" spans="1:4">
      <c r="A2542" s="76">
        <v>42362</v>
      </c>
      <c r="B2542" s="75">
        <v>3852.31</v>
      </c>
      <c r="C2542" s="75">
        <v>3497.15</v>
      </c>
      <c r="D2542" s="75">
        <v>2060.9899999999998</v>
      </c>
    </row>
    <row r="2543" spans="1:4">
      <c r="A2543" s="76">
        <v>42366</v>
      </c>
      <c r="B2543" s="75">
        <v>3843.94</v>
      </c>
      <c r="C2543" s="75">
        <v>3489.54</v>
      </c>
      <c r="D2543" s="75">
        <v>2056.5</v>
      </c>
    </row>
    <row r="2544" spans="1:4">
      <c r="A2544" s="76">
        <v>42367</v>
      </c>
      <c r="B2544" s="75">
        <v>3885.55</v>
      </c>
      <c r="C2544" s="75">
        <v>3527.11</v>
      </c>
      <c r="D2544" s="75">
        <v>2078.36</v>
      </c>
    </row>
    <row r="2545" spans="1:7">
      <c r="A2545" s="76">
        <v>42368</v>
      </c>
      <c r="B2545" s="75">
        <v>3857.9</v>
      </c>
      <c r="C2545" s="75">
        <v>3501.9</v>
      </c>
      <c r="D2545" s="75">
        <v>2063.36</v>
      </c>
      <c r="E2545" s="77">
        <f>B2294/B2042-1</f>
        <v>0.1368836315708517</v>
      </c>
      <c r="F2545" s="77">
        <f t="shared" ref="F2545:G2545" si="0">C2294/C2042-1</f>
        <v>0.12994168589139865</v>
      </c>
      <c r="G2545" s="77">
        <f t="shared" si="0"/>
        <v>0.11390638187366098</v>
      </c>
    </row>
    <row r="2546" spans="1:7">
      <c r="A2546" s="96">
        <v>42369</v>
      </c>
      <c r="B2546" s="97">
        <v>3821.6</v>
      </c>
      <c r="C2546" s="97">
        <v>3468.95</v>
      </c>
      <c r="D2546" s="97">
        <v>2043.94</v>
      </c>
      <c r="E2546" s="77">
        <f>B2546/B2294-1</f>
        <v>1.3837599218982088E-2</v>
      </c>
      <c r="F2546" s="77">
        <f t="shared" ref="F2546:G2546" si="1">C2546/C2294-1</f>
        <v>7.4609527017999167E-3</v>
      </c>
      <c r="G2546" s="77">
        <f t="shared" si="1"/>
        <v>-7.26601583369757E-3</v>
      </c>
    </row>
    <row r="2547" spans="1:7">
      <c r="A2547" s="96">
        <v>42373</v>
      </c>
      <c r="B2547" s="97">
        <v>3763.99</v>
      </c>
      <c r="C2547" s="97">
        <v>3416.42</v>
      </c>
      <c r="D2547" s="97">
        <v>2012.66</v>
      </c>
    </row>
    <row r="2548" spans="1:7">
      <c r="A2548" s="96">
        <v>42374</v>
      </c>
      <c r="B2548" s="97">
        <v>3771.57</v>
      </c>
      <c r="C2548" s="97">
        <v>3423.3</v>
      </c>
      <c r="D2548" s="97">
        <v>2016.71</v>
      </c>
    </row>
    <row r="2549" spans="1:7">
      <c r="A2549" s="96">
        <v>42375</v>
      </c>
      <c r="B2549" s="97">
        <v>3723.44</v>
      </c>
      <c r="C2549" s="97">
        <v>3379.25</v>
      </c>
      <c r="D2549" s="97">
        <v>1990.26</v>
      </c>
    </row>
    <row r="2550" spans="1:7">
      <c r="A2550" s="96">
        <v>42376</v>
      </c>
      <c r="B2550" s="97">
        <v>3635.29</v>
      </c>
      <c r="C2550" s="97">
        <v>3299.22</v>
      </c>
      <c r="D2550" s="97">
        <v>1943.09</v>
      </c>
    </row>
    <row r="2551" spans="1:7">
      <c r="A2551" s="96">
        <v>42377</v>
      </c>
      <c r="B2551" s="97">
        <v>3595.91</v>
      </c>
      <c r="C2551" s="97">
        <v>3263.47</v>
      </c>
      <c r="D2551" s="97">
        <v>1922.03</v>
      </c>
    </row>
    <row r="2552" spans="1:7">
      <c r="A2552" s="96">
        <v>42380</v>
      </c>
      <c r="B2552" s="97">
        <v>3598.97</v>
      </c>
      <c r="C2552" s="97">
        <v>3266.26</v>
      </c>
      <c r="D2552" s="97">
        <v>1923.67</v>
      </c>
    </row>
    <row r="2553" spans="1:7">
      <c r="A2553" s="96">
        <v>42381</v>
      </c>
      <c r="B2553" s="97">
        <v>3627.06</v>
      </c>
      <c r="C2553" s="97">
        <v>3291.75</v>
      </c>
      <c r="D2553" s="97">
        <v>1938.68</v>
      </c>
    </row>
    <row r="2554" spans="1:7">
      <c r="A2554" s="96">
        <v>42382</v>
      </c>
      <c r="B2554" s="97">
        <v>3536.92</v>
      </c>
      <c r="C2554" s="97">
        <v>3209.83</v>
      </c>
      <c r="D2554" s="97">
        <v>1890.28</v>
      </c>
    </row>
    <row r="2555" spans="1:7">
      <c r="A2555" s="96">
        <v>42383</v>
      </c>
      <c r="B2555" s="97">
        <v>3596.03</v>
      </c>
      <c r="C2555" s="97">
        <v>3263.45</v>
      </c>
      <c r="D2555" s="97">
        <v>1921.84</v>
      </c>
    </row>
    <row r="2556" spans="1:7">
      <c r="A2556" s="96">
        <v>42384</v>
      </c>
      <c r="B2556" s="97">
        <v>3518.51</v>
      </c>
      <c r="C2556" s="97">
        <v>3193.06</v>
      </c>
      <c r="D2556" s="97">
        <v>1880.33</v>
      </c>
    </row>
    <row r="2557" spans="1:7">
      <c r="A2557" s="96">
        <v>42388</v>
      </c>
      <c r="B2557" s="97">
        <v>3520.4</v>
      </c>
      <c r="C2557" s="97">
        <v>3194.78</v>
      </c>
      <c r="D2557" s="97">
        <v>1881.33</v>
      </c>
    </row>
    <row r="2558" spans="1:7">
      <c r="A2558" s="96">
        <v>42389</v>
      </c>
      <c r="B2558" s="97">
        <v>3479.75</v>
      </c>
      <c r="C2558" s="97">
        <v>3157.74</v>
      </c>
      <c r="D2558" s="97">
        <v>1859.33</v>
      </c>
    </row>
    <row r="2559" spans="1:7">
      <c r="A2559" s="96">
        <v>42390</v>
      </c>
      <c r="B2559" s="97">
        <v>3497.94</v>
      </c>
      <c r="C2559" s="97">
        <v>3174.21</v>
      </c>
      <c r="D2559" s="97">
        <v>1868.99</v>
      </c>
    </row>
    <row r="2560" spans="1:7">
      <c r="A2560" s="96">
        <v>42391</v>
      </c>
      <c r="B2560" s="97">
        <v>3568.9</v>
      </c>
      <c r="C2560" s="97">
        <v>3238.61</v>
      </c>
      <c r="D2560" s="97">
        <v>1906.9</v>
      </c>
    </row>
    <row r="2561" spans="1:4">
      <c r="A2561" s="96">
        <v>42394</v>
      </c>
      <c r="B2561" s="97">
        <v>3513.11</v>
      </c>
      <c r="C2561" s="97">
        <v>3187.97</v>
      </c>
      <c r="D2561" s="97">
        <v>1877.08</v>
      </c>
    </row>
    <row r="2562" spans="1:4">
      <c r="A2562" s="96">
        <v>42395</v>
      </c>
      <c r="B2562" s="97">
        <v>3562.81</v>
      </c>
      <c r="C2562" s="97">
        <v>3233.07</v>
      </c>
      <c r="D2562" s="97">
        <v>1903.63</v>
      </c>
    </row>
    <row r="2563" spans="1:4">
      <c r="A2563" s="96">
        <v>42396</v>
      </c>
      <c r="B2563" s="97">
        <v>3524.33</v>
      </c>
      <c r="C2563" s="97">
        <v>3198.09</v>
      </c>
      <c r="D2563" s="97">
        <v>1882.95</v>
      </c>
    </row>
    <row r="2564" spans="1:4">
      <c r="A2564" s="96">
        <v>42397</v>
      </c>
      <c r="B2564" s="97">
        <v>3544.13</v>
      </c>
      <c r="C2564" s="97">
        <v>3215.98</v>
      </c>
      <c r="D2564" s="97">
        <v>1893.36</v>
      </c>
    </row>
    <row r="2565" spans="1:4">
      <c r="A2565" s="96">
        <v>42398</v>
      </c>
      <c r="B2565" s="97">
        <v>3631.96</v>
      </c>
      <c r="C2565" s="97">
        <v>3295.65</v>
      </c>
      <c r="D2565" s="97">
        <v>1940.24</v>
      </c>
    </row>
    <row r="2566" spans="1:4">
      <c r="A2566" s="96">
        <v>42401</v>
      </c>
      <c r="B2566" s="97">
        <v>3630.46</v>
      </c>
      <c r="C2566" s="97">
        <v>3294.26</v>
      </c>
      <c r="D2566" s="97">
        <v>1939.38</v>
      </c>
    </row>
    <row r="2567" spans="1:4">
      <c r="A2567" s="96">
        <v>42402</v>
      </c>
      <c r="B2567" s="97">
        <v>3562.52</v>
      </c>
      <c r="C2567" s="97">
        <v>3232.58</v>
      </c>
      <c r="D2567" s="97">
        <v>1903.03</v>
      </c>
    </row>
    <row r="2568" spans="1:4">
      <c r="A2568" s="96">
        <v>42403</v>
      </c>
      <c r="B2568" s="97">
        <v>3581.53</v>
      </c>
      <c r="C2568" s="97">
        <v>3249.5</v>
      </c>
      <c r="D2568" s="97">
        <v>1912.53</v>
      </c>
    </row>
    <row r="2569" spans="1:4">
      <c r="A2569" s="96">
        <v>42404</v>
      </c>
      <c r="B2569" s="97">
        <v>3587.71</v>
      </c>
      <c r="C2569" s="97">
        <v>3254.91</v>
      </c>
      <c r="D2569" s="97">
        <v>1915.45</v>
      </c>
    </row>
    <row r="2570" spans="1:4">
      <c r="A2570" s="96">
        <v>42405</v>
      </c>
      <c r="B2570" s="97">
        <v>3521.6</v>
      </c>
      <c r="C2570" s="97">
        <v>3194.88</v>
      </c>
      <c r="D2570" s="97">
        <v>1880.05</v>
      </c>
    </row>
    <row r="2571" spans="1:4">
      <c r="A2571" s="96">
        <v>42408</v>
      </c>
      <c r="B2571" s="97">
        <v>3472.08</v>
      </c>
      <c r="C2571" s="97">
        <v>3149.86</v>
      </c>
      <c r="D2571" s="97">
        <v>1853.44</v>
      </c>
    </row>
    <row r="2572" spans="1:4">
      <c r="A2572" s="96">
        <v>42409</v>
      </c>
      <c r="B2572" s="97">
        <v>3470.5</v>
      </c>
      <c r="C2572" s="97">
        <v>3148.24</v>
      </c>
      <c r="D2572" s="97">
        <v>1852.21</v>
      </c>
    </row>
    <row r="2573" spans="1:4">
      <c r="A2573" s="96">
        <v>42410</v>
      </c>
      <c r="B2573" s="97">
        <v>3471.04</v>
      </c>
      <c r="C2573" s="97">
        <v>3148.4</v>
      </c>
      <c r="D2573" s="97">
        <v>1851.86</v>
      </c>
    </row>
    <row r="2574" spans="1:4">
      <c r="A2574" s="96">
        <v>42411</v>
      </c>
      <c r="B2574" s="97">
        <v>3428.99</v>
      </c>
      <c r="C2574" s="97">
        <v>3110.08</v>
      </c>
      <c r="D2574" s="97">
        <v>1829.08</v>
      </c>
    </row>
    <row r="2575" spans="1:4">
      <c r="A2575" s="96">
        <v>42412</v>
      </c>
      <c r="B2575" s="97">
        <v>3496.28</v>
      </c>
      <c r="C2575" s="97">
        <v>3171.02</v>
      </c>
      <c r="D2575" s="97">
        <v>1864.78</v>
      </c>
    </row>
    <row r="2576" spans="1:4">
      <c r="A2576" s="96">
        <v>42416</v>
      </c>
      <c r="B2576" s="97">
        <v>3555.2</v>
      </c>
      <c r="C2576" s="97">
        <v>3224.14</v>
      </c>
      <c r="D2576" s="97">
        <v>1895.58</v>
      </c>
    </row>
    <row r="2577" spans="1:4">
      <c r="A2577" s="96">
        <v>42417</v>
      </c>
      <c r="B2577" s="97">
        <v>3614.16</v>
      </c>
      <c r="C2577" s="97">
        <v>3277.51</v>
      </c>
      <c r="D2577" s="97">
        <v>1926.82</v>
      </c>
    </row>
    <row r="2578" spans="1:4">
      <c r="A2578" s="96">
        <v>42418</v>
      </c>
      <c r="B2578" s="97">
        <v>3597.49</v>
      </c>
      <c r="C2578" s="97">
        <v>3262.34</v>
      </c>
      <c r="D2578" s="97">
        <v>1917.83</v>
      </c>
    </row>
    <row r="2579" spans="1:4">
      <c r="A2579" s="96">
        <v>42419</v>
      </c>
      <c r="B2579" s="97">
        <v>3597.92</v>
      </c>
      <c r="C2579" s="97">
        <v>3262.58</v>
      </c>
      <c r="D2579" s="97">
        <v>1917.78</v>
      </c>
    </row>
    <row r="2580" spans="1:4">
      <c r="A2580" s="96">
        <v>42422</v>
      </c>
      <c r="B2580" s="97">
        <v>3649.92</v>
      </c>
      <c r="C2580" s="97">
        <v>3309.74</v>
      </c>
      <c r="D2580" s="97">
        <v>1945.5</v>
      </c>
    </row>
    <row r="2581" spans="1:4">
      <c r="A2581" s="96">
        <v>42423</v>
      </c>
      <c r="B2581" s="97">
        <v>3604.68</v>
      </c>
      <c r="C2581" s="97">
        <v>3268.66</v>
      </c>
      <c r="D2581" s="97">
        <v>1921.27</v>
      </c>
    </row>
    <row r="2582" spans="1:4">
      <c r="A2582" s="96">
        <v>42424</v>
      </c>
      <c r="B2582" s="97">
        <v>3620.87</v>
      </c>
      <c r="C2582" s="97">
        <v>3283.29</v>
      </c>
      <c r="D2582" s="97">
        <v>1929.8</v>
      </c>
    </row>
    <row r="2583" spans="1:4">
      <c r="A2583" s="96">
        <v>42425</v>
      </c>
      <c r="B2583" s="97">
        <v>3662.84</v>
      </c>
      <c r="C2583" s="97">
        <v>3321.1</v>
      </c>
      <c r="D2583" s="97">
        <v>1951.7</v>
      </c>
    </row>
    <row r="2584" spans="1:4">
      <c r="A2584" s="96">
        <v>42426</v>
      </c>
      <c r="B2584" s="97">
        <v>3656.42</v>
      </c>
      <c r="C2584" s="97">
        <v>3315.17</v>
      </c>
      <c r="D2584" s="97">
        <v>1948.05</v>
      </c>
    </row>
    <row r="2585" spans="1:4">
      <c r="A2585" s="96">
        <v>42429</v>
      </c>
      <c r="B2585" s="97">
        <v>3627.06</v>
      </c>
      <c r="C2585" s="97">
        <v>3288.45</v>
      </c>
      <c r="D2585" s="97">
        <v>1932.23</v>
      </c>
    </row>
    <row r="2586" spans="1:4">
      <c r="A2586" s="96">
        <v>42430</v>
      </c>
      <c r="B2586" s="97">
        <v>3713.7</v>
      </c>
      <c r="C2586" s="97">
        <v>3366.99</v>
      </c>
      <c r="D2586" s="97">
        <v>1978.35</v>
      </c>
    </row>
    <row r="2587" spans="1:4">
      <c r="A2587" s="96">
        <v>42431</v>
      </c>
      <c r="B2587" s="97">
        <v>3729.59</v>
      </c>
      <c r="C2587" s="97">
        <v>3381.21</v>
      </c>
      <c r="D2587" s="97">
        <v>1986.45</v>
      </c>
    </row>
    <row r="2588" spans="1:4">
      <c r="A2588" s="96">
        <v>42432</v>
      </c>
      <c r="B2588" s="97">
        <v>3743.02</v>
      </c>
      <c r="C2588" s="97">
        <v>3393.28</v>
      </c>
      <c r="D2588" s="97">
        <v>1993.4</v>
      </c>
    </row>
    <row r="2589" spans="1:4">
      <c r="A2589" s="96">
        <v>42433</v>
      </c>
      <c r="B2589" s="97">
        <v>3755.47</v>
      </c>
      <c r="C2589" s="97">
        <v>3404.55</v>
      </c>
      <c r="D2589" s="97">
        <v>1999.99</v>
      </c>
    </row>
    <row r="2590" spans="1:4">
      <c r="A2590" s="96">
        <v>42436</v>
      </c>
      <c r="B2590" s="97">
        <v>3759.05</v>
      </c>
      <c r="C2590" s="97">
        <v>3407.72</v>
      </c>
      <c r="D2590" s="97">
        <v>2001.76</v>
      </c>
    </row>
    <row r="2591" spans="1:4">
      <c r="A2591" s="96">
        <v>42437</v>
      </c>
      <c r="B2591" s="97">
        <v>3717.49</v>
      </c>
      <c r="C2591" s="97">
        <v>3369.86</v>
      </c>
      <c r="D2591" s="97">
        <v>1979.26</v>
      </c>
    </row>
    <row r="2592" spans="1:4">
      <c r="A2592" s="96">
        <v>42438</v>
      </c>
      <c r="B2592" s="97">
        <v>3736.92</v>
      </c>
      <c r="C2592" s="97">
        <v>3387.3</v>
      </c>
      <c r="D2592" s="97">
        <v>1989.26</v>
      </c>
    </row>
    <row r="2593" spans="1:4">
      <c r="A2593" s="96">
        <v>42439</v>
      </c>
      <c r="B2593" s="97">
        <v>3737.74</v>
      </c>
      <c r="C2593" s="97">
        <v>3387.97</v>
      </c>
      <c r="D2593" s="97">
        <v>1989.57</v>
      </c>
    </row>
    <row r="2594" spans="1:4">
      <c r="A2594" s="96">
        <v>42440</v>
      </c>
      <c r="B2594" s="97">
        <v>3800.07</v>
      </c>
      <c r="C2594" s="97">
        <v>3444.19</v>
      </c>
      <c r="D2594" s="97">
        <v>2022.19</v>
      </c>
    </row>
    <row r="2595" spans="1:4">
      <c r="A2595" s="96">
        <v>42443</v>
      </c>
      <c r="B2595" s="97">
        <v>3795.53</v>
      </c>
      <c r="C2595" s="97">
        <v>3440</v>
      </c>
      <c r="D2595" s="97">
        <v>2019.64</v>
      </c>
    </row>
    <row r="2596" spans="1:4">
      <c r="A2596" s="96">
        <v>42444</v>
      </c>
      <c r="B2596" s="97">
        <v>3788.62</v>
      </c>
      <c r="C2596" s="97">
        <v>3433.72</v>
      </c>
      <c r="D2596" s="97">
        <v>2015.93</v>
      </c>
    </row>
    <row r="2597" spans="1:4">
      <c r="A2597" s="96">
        <v>42445</v>
      </c>
      <c r="B2597" s="97">
        <v>3810.09</v>
      </c>
      <c r="C2597" s="97">
        <v>3453.11</v>
      </c>
      <c r="D2597" s="97">
        <v>2027.22</v>
      </c>
    </row>
    <row r="2598" spans="1:4">
      <c r="A2598" s="96">
        <v>42446</v>
      </c>
      <c r="B2598" s="97">
        <v>3835.26</v>
      </c>
      <c r="C2598" s="97">
        <v>3475.92</v>
      </c>
      <c r="D2598" s="97">
        <v>2040.59</v>
      </c>
    </row>
    <row r="2599" spans="1:4">
      <c r="A2599" s="96">
        <v>42447</v>
      </c>
      <c r="B2599" s="97">
        <v>3852.15</v>
      </c>
      <c r="C2599" s="97">
        <v>3491.22</v>
      </c>
      <c r="D2599" s="97">
        <v>2049.58</v>
      </c>
    </row>
    <row r="2600" spans="1:4">
      <c r="A2600" s="96">
        <v>42450</v>
      </c>
      <c r="B2600" s="97">
        <v>3855.97</v>
      </c>
      <c r="C2600" s="97">
        <v>3494.68</v>
      </c>
      <c r="D2600" s="97">
        <v>2051.6</v>
      </c>
    </row>
    <row r="2601" spans="1:4">
      <c r="A2601" s="96">
        <v>42451</v>
      </c>
      <c r="B2601" s="97">
        <v>3853.18</v>
      </c>
      <c r="C2601" s="97">
        <v>3491.99</v>
      </c>
      <c r="D2601" s="97">
        <v>2049.8000000000002</v>
      </c>
    </row>
    <row r="2602" spans="1:4">
      <c r="A2602" s="96">
        <v>42452</v>
      </c>
      <c r="B2602" s="97">
        <v>3828.58</v>
      </c>
      <c r="C2602" s="97">
        <v>3469.7</v>
      </c>
      <c r="D2602" s="97">
        <v>2036.71</v>
      </c>
    </row>
    <row r="2603" spans="1:4">
      <c r="A2603" s="96">
        <v>42453</v>
      </c>
      <c r="B2603" s="97">
        <v>3827.14</v>
      </c>
      <c r="C2603" s="97">
        <v>3468.38</v>
      </c>
      <c r="D2603" s="97">
        <v>2035.94</v>
      </c>
    </row>
    <row r="2604" spans="1:4">
      <c r="A2604" s="96">
        <v>42457</v>
      </c>
      <c r="B2604" s="97">
        <v>3829.26</v>
      </c>
      <c r="C2604" s="97">
        <v>3470.3</v>
      </c>
      <c r="D2604" s="97">
        <v>2037.05</v>
      </c>
    </row>
    <row r="2605" spans="1:4">
      <c r="A2605" s="96">
        <v>42458</v>
      </c>
      <c r="B2605" s="97">
        <v>3863.8</v>
      </c>
      <c r="C2605" s="97">
        <v>3501.4</v>
      </c>
      <c r="D2605" s="97">
        <v>2055.0100000000002</v>
      </c>
    </row>
    <row r="2606" spans="1:4">
      <c r="A2606" s="96">
        <v>42459</v>
      </c>
      <c r="B2606" s="97">
        <v>3881.01</v>
      </c>
      <c r="C2606" s="97">
        <v>3516.88</v>
      </c>
      <c r="D2606" s="97">
        <v>2063.9499999999998</v>
      </c>
    </row>
    <row r="2607" spans="1:4">
      <c r="A2607" s="96">
        <v>42460</v>
      </c>
      <c r="B2607" s="97">
        <v>3873.11</v>
      </c>
      <c r="C2607" s="97">
        <v>3509.72</v>
      </c>
      <c r="D2607" s="97">
        <v>2059.7399999999998</v>
      </c>
    </row>
    <row r="2608" spans="1:4">
      <c r="A2608" s="96">
        <v>42461</v>
      </c>
      <c r="B2608" s="97">
        <v>3897.66</v>
      </c>
      <c r="C2608" s="97">
        <v>3531.95</v>
      </c>
      <c r="D2608" s="97">
        <v>2072.7800000000002</v>
      </c>
    </row>
    <row r="2609" spans="1:4">
      <c r="A2609" s="96">
        <v>42464</v>
      </c>
      <c r="B2609" s="97">
        <v>3886</v>
      </c>
      <c r="C2609" s="97">
        <v>3521.16</v>
      </c>
      <c r="D2609" s="97">
        <v>2066.13</v>
      </c>
    </row>
    <row r="2610" spans="1:4">
      <c r="A2610" s="96">
        <v>42465</v>
      </c>
      <c r="B2610" s="97">
        <v>3846.59</v>
      </c>
      <c r="C2610" s="97">
        <v>3485.44</v>
      </c>
      <c r="D2610" s="97">
        <v>2045.17</v>
      </c>
    </row>
    <row r="2611" spans="1:4">
      <c r="A2611" s="96">
        <v>42466</v>
      </c>
      <c r="B2611" s="97">
        <v>3888.41</v>
      </c>
      <c r="C2611" s="97">
        <v>3522.96</v>
      </c>
      <c r="D2611" s="97">
        <v>2066.66</v>
      </c>
    </row>
    <row r="2612" spans="1:4">
      <c r="A2612" s="96">
        <v>42467</v>
      </c>
      <c r="B2612" s="97">
        <v>3841.98</v>
      </c>
      <c r="C2612" s="97">
        <v>3480.85</v>
      </c>
      <c r="D2612" s="97">
        <v>2041.91</v>
      </c>
    </row>
    <row r="2613" spans="1:4">
      <c r="A2613" s="96">
        <v>42468</v>
      </c>
      <c r="B2613" s="97">
        <v>3852.72</v>
      </c>
      <c r="C2613" s="97">
        <v>3490.58</v>
      </c>
      <c r="D2613" s="97">
        <v>2047.6</v>
      </c>
    </row>
    <row r="2614" spans="1:4">
      <c r="A2614" s="96">
        <v>42471</v>
      </c>
      <c r="B2614" s="97">
        <v>3842.17</v>
      </c>
      <c r="C2614" s="97">
        <v>3481.01</v>
      </c>
      <c r="D2614" s="97">
        <v>2041.99</v>
      </c>
    </row>
    <row r="2615" spans="1:4">
      <c r="A2615" s="96">
        <v>42472</v>
      </c>
      <c r="B2615" s="97">
        <v>3879.42</v>
      </c>
      <c r="C2615" s="97">
        <v>3514.73</v>
      </c>
      <c r="D2615" s="97">
        <v>2061.7199999999998</v>
      </c>
    </row>
    <row r="2616" spans="1:4">
      <c r="A2616" s="96">
        <v>42473</v>
      </c>
      <c r="B2616" s="97">
        <v>3918.95</v>
      </c>
      <c r="C2616" s="97">
        <v>3550.39</v>
      </c>
      <c r="D2616" s="97">
        <v>2082.42</v>
      </c>
    </row>
    <row r="2617" spans="1:4">
      <c r="A2617" s="96">
        <v>42474</v>
      </c>
      <c r="B2617" s="97">
        <v>3920.03</v>
      </c>
      <c r="C2617" s="97">
        <v>3551.25</v>
      </c>
      <c r="D2617" s="97">
        <v>2082.7800000000002</v>
      </c>
    </row>
    <row r="2618" spans="1:4">
      <c r="A2618" s="96">
        <v>42475</v>
      </c>
      <c r="B2618" s="97">
        <v>3916.17</v>
      </c>
      <c r="C2618" s="97">
        <v>3547.76</v>
      </c>
      <c r="D2618" s="97">
        <v>2080.73</v>
      </c>
    </row>
    <row r="2619" spans="1:4">
      <c r="A2619" s="96">
        <v>42478</v>
      </c>
      <c r="B2619" s="97">
        <v>3941.86</v>
      </c>
      <c r="C2619" s="97">
        <v>3571.01</v>
      </c>
      <c r="D2619" s="97">
        <v>2094.34</v>
      </c>
    </row>
    <row r="2620" spans="1:4">
      <c r="A2620" s="96">
        <v>42479</v>
      </c>
      <c r="B2620" s="97">
        <v>3954.01</v>
      </c>
      <c r="C2620" s="97">
        <v>3582.02</v>
      </c>
      <c r="D2620" s="97">
        <v>2100.8000000000002</v>
      </c>
    </row>
    <row r="2621" spans="1:4">
      <c r="A2621" s="96">
        <v>42480</v>
      </c>
      <c r="B2621" s="97">
        <v>3957.25</v>
      </c>
      <c r="C2621" s="97">
        <v>3584.89</v>
      </c>
      <c r="D2621" s="97">
        <v>2102.4</v>
      </c>
    </row>
    <row r="2622" spans="1:4">
      <c r="A2622" s="96">
        <v>42481</v>
      </c>
      <c r="B2622" s="97">
        <v>3936.8</v>
      </c>
      <c r="C2622" s="97">
        <v>3566.34</v>
      </c>
      <c r="D2622" s="97">
        <v>2091.48</v>
      </c>
    </row>
    <row r="2623" spans="1:4">
      <c r="A2623" s="96">
        <v>42482</v>
      </c>
      <c r="B2623" s="97">
        <v>3937</v>
      </c>
      <c r="C2623" s="97">
        <v>3566.52</v>
      </c>
      <c r="D2623" s="97">
        <v>2091.58</v>
      </c>
    </row>
    <row r="2624" spans="1:4">
      <c r="A2624" s="96">
        <v>42485</v>
      </c>
      <c r="B2624" s="97">
        <v>3929.88</v>
      </c>
      <c r="C2624" s="97">
        <v>3560.06</v>
      </c>
      <c r="D2624" s="97">
        <v>2087.79</v>
      </c>
    </row>
    <row r="2625" spans="1:4">
      <c r="A2625" s="96">
        <v>42486</v>
      </c>
      <c r="B2625" s="97">
        <v>3937.23</v>
      </c>
      <c r="C2625" s="97">
        <v>3566.72</v>
      </c>
      <c r="D2625" s="97">
        <v>2091.6999999999998</v>
      </c>
    </row>
    <row r="2626" spans="1:4">
      <c r="A2626" s="96">
        <v>42487</v>
      </c>
      <c r="B2626" s="97">
        <v>3944.02</v>
      </c>
      <c r="C2626" s="97">
        <v>3572.8</v>
      </c>
      <c r="D2626" s="97">
        <v>2095.15</v>
      </c>
    </row>
    <row r="2627" spans="1:4">
      <c r="A2627" s="96">
        <v>42488</v>
      </c>
      <c r="B2627" s="97">
        <v>3907.88</v>
      </c>
      <c r="C2627" s="97">
        <v>3539.99</v>
      </c>
      <c r="D2627" s="97">
        <v>2075.81</v>
      </c>
    </row>
    <row r="2628" spans="1:4">
      <c r="A2628" s="96">
        <v>42489</v>
      </c>
      <c r="B2628" s="97">
        <v>3888.13</v>
      </c>
      <c r="C2628" s="97">
        <v>3522.08</v>
      </c>
      <c r="D2628" s="97">
        <v>2065.3000000000002</v>
      </c>
    </row>
    <row r="2629" spans="1:4">
      <c r="A2629" s="96">
        <v>42492</v>
      </c>
      <c r="B2629" s="97">
        <v>3918.53</v>
      </c>
      <c r="C2629" s="97">
        <v>3549.61</v>
      </c>
      <c r="D2629" s="97">
        <v>2081.4299999999998</v>
      </c>
    </row>
    <row r="2630" spans="1:4">
      <c r="A2630" s="96">
        <v>42493</v>
      </c>
      <c r="B2630" s="97">
        <v>3884.63</v>
      </c>
      <c r="C2630" s="97">
        <v>3518.87</v>
      </c>
      <c r="D2630" s="97">
        <v>2063.37</v>
      </c>
    </row>
    <row r="2631" spans="1:4">
      <c r="A2631" s="96">
        <v>42494</v>
      </c>
      <c r="B2631" s="97">
        <v>3862.4</v>
      </c>
      <c r="C2631" s="97">
        <v>3498.51</v>
      </c>
      <c r="D2631" s="97">
        <v>2051.12</v>
      </c>
    </row>
    <row r="2632" spans="1:4">
      <c r="A2632" s="96">
        <v>42495</v>
      </c>
      <c r="B2632" s="97">
        <v>3862.4</v>
      </c>
      <c r="C2632" s="97">
        <v>3498.26</v>
      </c>
      <c r="D2632" s="97">
        <v>2050.63</v>
      </c>
    </row>
    <row r="2633" spans="1:4">
      <c r="A2633" s="96">
        <v>42496</v>
      </c>
      <c r="B2633" s="97">
        <v>3875.18</v>
      </c>
      <c r="C2633" s="97">
        <v>3509.7</v>
      </c>
      <c r="D2633" s="97">
        <v>2057.14</v>
      </c>
    </row>
    <row r="2634" spans="1:4">
      <c r="A2634" s="96">
        <v>42499</v>
      </c>
      <c r="B2634" s="97">
        <v>3878.14</v>
      </c>
      <c r="C2634" s="97">
        <v>3512.37</v>
      </c>
      <c r="D2634" s="97">
        <v>2058.69</v>
      </c>
    </row>
    <row r="2635" spans="1:4">
      <c r="A2635" s="96">
        <v>42500</v>
      </c>
      <c r="B2635" s="97">
        <v>3926.63</v>
      </c>
      <c r="C2635" s="97">
        <v>3556.26</v>
      </c>
      <c r="D2635" s="97">
        <v>2084.39</v>
      </c>
    </row>
    <row r="2636" spans="1:4">
      <c r="A2636" s="96">
        <v>42501</v>
      </c>
      <c r="B2636" s="97">
        <v>3891.13</v>
      </c>
      <c r="C2636" s="97">
        <v>3523.56</v>
      </c>
      <c r="D2636" s="97">
        <v>2064.46</v>
      </c>
    </row>
    <row r="2637" spans="1:4">
      <c r="A2637" s="96">
        <v>42502</v>
      </c>
      <c r="B2637" s="97">
        <v>3890.85</v>
      </c>
      <c r="C2637" s="97">
        <v>3523.2</v>
      </c>
      <c r="D2637" s="97">
        <v>2064.11</v>
      </c>
    </row>
    <row r="2638" spans="1:4">
      <c r="A2638" s="96">
        <v>42503</v>
      </c>
      <c r="B2638" s="97">
        <v>3858.17</v>
      </c>
      <c r="C2638" s="97">
        <v>3493.52</v>
      </c>
      <c r="D2638" s="97">
        <v>2046.61</v>
      </c>
    </row>
    <row r="2639" spans="1:4">
      <c r="A2639" s="96">
        <v>42506</v>
      </c>
      <c r="B2639" s="97">
        <v>3896.36</v>
      </c>
      <c r="C2639" s="97">
        <v>3527.99</v>
      </c>
      <c r="D2639" s="97">
        <v>2066.66</v>
      </c>
    </row>
    <row r="2640" spans="1:4">
      <c r="A2640" s="96">
        <v>42507</v>
      </c>
      <c r="B2640" s="97">
        <v>3860.88</v>
      </c>
      <c r="C2640" s="97">
        <v>3495.55</v>
      </c>
      <c r="D2640" s="97">
        <v>2047.21</v>
      </c>
    </row>
    <row r="2641" spans="1:4">
      <c r="A2641" s="96">
        <v>42508</v>
      </c>
      <c r="B2641" s="97">
        <v>3862.25</v>
      </c>
      <c r="C2641" s="97">
        <v>3496.63</v>
      </c>
      <c r="D2641" s="97">
        <v>2047.63</v>
      </c>
    </row>
    <row r="2642" spans="1:4">
      <c r="A2642" s="96">
        <v>42509</v>
      </c>
      <c r="B2642" s="97">
        <v>3847.97</v>
      </c>
      <c r="C2642" s="97">
        <v>3483.7</v>
      </c>
      <c r="D2642" s="97">
        <v>2040.04</v>
      </c>
    </row>
    <row r="2643" spans="1:4">
      <c r="A2643" s="96">
        <v>42510</v>
      </c>
      <c r="B2643" s="97">
        <v>3871.75</v>
      </c>
      <c r="C2643" s="97">
        <v>3505.05</v>
      </c>
      <c r="D2643" s="97">
        <v>2052.3200000000002</v>
      </c>
    </row>
    <row r="2644" spans="1:4">
      <c r="A2644" s="96">
        <v>42513</v>
      </c>
      <c r="B2644" s="97">
        <v>3863.82</v>
      </c>
      <c r="C2644" s="97">
        <v>3497.84</v>
      </c>
      <c r="D2644" s="97">
        <v>2048.04</v>
      </c>
    </row>
    <row r="2645" spans="1:4">
      <c r="A2645" s="96">
        <v>42514</v>
      </c>
      <c r="B2645" s="97">
        <v>3916.77</v>
      </c>
      <c r="C2645" s="97">
        <v>3545.74</v>
      </c>
      <c r="D2645" s="97">
        <v>2076.06</v>
      </c>
    </row>
    <row r="2646" spans="1:4">
      <c r="A2646" s="96">
        <v>42515</v>
      </c>
      <c r="B2646" s="97">
        <v>3944.33</v>
      </c>
      <c r="C2646" s="97">
        <v>3570.63</v>
      </c>
      <c r="D2646" s="97">
        <v>2090.54</v>
      </c>
    </row>
    <row r="2647" spans="1:4">
      <c r="A2647" s="96">
        <v>42516</v>
      </c>
      <c r="B2647" s="97">
        <v>3944.05</v>
      </c>
      <c r="C2647" s="97">
        <v>3570.23</v>
      </c>
      <c r="D2647" s="97">
        <v>2090.1</v>
      </c>
    </row>
    <row r="2648" spans="1:4">
      <c r="A2648" s="96">
        <v>42517</v>
      </c>
      <c r="B2648" s="97">
        <v>3961.67</v>
      </c>
      <c r="C2648" s="97">
        <v>3585.98</v>
      </c>
      <c r="D2648" s="97">
        <v>2099.06</v>
      </c>
    </row>
    <row r="2649" spans="1:4">
      <c r="A2649" s="96">
        <v>42521</v>
      </c>
      <c r="B2649" s="97">
        <v>3957.95</v>
      </c>
      <c r="C2649" s="97">
        <v>3582.55</v>
      </c>
      <c r="D2649" s="97">
        <v>2096.96</v>
      </c>
    </row>
    <row r="2650" spans="1:4">
      <c r="A2650" s="96">
        <v>42522</v>
      </c>
      <c r="B2650" s="97">
        <v>3963.1</v>
      </c>
      <c r="C2650" s="97">
        <v>3587.03</v>
      </c>
      <c r="D2650" s="97">
        <v>2099.33</v>
      </c>
    </row>
    <row r="2651" spans="1:4">
      <c r="A2651" s="96">
        <v>42523</v>
      </c>
      <c r="B2651" s="97">
        <v>3974.76</v>
      </c>
      <c r="C2651" s="97">
        <v>3597.46</v>
      </c>
      <c r="D2651" s="97">
        <v>2105.2600000000002</v>
      </c>
    </row>
    <row r="2652" spans="1:4">
      <c r="A2652" s="96">
        <v>42524</v>
      </c>
      <c r="B2652" s="97">
        <v>3963.23</v>
      </c>
      <c r="C2652" s="97">
        <v>3587.01</v>
      </c>
      <c r="D2652" s="97">
        <v>2099.13</v>
      </c>
    </row>
    <row r="2653" spans="1:4">
      <c r="A2653" s="96">
        <v>42527</v>
      </c>
      <c r="B2653" s="97">
        <v>3982.74</v>
      </c>
      <c r="C2653" s="97">
        <v>3604.64</v>
      </c>
      <c r="D2653" s="97">
        <v>2109.41</v>
      </c>
    </row>
    <row r="2654" spans="1:4">
      <c r="A2654" s="96">
        <v>42528</v>
      </c>
      <c r="B2654" s="97">
        <v>3987.96</v>
      </c>
      <c r="C2654" s="97">
        <v>3609.34</v>
      </c>
      <c r="D2654" s="97">
        <v>2112.13</v>
      </c>
    </row>
    <row r="2655" spans="1:4">
      <c r="A2655" s="96">
        <v>42529</v>
      </c>
      <c r="B2655" s="97">
        <v>4001.98</v>
      </c>
      <c r="C2655" s="97">
        <v>3621.81</v>
      </c>
      <c r="D2655" s="97">
        <v>2119.12</v>
      </c>
    </row>
    <row r="2656" spans="1:4">
      <c r="A2656" s="96">
        <v>42530</v>
      </c>
      <c r="B2656" s="97">
        <v>3995.28</v>
      </c>
      <c r="C2656" s="97">
        <v>3615.7</v>
      </c>
      <c r="D2656" s="97">
        <v>2115.48</v>
      </c>
    </row>
    <row r="2657" spans="1:4">
      <c r="A2657" s="96">
        <v>42531</v>
      </c>
      <c r="B2657" s="97">
        <v>3958.68</v>
      </c>
      <c r="C2657" s="97">
        <v>3582.56</v>
      </c>
      <c r="D2657" s="97">
        <v>2096.0700000000002</v>
      </c>
    </row>
    <row r="2658" spans="1:4">
      <c r="A2658" s="96">
        <v>42534</v>
      </c>
      <c r="B2658" s="97">
        <v>3927.73</v>
      </c>
      <c r="C2658" s="97">
        <v>3554.23</v>
      </c>
      <c r="D2658" s="97">
        <v>2079.06</v>
      </c>
    </row>
    <row r="2659" spans="1:4">
      <c r="A2659" s="96">
        <v>42535</v>
      </c>
      <c r="B2659" s="97">
        <v>3920.93</v>
      </c>
      <c r="C2659" s="97">
        <v>3548</v>
      </c>
      <c r="D2659" s="97">
        <v>2075.3200000000002</v>
      </c>
    </row>
    <row r="2660" spans="1:4">
      <c r="A2660" s="96">
        <v>42536</v>
      </c>
      <c r="B2660" s="97">
        <v>3914.02</v>
      </c>
      <c r="C2660" s="97">
        <v>3541.67</v>
      </c>
      <c r="D2660" s="97">
        <v>2071.5</v>
      </c>
    </row>
    <row r="2661" spans="1:4">
      <c r="A2661" s="96">
        <v>42537</v>
      </c>
      <c r="B2661" s="97">
        <v>3926.93</v>
      </c>
      <c r="C2661" s="97">
        <v>3553.18</v>
      </c>
      <c r="D2661" s="97">
        <v>2077.9899999999998</v>
      </c>
    </row>
    <row r="2662" spans="1:4">
      <c r="A2662" s="96">
        <v>42538</v>
      </c>
      <c r="B2662" s="97">
        <v>3914.15</v>
      </c>
      <c r="C2662" s="97">
        <v>3541.61</v>
      </c>
      <c r="D2662" s="97">
        <v>2071.2199999999998</v>
      </c>
    </row>
    <row r="2663" spans="1:4">
      <c r="A2663" s="96">
        <v>42541</v>
      </c>
      <c r="B2663" s="97">
        <v>3936.91</v>
      </c>
      <c r="C2663" s="97">
        <v>3562.19</v>
      </c>
      <c r="D2663" s="97">
        <v>2083.25</v>
      </c>
    </row>
    <row r="2664" spans="1:4">
      <c r="A2664" s="96">
        <v>42542</v>
      </c>
      <c r="B2664" s="97">
        <v>3947.94</v>
      </c>
      <c r="C2664" s="97">
        <v>3572.08</v>
      </c>
      <c r="D2664" s="97">
        <v>2088.9</v>
      </c>
    </row>
    <row r="2665" spans="1:4">
      <c r="A2665" s="96">
        <v>42543</v>
      </c>
      <c r="B2665" s="97">
        <v>3941.45</v>
      </c>
      <c r="C2665" s="97">
        <v>3566.2</v>
      </c>
      <c r="D2665" s="97">
        <v>2085.4499999999998</v>
      </c>
    </row>
    <row r="2666" spans="1:4">
      <c r="A2666" s="96">
        <v>42544</v>
      </c>
      <c r="B2666" s="97">
        <v>3994.18</v>
      </c>
      <c r="C2666" s="97">
        <v>3613.89</v>
      </c>
      <c r="D2666" s="97">
        <v>2113.3200000000002</v>
      </c>
    </row>
    <row r="2667" spans="1:4">
      <c r="A2667" s="96">
        <v>42545</v>
      </c>
      <c r="B2667" s="97">
        <v>3850.7</v>
      </c>
      <c r="C2667" s="97">
        <v>3484.07</v>
      </c>
      <c r="D2667" s="97">
        <v>2037.41</v>
      </c>
    </row>
    <row r="2668" spans="1:4">
      <c r="A2668" s="96">
        <v>42548</v>
      </c>
      <c r="B2668" s="97">
        <v>3781.02</v>
      </c>
      <c r="C2668" s="97">
        <v>3421.02</v>
      </c>
      <c r="D2668" s="97">
        <v>2000.54</v>
      </c>
    </row>
    <row r="2669" spans="1:4">
      <c r="A2669" s="96">
        <v>42549</v>
      </c>
      <c r="B2669" s="97">
        <v>3849.05</v>
      </c>
      <c r="C2669" s="97">
        <v>3482.35</v>
      </c>
      <c r="D2669" s="97">
        <v>2036.09</v>
      </c>
    </row>
    <row r="2670" spans="1:4">
      <c r="A2670" s="96">
        <v>42550</v>
      </c>
      <c r="B2670" s="97">
        <v>3915.1</v>
      </c>
      <c r="C2670" s="97">
        <v>3541.98</v>
      </c>
      <c r="D2670" s="97">
        <v>2070.77</v>
      </c>
    </row>
    <row r="2671" spans="1:4">
      <c r="A2671" s="96">
        <v>42551</v>
      </c>
      <c r="B2671" s="97">
        <v>3968.21</v>
      </c>
      <c r="C2671" s="97">
        <v>3590.02</v>
      </c>
      <c r="D2671" s="97">
        <v>2098.86</v>
      </c>
    </row>
    <row r="2672" spans="1:4">
      <c r="A2672" s="96">
        <v>42552</v>
      </c>
      <c r="B2672" s="97">
        <v>3976.68</v>
      </c>
      <c r="C2672" s="97">
        <v>3597.49</v>
      </c>
      <c r="D2672" s="97">
        <v>2102.9499999999998</v>
      </c>
    </row>
    <row r="2673" spans="1:4">
      <c r="A2673" s="96">
        <v>42556</v>
      </c>
      <c r="B2673" s="97">
        <v>3949.72</v>
      </c>
      <c r="C2673" s="97">
        <v>3573.02</v>
      </c>
      <c r="D2673" s="97">
        <v>2088.5500000000002</v>
      </c>
    </row>
    <row r="2674" spans="1:4">
      <c r="A2674" s="96">
        <v>42557</v>
      </c>
      <c r="B2674" s="97">
        <v>3972.26</v>
      </c>
      <c r="C2674" s="97">
        <v>3593.04</v>
      </c>
      <c r="D2674" s="97">
        <v>2099.73</v>
      </c>
    </row>
    <row r="2675" spans="1:4">
      <c r="A2675" s="96">
        <v>42558</v>
      </c>
      <c r="B2675" s="97">
        <v>3969.19</v>
      </c>
      <c r="C2675" s="97">
        <v>3590.15</v>
      </c>
      <c r="D2675" s="97">
        <v>2097.9</v>
      </c>
    </row>
    <row r="2676" spans="1:4">
      <c r="A2676" s="96">
        <v>42559</v>
      </c>
      <c r="B2676" s="97">
        <v>4029.75</v>
      </c>
      <c r="C2676" s="97">
        <v>3644.92</v>
      </c>
      <c r="D2676" s="97">
        <v>2129.9</v>
      </c>
    </row>
    <row r="2677" spans="1:4">
      <c r="A2677" s="96">
        <v>42562</v>
      </c>
      <c r="B2677" s="97">
        <v>4043.49</v>
      </c>
      <c r="C2677" s="97">
        <v>3657.35</v>
      </c>
      <c r="D2677" s="97">
        <v>2137.16</v>
      </c>
    </row>
    <row r="2678" spans="1:4">
      <c r="A2678" s="96">
        <v>42563</v>
      </c>
      <c r="B2678" s="97">
        <v>4071.85</v>
      </c>
      <c r="C2678" s="97">
        <v>3683</v>
      </c>
      <c r="D2678" s="97">
        <v>2152.14</v>
      </c>
    </row>
    <row r="2679" spans="1:4">
      <c r="A2679" s="96">
        <v>42564</v>
      </c>
      <c r="B2679" s="97">
        <v>4072.77</v>
      </c>
      <c r="C2679" s="97">
        <v>3683.73</v>
      </c>
      <c r="D2679" s="97">
        <v>2152.4299999999998</v>
      </c>
    </row>
    <row r="2680" spans="1:4">
      <c r="A2680" s="96">
        <v>42565</v>
      </c>
      <c r="B2680" s="97">
        <v>4094.28</v>
      </c>
      <c r="C2680" s="97">
        <v>3703.16</v>
      </c>
      <c r="D2680" s="97">
        <v>2163.75</v>
      </c>
    </row>
    <row r="2681" spans="1:4">
      <c r="A2681" s="96">
        <v>42566</v>
      </c>
      <c r="B2681" s="97">
        <v>4090.49</v>
      </c>
      <c r="C2681" s="97">
        <v>3699.73</v>
      </c>
      <c r="D2681" s="97">
        <v>2161.7399999999998</v>
      </c>
    </row>
    <row r="2682" spans="1:4">
      <c r="A2682" s="96">
        <v>42569</v>
      </c>
      <c r="B2682" s="97">
        <v>4100.3999999999996</v>
      </c>
      <c r="C2682" s="97">
        <v>3708.65</v>
      </c>
      <c r="D2682" s="97">
        <v>2166.89</v>
      </c>
    </row>
    <row r="2683" spans="1:4">
      <c r="A2683" s="96">
        <v>42570</v>
      </c>
      <c r="B2683" s="97">
        <v>4094.61</v>
      </c>
      <c r="C2683" s="97">
        <v>3703.39</v>
      </c>
      <c r="D2683" s="97">
        <v>2163.7800000000002</v>
      </c>
    </row>
    <row r="2684" spans="1:4">
      <c r="A2684" s="96">
        <v>42571</v>
      </c>
      <c r="B2684" s="97">
        <v>4112.6099999999997</v>
      </c>
      <c r="C2684" s="97">
        <v>3719.52</v>
      </c>
      <c r="D2684" s="97">
        <v>2173.02</v>
      </c>
    </row>
    <row r="2685" spans="1:4">
      <c r="A2685" s="96">
        <v>42572</v>
      </c>
      <c r="B2685" s="97">
        <v>4097.82</v>
      </c>
      <c r="C2685" s="97">
        <v>3706.13</v>
      </c>
      <c r="D2685" s="97">
        <v>2165.17</v>
      </c>
    </row>
    <row r="2686" spans="1:4">
      <c r="A2686" s="96">
        <v>42573</v>
      </c>
      <c r="B2686" s="97">
        <v>4116.5</v>
      </c>
      <c r="C2686" s="97">
        <v>3723.02</v>
      </c>
      <c r="D2686" s="97">
        <v>2175.0300000000002</v>
      </c>
    </row>
    <row r="2687" spans="1:4">
      <c r="A2687" s="96">
        <v>42576</v>
      </c>
      <c r="B2687" s="97">
        <v>4104.13</v>
      </c>
      <c r="C2687" s="97">
        <v>3711.82</v>
      </c>
      <c r="D2687" s="97">
        <v>2168.48</v>
      </c>
    </row>
    <row r="2688" spans="1:4">
      <c r="A2688" s="96">
        <v>42577</v>
      </c>
      <c r="B2688" s="97">
        <v>4105.57</v>
      </c>
      <c r="C2688" s="97">
        <v>3713.1</v>
      </c>
      <c r="D2688" s="97">
        <v>2169.1799999999998</v>
      </c>
    </row>
    <row r="2689" spans="1:4">
      <c r="A2689" s="96">
        <v>42578</v>
      </c>
      <c r="B2689" s="97">
        <v>4100.8100000000004</v>
      </c>
      <c r="C2689" s="97">
        <v>3708.75</v>
      </c>
      <c r="D2689" s="97">
        <v>2166.58</v>
      </c>
    </row>
    <row r="2690" spans="1:4">
      <c r="A2690" s="96">
        <v>42579</v>
      </c>
      <c r="B2690" s="97">
        <v>4107.75</v>
      </c>
      <c r="C2690" s="97">
        <v>3714.93</v>
      </c>
      <c r="D2690" s="97">
        <v>2170.06</v>
      </c>
    </row>
    <row r="2691" spans="1:4">
      <c r="A2691" s="96">
        <v>42580</v>
      </c>
      <c r="B2691" s="97">
        <v>4114.51</v>
      </c>
      <c r="C2691" s="97">
        <v>3721.03</v>
      </c>
      <c r="D2691" s="97">
        <v>2173.6</v>
      </c>
    </row>
    <row r="2692" spans="1:4">
      <c r="A2692" s="96">
        <v>42583</v>
      </c>
      <c r="B2692" s="97">
        <v>4109.28</v>
      </c>
      <c r="C2692" s="97">
        <v>3716.3</v>
      </c>
      <c r="D2692" s="97">
        <v>2170.84</v>
      </c>
    </row>
    <row r="2693" spans="1:4">
      <c r="A2693" s="96">
        <v>42584</v>
      </c>
      <c r="B2693" s="97">
        <v>4083.25</v>
      </c>
      <c r="C2693" s="97">
        <v>3692.73</v>
      </c>
      <c r="D2693" s="97">
        <v>2157.0300000000002</v>
      </c>
    </row>
    <row r="2694" spans="1:4">
      <c r="A2694" s="96">
        <v>42585</v>
      </c>
      <c r="B2694" s="97">
        <v>4097.3</v>
      </c>
      <c r="C2694" s="97">
        <v>3705.1</v>
      </c>
      <c r="D2694" s="97">
        <v>2163.79</v>
      </c>
    </row>
    <row r="2695" spans="1:4">
      <c r="A2695" s="96">
        <v>42586</v>
      </c>
      <c r="B2695" s="97">
        <v>4099.21</v>
      </c>
      <c r="C2695" s="97">
        <v>3706.54</v>
      </c>
      <c r="D2695" s="97">
        <v>2164.25</v>
      </c>
    </row>
    <row r="2696" spans="1:4">
      <c r="A2696" s="96">
        <v>42587</v>
      </c>
      <c r="B2696" s="97">
        <v>4134.5600000000004</v>
      </c>
      <c r="C2696" s="97">
        <v>3738.48</v>
      </c>
      <c r="D2696" s="97">
        <v>2182.87</v>
      </c>
    </row>
    <row r="2697" spans="1:4">
      <c r="A2697" s="96">
        <v>42590</v>
      </c>
      <c r="B2697" s="97">
        <v>4131.1899999999996</v>
      </c>
      <c r="C2697" s="97">
        <v>3735.33</v>
      </c>
      <c r="D2697" s="97">
        <v>2180.89</v>
      </c>
    </row>
    <row r="2698" spans="1:4">
      <c r="A2698" s="96">
        <v>42591</v>
      </c>
      <c r="B2698" s="97">
        <v>4132.96</v>
      </c>
      <c r="C2698" s="97">
        <v>3736.88</v>
      </c>
      <c r="D2698" s="97">
        <v>2181.7399999999998</v>
      </c>
    </row>
    <row r="2699" spans="1:4">
      <c r="A2699" s="96">
        <v>42592</v>
      </c>
      <c r="B2699" s="97">
        <v>4122.6499999999996</v>
      </c>
      <c r="C2699" s="97">
        <v>3727.15</v>
      </c>
      <c r="D2699" s="97">
        <v>2175.4899999999998</v>
      </c>
    </row>
    <row r="2700" spans="1:4">
      <c r="A2700" s="96">
        <v>42593</v>
      </c>
      <c r="B2700" s="97">
        <v>4142.72</v>
      </c>
      <c r="C2700" s="97">
        <v>3745.15</v>
      </c>
      <c r="D2700" s="97">
        <v>2185.79</v>
      </c>
    </row>
    <row r="2701" spans="1:4">
      <c r="A2701" s="96">
        <v>42594</v>
      </c>
      <c r="B2701" s="97">
        <v>4139.63</v>
      </c>
      <c r="C2701" s="97">
        <v>3742.3</v>
      </c>
      <c r="D2701" s="97">
        <v>2184.0500000000002</v>
      </c>
    </row>
    <row r="2702" spans="1:4">
      <c r="A2702" s="96">
        <v>42597</v>
      </c>
      <c r="B2702" s="97">
        <v>4151.6899999999996</v>
      </c>
      <c r="C2702" s="97">
        <v>3753.06</v>
      </c>
      <c r="D2702" s="97">
        <v>2190.15</v>
      </c>
    </row>
    <row r="2703" spans="1:4">
      <c r="A2703" s="96">
        <v>42598</v>
      </c>
      <c r="B2703" s="97">
        <v>4129.68</v>
      </c>
      <c r="C2703" s="97">
        <v>3732.96</v>
      </c>
      <c r="D2703" s="97">
        <v>2178.15</v>
      </c>
    </row>
    <row r="2704" spans="1:4">
      <c r="A2704" s="96">
        <v>42599</v>
      </c>
      <c r="B2704" s="97">
        <v>4138.42</v>
      </c>
      <c r="C2704" s="97">
        <v>3740.59</v>
      </c>
      <c r="D2704" s="97">
        <v>2182.2199999999998</v>
      </c>
    </row>
    <row r="2705" spans="1:4">
      <c r="A2705" s="96">
        <v>42600</v>
      </c>
      <c r="B2705" s="97">
        <v>4147.6400000000003</v>
      </c>
      <c r="C2705" s="97">
        <v>3748.89</v>
      </c>
      <c r="D2705" s="97">
        <v>2187.02</v>
      </c>
    </row>
    <row r="2706" spans="1:4">
      <c r="A2706" s="96">
        <v>42601</v>
      </c>
      <c r="B2706" s="97">
        <v>4142.2299999999996</v>
      </c>
      <c r="C2706" s="97">
        <v>3743.84</v>
      </c>
      <c r="D2706" s="97">
        <v>2183.87</v>
      </c>
    </row>
    <row r="2707" spans="1:4">
      <c r="A2707" s="96">
        <v>42604</v>
      </c>
      <c r="B2707" s="97">
        <v>4139.97</v>
      </c>
      <c r="C2707" s="97">
        <v>3741.79</v>
      </c>
      <c r="D2707" s="97">
        <v>2182.64</v>
      </c>
    </row>
    <row r="2708" spans="1:4">
      <c r="A2708" s="96">
        <v>42605</v>
      </c>
      <c r="B2708" s="97">
        <v>4148.16</v>
      </c>
      <c r="C2708" s="97">
        <v>3749.16</v>
      </c>
      <c r="D2708" s="97">
        <v>2186.9</v>
      </c>
    </row>
    <row r="2709" spans="1:4">
      <c r="A2709" s="96">
        <v>42606</v>
      </c>
      <c r="B2709" s="97">
        <v>4126.6499999999996</v>
      </c>
      <c r="C2709" s="97">
        <v>3729.65</v>
      </c>
      <c r="D2709" s="97">
        <v>2175.44</v>
      </c>
    </row>
    <row r="2710" spans="1:4">
      <c r="A2710" s="96">
        <v>42607</v>
      </c>
      <c r="B2710" s="97">
        <v>4121.09</v>
      </c>
      <c r="C2710" s="97">
        <v>3724.61</v>
      </c>
      <c r="D2710" s="97">
        <v>2172.4699999999998</v>
      </c>
    </row>
    <row r="2711" spans="1:4">
      <c r="A2711" s="96">
        <v>42608</v>
      </c>
      <c r="B2711" s="97">
        <v>4114.68</v>
      </c>
      <c r="C2711" s="97">
        <v>3718.79</v>
      </c>
      <c r="D2711" s="97">
        <v>2169.04</v>
      </c>
    </row>
    <row r="2712" spans="1:4">
      <c r="A2712" s="96">
        <v>42611</v>
      </c>
      <c r="B2712" s="97">
        <v>4136.75</v>
      </c>
      <c r="C2712" s="97">
        <v>3738.58</v>
      </c>
      <c r="D2712" s="97">
        <v>2180.38</v>
      </c>
    </row>
    <row r="2713" spans="1:4">
      <c r="A2713" s="96">
        <v>42612</v>
      </c>
      <c r="B2713" s="97">
        <v>4129.34</v>
      </c>
      <c r="C2713" s="97">
        <v>3731.71</v>
      </c>
      <c r="D2713" s="97">
        <v>2176.12</v>
      </c>
    </row>
    <row r="2714" spans="1:4">
      <c r="A2714" s="96">
        <v>42613</v>
      </c>
      <c r="B2714" s="97">
        <v>4120.29</v>
      </c>
      <c r="C2714" s="97">
        <v>3723.32</v>
      </c>
      <c r="D2714" s="97">
        <v>2170.9499999999998</v>
      </c>
    </row>
    <row r="2715" spans="1:4">
      <c r="A2715" s="96">
        <v>42614</v>
      </c>
      <c r="B2715" s="97">
        <v>4120.17</v>
      </c>
      <c r="C2715" s="97">
        <v>3723.2</v>
      </c>
      <c r="D2715" s="97">
        <v>2170.86</v>
      </c>
    </row>
    <row r="2716" spans="1:4">
      <c r="A2716" s="96">
        <v>42615</v>
      </c>
      <c r="B2716" s="97">
        <v>4137.7</v>
      </c>
      <c r="C2716" s="97">
        <v>3738.98</v>
      </c>
      <c r="D2716" s="97">
        <v>2179.98</v>
      </c>
    </row>
    <row r="2717" spans="1:4">
      <c r="A2717" s="96">
        <v>42619</v>
      </c>
      <c r="B2717" s="97">
        <v>4150.1099999999997</v>
      </c>
      <c r="C2717" s="97">
        <v>3750.17</v>
      </c>
      <c r="D2717" s="97">
        <v>2186.48</v>
      </c>
    </row>
    <row r="2718" spans="1:4">
      <c r="A2718" s="96">
        <v>42620</v>
      </c>
      <c r="B2718" s="97">
        <v>4150.51</v>
      </c>
      <c r="C2718" s="97">
        <v>3750.26</v>
      </c>
      <c r="D2718" s="97">
        <v>2186.16</v>
      </c>
    </row>
    <row r="2719" spans="1:4">
      <c r="A2719" s="96">
        <v>42621</v>
      </c>
      <c r="B2719" s="97">
        <v>4141.46</v>
      </c>
      <c r="C2719" s="97">
        <v>3742.04</v>
      </c>
      <c r="D2719" s="97">
        <v>2181.3000000000002</v>
      </c>
    </row>
    <row r="2720" spans="1:4">
      <c r="A2720" s="96">
        <v>42622</v>
      </c>
      <c r="B2720" s="97">
        <v>4039.95</v>
      </c>
      <c r="C2720" s="97">
        <v>3650.31</v>
      </c>
      <c r="D2720" s="97">
        <v>2127.81</v>
      </c>
    </row>
    <row r="2721" spans="1:4">
      <c r="A2721" s="96">
        <v>42625</v>
      </c>
      <c r="B2721" s="97">
        <v>4099.47</v>
      </c>
      <c r="C2721" s="97">
        <v>3704.03</v>
      </c>
      <c r="D2721" s="97">
        <v>2159.04</v>
      </c>
    </row>
    <row r="2722" spans="1:4">
      <c r="A2722" s="96">
        <v>42626</v>
      </c>
      <c r="B2722" s="97">
        <v>4039.92</v>
      </c>
      <c r="C2722" s="97">
        <v>3649.88</v>
      </c>
      <c r="D2722" s="97">
        <v>2127.02</v>
      </c>
    </row>
    <row r="2723" spans="1:4">
      <c r="A2723" s="96">
        <v>42627</v>
      </c>
      <c r="B2723" s="97">
        <v>4037.83</v>
      </c>
      <c r="C2723" s="97">
        <v>3647.91</v>
      </c>
      <c r="D2723" s="97">
        <v>2125.77</v>
      </c>
    </row>
    <row r="2724" spans="1:4">
      <c r="A2724" s="96">
        <v>42628</v>
      </c>
      <c r="B2724" s="97">
        <v>4079.32</v>
      </c>
      <c r="C2724" s="97">
        <v>3685.22</v>
      </c>
      <c r="D2724" s="97">
        <v>2147.2600000000002</v>
      </c>
    </row>
    <row r="2725" spans="1:4">
      <c r="A2725" s="96">
        <v>42629</v>
      </c>
      <c r="B2725" s="97">
        <v>4063.97</v>
      </c>
      <c r="C2725" s="97">
        <v>3671.34</v>
      </c>
      <c r="D2725" s="97">
        <v>2139.16</v>
      </c>
    </row>
    <row r="2726" spans="1:4">
      <c r="A2726" s="96">
        <v>42632</v>
      </c>
      <c r="B2726" s="97">
        <v>4063.94</v>
      </c>
      <c r="C2726" s="97">
        <v>3671.3</v>
      </c>
      <c r="D2726" s="97">
        <v>2139.12</v>
      </c>
    </row>
    <row r="2727" spans="1:4">
      <c r="A2727" s="96">
        <v>42633</v>
      </c>
      <c r="B2727" s="97">
        <v>4065.2</v>
      </c>
      <c r="C2727" s="97">
        <v>3672.43</v>
      </c>
      <c r="D2727" s="97">
        <v>2139.7600000000002</v>
      </c>
    </row>
    <row r="2728" spans="1:4">
      <c r="A2728" s="96">
        <v>42634</v>
      </c>
      <c r="B2728" s="97">
        <v>4109.63</v>
      </c>
      <c r="C2728" s="97">
        <v>3712.55</v>
      </c>
      <c r="D2728" s="97">
        <v>2163.12</v>
      </c>
    </row>
    <row r="2729" spans="1:4">
      <c r="A2729" s="96">
        <v>42635</v>
      </c>
      <c r="B2729" s="97">
        <v>4136.41</v>
      </c>
      <c r="C2729" s="97">
        <v>3736.73</v>
      </c>
      <c r="D2729" s="97">
        <v>2177.1799999999998</v>
      </c>
    </row>
    <row r="2730" spans="1:4">
      <c r="A2730" s="96">
        <v>42636</v>
      </c>
      <c r="B2730" s="97">
        <v>4112.6899999999996</v>
      </c>
      <c r="C2730" s="97">
        <v>3715.29</v>
      </c>
      <c r="D2730" s="97">
        <v>2164.69</v>
      </c>
    </row>
    <row r="2731" spans="1:4">
      <c r="A2731" s="96">
        <v>42639</v>
      </c>
      <c r="B2731" s="97">
        <v>4077.71</v>
      </c>
      <c r="C2731" s="97">
        <v>3683.6</v>
      </c>
      <c r="D2731" s="97">
        <v>2146.1</v>
      </c>
    </row>
    <row r="2732" spans="1:4">
      <c r="A2732" s="96">
        <v>42640</v>
      </c>
      <c r="B2732" s="97">
        <v>4104.18</v>
      </c>
      <c r="C2732" s="97">
        <v>3707.46</v>
      </c>
      <c r="D2732" s="97">
        <v>2159.9299999999998</v>
      </c>
    </row>
    <row r="2733" spans="1:4">
      <c r="A2733" s="96">
        <v>42641</v>
      </c>
      <c r="B2733" s="97">
        <v>4126.83</v>
      </c>
      <c r="C2733" s="97">
        <v>3727.67</v>
      </c>
      <c r="D2733" s="97">
        <v>2171.37</v>
      </c>
    </row>
    <row r="2734" spans="1:4">
      <c r="A2734" s="96">
        <v>42642</v>
      </c>
      <c r="B2734" s="97">
        <v>4088.47</v>
      </c>
      <c r="C2734" s="97">
        <v>3692.99</v>
      </c>
      <c r="D2734" s="97">
        <v>2151.13</v>
      </c>
    </row>
    <row r="2735" spans="1:4">
      <c r="A2735" s="96">
        <v>42643</v>
      </c>
      <c r="B2735" s="97">
        <v>4121.0600000000004</v>
      </c>
      <c r="C2735" s="97">
        <v>3722.43</v>
      </c>
      <c r="D2735" s="97">
        <v>2168.27</v>
      </c>
    </row>
    <row r="2736" spans="1:4">
      <c r="A2736" s="96">
        <v>42646</v>
      </c>
      <c r="B2736" s="97">
        <v>4108.13</v>
      </c>
      <c r="C2736" s="97">
        <v>3710.61</v>
      </c>
      <c r="D2736" s="97">
        <v>2161.1999999999998</v>
      </c>
    </row>
    <row r="2737" spans="1:4">
      <c r="A2737" s="96">
        <v>42647</v>
      </c>
      <c r="B2737" s="97">
        <v>4088.17</v>
      </c>
      <c r="C2737" s="97">
        <v>3692.47</v>
      </c>
      <c r="D2737" s="97">
        <v>2150.4899999999998</v>
      </c>
    </row>
    <row r="2738" spans="1:4">
      <c r="A2738" s="96">
        <v>42648</v>
      </c>
      <c r="B2738" s="97">
        <v>4107.3999999999996</v>
      </c>
      <c r="C2738" s="97">
        <v>3709.39</v>
      </c>
      <c r="D2738" s="97">
        <v>2159.73</v>
      </c>
    </row>
    <row r="2739" spans="1:4">
      <c r="A2739" s="96">
        <v>42649</v>
      </c>
      <c r="B2739" s="97">
        <v>4109.49</v>
      </c>
      <c r="C2739" s="97">
        <v>3711.25</v>
      </c>
      <c r="D2739" s="97">
        <v>2160.77</v>
      </c>
    </row>
    <row r="2740" spans="1:4">
      <c r="A2740" s="96">
        <v>42650</v>
      </c>
      <c r="B2740" s="97">
        <v>4096.25</v>
      </c>
      <c r="C2740" s="97">
        <v>3699.26</v>
      </c>
      <c r="D2740" s="97">
        <v>2153.7399999999998</v>
      </c>
    </row>
    <row r="2741" spans="1:4">
      <c r="A2741" s="96">
        <v>42653</v>
      </c>
      <c r="B2741" s="97">
        <v>4115.12</v>
      </c>
      <c r="C2741" s="97">
        <v>3716.3</v>
      </c>
      <c r="D2741" s="97">
        <v>2163.66</v>
      </c>
    </row>
    <row r="2742" spans="1:4">
      <c r="A2742" s="96">
        <v>42654</v>
      </c>
      <c r="B2742" s="97">
        <v>4063.92</v>
      </c>
      <c r="C2742" s="97">
        <v>3670.05</v>
      </c>
      <c r="D2742" s="97">
        <v>2136.73</v>
      </c>
    </row>
    <row r="2743" spans="1:4">
      <c r="A2743" s="96">
        <v>42655</v>
      </c>
      <c r="B2743" s="97">
        <v>4068.92</v>
      </c>
      <c r="C2743" s="97">
        <v>3674.48</v>
      </c>
      <c r="D2743" s="97">
        <v>2139.1799999999998</v>
      </c>
    </row>
    <row r="2744" spans="1:4">
      <c r="A2744" s="96">
        <v>42656</v>
      </c>
      <c r="B2744" s="97">
        <v>4056.45</v>
      </c>
      <c r="C2744" s="97">
        <v>3663.18</v>
      </c>
      <c r="D2744" s="97">
        <v>2132.5500000000002</v>
      </c>
    </row>
    <row r="2745" spans="1:4">
      <c r="A2745" s="96">
        <v>42657</v>
      </c>
      <c r="B2745" s="97">
        <v>4057.28</v>
      </c>
      <c r="C2745" s="97">
        <v>3663.92</v>
      </c>
      <c r="D2745" s="97">
        <v>2132.98</v>
      </c>
    </row>
    <row r="2746" spans="1:4">
      <c r="A2746" s="96">
        <v>42660</v>
      </c>
      <c r="B2746" s="97">
        <v>4045.07</v>
      </c>
      <c r="C2746" s="97">
        <v>3652.87</v>
      </c>
      <c r="D2746" s="97">
        <v>2126.5</v>
      </c>
    </row>
    <row r="2747" spans="1:4">
      <c r="A2747" s="96">
        <v>42661</v>
      </c>
      <c r="B2747" s="97">
        <v>4069.99</v>
      </c>
      <c r="C2747" s="97">
        <v>3675.37</v>
      </c>
      <c r="D2747" s="97">
        <v>2139.6</v>
      </c>
    </row>
    <row r="2748" spans="1:4">
      <c r="A2748" s="96">
        <v>42662</v>
      </c>
      <c r="B2748" s="97">
        <v>4079.5</v>
      </c>
      <c r="C2748" s="97">
        <v>3683.8</v>
      </c>
      <c r="D2748" s="97">
        <v>2144.29</v>
      </c>
    </row>
    <row r="2749" spans="1:4">
      <c r="A2749" s="96">
        <v>42663</v>
      </c>
      <c r="B2749" s="97">
        <v>4074.18</v>
      </c>
      <c r="C2749" s="97">
        <v>3678.92</v>
      </c>
      <c r="D2749" s="97">
        <v>2141.34</v>
      </c>
    </row>
    <row r="2750" spans="1:4">
      <c r="A2750" s="96">
        <v>42664</v>
      </c>
      <c r="B2750" s="97">
        <v>4073.85</v>
      </c>
      <c r="C2750" s="97">
        <v>3678.62</v>
      </c>
      <c r="D2750" s="97">
        <v>2141.16</v>
      </c>
    </row>
    <row r="2751" spans="1:4">
      <c r="A2751" s="96">
        <v>42667</v>
      </c>
      <c r="B2751" s="97">
        <v>4093.22</v>
      </c>
      <c r="C2751" s="97">
        <v>3696.11</v>
      </c>
      <c r="D2751" s="97">
        <v>2151.33</v>
      </c>
    </row>
    <row r="2752" spans="1:4">
      <c r="A2752" s="96">
        <v>42668</v>
      </c>
      <c r="B2752" s="97">
        <v>4077.8</v>
      </c>
      <c r="C2752" s="97">
        <v>3682.15</v>
      </c>
      <c r="D2752" s="97">
        <v>2143.16</v>
      </c>
    </row>
    <row r="2753" spans="1:4">
      <c r="A2753" s="96">
        <v>42669</v>
      </c>
      <c r="B2753" s="97">
        <v>4070.76</v>
      </c>
      <c r="C2753" s="97">
        <v>3675.77</v>
      </c>
      <c r="D2753" s="97">
        <v>2139.4299999999998</v>
      </c>
    </row>
    <row r="2754" spans="1:4">
      <c r="A2754" s="96">
        <v>42670</v>
      </c>
      <c r="B2754" s="97">
        <v>4058.75</v>
      </c>
      <c r="C2754" s="97">
        <v>3664.88</v>
      </c>
      <c r="D2754" s="97">
        <v>2133.04</v>
      </c>
    </row>
    <row r="2755" spans="1:4">
      <c r="A2755" s="96">
        <v>42671</v>
      </c>
      <c r="B2755" s="97">
        <v>4046.36</v>
      </c>
      <c r="C2755" s="97">
        <v>3653.64</v>
      </c>
      <c r="D2755" s="97">
        <v>2126.41</v>
      </c>
    </row>
    <row r="2756" spans="1:4">
      <c r="A2756" s="96">
        <v>42674</v>
      </c>
      <c r="B2756" s="97">
        <v>4045.89</v>
      </c>
      <c r="C2756" s="97">
        <v>3653.21</v>
      </c>
      <c r="D2756" s="97">
        <v>2126.15</v>
      </c>
    </row>
    <row r="2757" spans="1:4">
      <c r="A2757" s="96">
        <v>42675</v>
      </c>
      <c r="B2757" s="97">
        <v>4018.47</v>
      </c>
      <c r="C2757" s="97">
        <v>3628.44</v>
      </c>
      <c r="D2757" s="97">
        <v>2111.7199999999998</v>
      </c>
    </row>
    <row r="2758" spans="1:4">
      <c r="A2758" s="96">
        <v>42676</v>
      </c>
      <c r="B2758" s="97">
        <v>3992.76</v>
      </c>
      <c r="C2758" s="97">
        <v>3605.09</v>
      </c>
      <c r="D2758" s="97">
        <v>2097.94</v>
      </c>
    </row>
    <row r="2759" spans="1:4">
      <c r="A2759" s="96">
        <v>42677</v>
      </c>
      <c r="B2759" s="97">
        <v>3976.56</v>
      </c>
      <c r="C2759" s="97">
        <v>3590.06</v>
      </c>
      <c r="D2759" s="97">
        <v>2088.66</v>
      </c>
    </row>
    <row r="2760" spans="1:4">
      <c r="A2760" s="96">
        <v>42678</v>
      </c>
      <c r="B2760" s="97">
        <v>3970.02</v>
      </c>
      <c r="C2760" s="97">
        <v>3584.13</v>
      </c>
      <c r="D2760" s="97">
        <v>2085.1799999999998</v>
      </c>
    </row>
    <row r="2761" spans="1:4">
      <c r="A2761" s="96">
        <v>42681</v>
      </c>
      <c r="B2761" s="97">
        <v>4058.3</v>
      </c>
      <c r="C2761" s="97">
        <v>3663.82</v>
      </c>
      <c r="D2761" s="97">
        <v>2131.52</v>
      </c>
    </row>
    <row r="2762" spans="1:4">
      <c r="A2762" s="96">
        <v>42682</v>
      </c>
      <c r="B2762" s="97">
        <v>4075.61</v>
      </c>
      <c r="C2762" s="97">
        <v>3678.9</v>
      </c>
      <c r="D2762" s="97">
        <v>2139.56</v>
      </c>
    </row>
    <row r="2763" spans="1:4">
      <c r="A2763" s="96">
        <v>42683</v>
      </c>
      <c r="B2763" s="97">
        <v>4121.03</v>
      </c>
      <c r="C2763" s="97">
        <v>3719.83</v>
      </c>
      <c r="D2763" s="97">
        <v>2163.2600000000002</v>
      </c>
    </row>
    <row r="2764" spans="1:4">
      <c r="A2764" s="96">
        <v>42684</v>
      </c>
      <c r="B2764" s="97">
        <v>4129.46</v>
      </c>
      <c r="C2764" s="97">
        <v>3727.33</v>
      </c>
      <c r="D2764" s="97">
        <v>2167.48</v>
      </c>
    </row>
    <row r="2765" spans="1:4">
      <c r="A2765" s="96">
        <v>42685</v>
      </c>
      <c r="B2765" s="97">
        <v>4123.6899999999996</v>
      </c>
      <c r="C2765" s="97">
        <v>3722.12</v>
      </c>
      <c r="D2765" s="97">
        <v>2164.4499999999998</v>
      </c>
    </row>
    <row r="2766" spans="1:4">
      <c r="A2766" s="96">
        <v>42688</v>
      </c>
      <c r="B2766" s="97">
        <v>4123.8100000000004</v>
      </c>
      <c r="C2766" s="97">
        <v>3722.07</v>
      </c>
      <c r="D2766" s="97">
        <v>2164.1999999999998</v>
      </c>
    </row>
    <row r="2767" spans="1:4">
      <c r="A2767" s="96">
        <v>42689</v>
      </c>
      <c r="B2767" s="97">
        <v>4155.62</v>
      </c>
      <c r="C2767" s="97">
        <v>3750.52</v>
      </c>
      <c r="D2767" s="97">
        <v>2180.39</v>
      </c>
    </row>
    <row r="2768" spans="1:4">
      <c r="A2768" s="96">
        <v>42690</v>
      </c>
      <c r="B2768" s="97">
        <v>4150.21</v>
      </c>
      <c r="C2768" s="97">
        <v>3745.32</v>
      </c>
      <c r="D2768" s="97">
        <v>2176.94</v>
      </c>
    </row>
    <row r="2769" spans="1:4">
      <c r="A2769" s="96">
        <v>42691</v>
      </c>
      <c r="B2769" s="97">
        <v>4169.87</v>
      </c>
      <c r="C2769" s="97">
        <v>3762.99</v>
      </c>
      <c r="D2769" s="97">
        <v>2187.12</v>
      </c>
    </row>
    <row r="2770" spans="1:4">
      <c r="A2770" s="96">
        <v>42692</v>
      </c>
      <c r="B2770" s="97">
        <v>4160.58</v>
      </c>
      <c r="C2770" s="97">
        <v>3754.43</v>
      </c>
      <c r="D2770" s="97">
        <v>2181.9</v>
      </c>
    </row>
    <row r="2771" spans="1:4">
      <c r="A2771" s="96">
        <v>42695</v>
      </c>
      <c r="B2771" s="97">
        <v>4191.68</v>
      </c>
      <c r="C2771" s="97">
        <v>3782.49</v>
      </c>
      <c r="D2771" s="97">
        <v>2198.1799999999998</v>
      </c>
    </row>
    <row r="2772" spans="1:4">
      <c r="A2772" s="96">
        <v>42696</v>
      </c>
      <c r="B2772" s="97">
        <v>4200.95</v>
      </c>
      <c r="C2772" s="97">
        <v>3790.79</v>
      </c>
      <c r="D2772" s="97">
        <v>2202.94</v>
      </c>
    </row>
    <row r="2773" spans="1:4">
      <c r="A2773" s="96">
        <v>42697</v>
      </c>
      <c r="B2773" s="97">
        <v>4204.49</v>
      </c>
      <c r="C2773" s="97">
        <v>3793.95</v>
      </c>
      <c r="D2773" s="97">
        <v>2204.7199999999998</v>
      </c>
    </row>
    <row r="2774" spans="1:4">
      <c r="A2774" s="96">
        <v>42699</v>
      </c>
      <c r="B2774" s="97">
        <v>4221.0200000000004</v>
      </c>
      <c r="C2774" s="97">
        <v>3808.85</v>
      </c>
      <c r="D2774" s="97">
        <v>2213.35</v>
      </c>
    </row>
    <row r="2775" spans="1:4">
      <c r="A2775" s="96">
        <v>42702</v>
      </c>
      <c r="B2775" s="97">
        <v>4199.3900000000003</v>
      </c>
      <c r="C2775" s="97">
        <v>3789.18</v>
      </c>
      <c r="D2775" s="97">
        <v>2201.7199999999998</v>
      </c>
    </row>
    <row r="2776" spans="1:4">
      <c r="A2776" s="96">
        <v>42703</v>
      </c>
      <c r="B2776" s="97">
        <v>4205.99</v>
      </c>
      <c r="C2776" s="97">
        <v>3794.86</v>
      </c>
      <c r="D2776" s="97">
        <v>2204.66</v>
      </c>
    </row>
    <row r="2777" spans="1:4">
      <c r="A2777" s="96">
        <v>42704</v>
      </c>
      <c r="B2777" s="97">
        <v>4195.7299999999996</v>
      </c>
      <c r="C2777" s="97">
        <v>3785.37</v>
      </c>
      <c r="D2777" s="97">
        <v>2198.81</v>
      </c>
    </row>
    <row r="2778" spans="1:4">
      <c r="A2778" s="96">
        <v>42705</v>
      </c>
      <c r="B2778" s="97">
        <v>4181.1499999999996</v>
      </c>
      <c r="C2778" s="97">
        <v>3772.17</v>
      </c>
      <c r="D2778" s="97">
        <v>2191.08</v>
      </c>
    </row>
    <row r="2779" spans="1:4">
      <c r="A2779" s="96">
        <v>42706</v>
      </c>
      <c r="B2779" s="97">
        <v>4182.8100000000004</v>
      </c>
      <c r="C2779" s="97">
        <v>3773.67</v>
      </c>
      <c r="D2779" s="97">
        <v>2191.9499999999998</v>
      </c>
    </row>
    <row r="2780" spans="1:4">
      <c r="A2780" s="96">
        <v>42709</v>
      </c>
      <c r="B2780" s="97">
        <v>4207.57</v>
      </c>
      <c r="C2780" s="97">
        <v>3795.89</v>
      </c>
      <c r="D2780" s="97">
        <v>2204.71</v>
      </c>
    </row>
    <row r="2781" spans="1:4">
      <c r="A2781" s="96">
        <v>42710</v>
      </c>
      <c r="B2781" s="97">
        <v>4222.04</v>
      </c>
      <c r="C2781" s="97">
        <v>3808.91</v>
      </c>
      <c r="D2781" s="97">
        <v>2212.23</v>
      </c>
    </row>
    <row r="2782" spans="1:4">
      <c r="A2782" s="96">
        <v>42711</v>
      </c>
      <c r="B2782" s="97">
        <v>4278.4399999999996</v>
      </c>
      <c r="C2782" s="97">
        <v>3859.57</v>
      </c>
      <c r="D2782" s="97">
        <v>2241.35</v>
      </c>
    </row>
    <row r="2783" spans="1:4">
      <c r="A2783" s="96">
        <v>42712</v>
      </c>
      <c r="B2783" s="97">
        <v>4288.1000000000004</v>
      </c>
      <c r="C2783" s="97">
        <v>3868.17</v>
      </c>
      <c r="D2783" s="97">
        <v>2246.19</v>
      </c>
    </row>
    <row r="2784" spans="1:4">
      <c r="A2784" s="96">
        <v>42713</v>
      </c>
      <c r="B2784" s="97">
        <v>4313.6099999999997</v>
      </c>
      <c r="C2784" s="97">
        <v>3891.17</v>
      </c>
      <c r="D2784" s="97">
        <v>2259.5300000000002</v>
      </c>
    </row>
    <row r="2785" spans="1:7">
      <c r="A2785" s="96">
        <v>42716</v>
      </c>
      <c r="B2785" s="97">
        <v>4308.9399999999996</v>
      </c>
      <c r="C2785" s="97">
        <v>3886.9</v>
      </c>
      <c r="D2785" s="97">
        <v>2256.96</v>
      </c>
    </row>
    <row r="2786" spans="1:7">
      <c r="A2786" s="96">
        <v>42717</v>
      </c>
      <c r="B2786" s="97">
        <v>4337.8599999999997</v>
      </c>
      <c r="C2786" s="97">
        <v>3912.78</v>
      </c>
      <c r="D2786" s="97">
        <v>2271.7199999999998</v>
      </c>
    </row>
    <row r="2787" spans="1:7">
      <c r="A2787" s="96">
        <v>42718</v>
      </c>
      <c r="B2787" s="97">
        <v>4302.93</v>
      </c>
      <c r="C2787" s="97">
        <v>3881.2</v>
      </c>
      <c r="D2787" s="97">
        <v>2253.2800000000002</v>
      </c>
    </row>
    <row r="2788" spans="1:7">
      <c r="A2788" s="96">
        <v>42719</v>
      </c>
      <c r="B2788" s="97">
        <v>4319.84</v>
      </c>
      <c r="C2788" s="97">
        <v>3896.4</v>
      </c>
      <c r="D2788" s="97">
        <v>2262.0300000000002</v>
      </c>
    </row>
    <row r="2789" spans="1:7">
      <c r="A2789" s="96">
        <v>42720</v>
      </c>
      <c r="B2789" s="97">
        <v>4312.3999999999996</v>
      </c>
      <c r="C2789" s="97">
        <v>3889.65</v>
      </c>
      <c r="D2789" s="97">
        <v>2258.0700000000002</v>
      </c>
    </row>
    <row r="2790" spans="1:7">
      <c r="A2790" s="96">
        <v>42723</v>
      </c>
      <c r="B2790" s="97">
        <v>4321.0200000000004</v>
      </c>
      <c r="C2790" s="97">
        <v>3897.4</v>
      </c>
      <c r="D2790" s="97">
        <v>2262.5300000000002</v>
      </c>
    </row>
    <row r="2791" spans="1:7">
      <c r="A2791" s="96">
        <v>42724</v>
      </c>
      <c r="B2791" s="97">
        <v>4337.3599999999997</v>
      </c>
      <c r="C2791" s="97">
        <v>3911.97</v>
      </c>
      <c r="D2791" s="97">
        <v>2270.7600000000002</v>
      </c>
    </row>
    <row r="2792" spans="1:7">
      <c r="A2792" s="96">
        <v>42725</v>
      </c>
      <c r="B2792" s="97">
        <v>4326.8500000000004</v>
      </c>
      <c r="C2792" s="97">
        <v>3902.45</v>
      </c>
      <c r="D2792" s="97">
        <v>2265.1799999999998</v>
      </c>
    </row>
    <row r="2793" spans="1:7">
      <c r="A2793" s="96">
        <v>42726</v>
      </c>
      <c r="B2793" s="97">
        <v>4319.33</v>
      </c>
      <c r="C2793" s="97">
        <v>3895.52</v>
      </c>
      <c r="D2793" s="97">
        <v>2260.96</v>
      </c>
    </row>
    <row r="2794" spans="1:7">
      <c r="A2794" s="96">
        <v>42727</v>
      </c>
      <c r="B2794" s="97">
        <v>4325.17</v>
      </c>
      <c r="C2794" s="97">
        <v>3900.67</v>
      </c>
      <c r="D2794" s="97">
        <v>2263.79</v>
      </c>
    </row>
    <row r="2795" spans="1:7">
      <c r="A2795" s="96">
        <v>42731</v>
      </c>
      <c r="B2795" s="97">
        <v>4334.93</v>
      </c>
      <c r="C2795" s="97">
        <v>3909.46</v>
      </c>
      <c r="D2795" s="97">
        <v>2268.88</v>
      </c>
    </row>
    <row r="2796" spans="1:7">
      <c r="A2796" s="96">
        <v>42732</v>
      </c>
      <c r="B2796" s="97">
        <v>4299.45</v>
      </c>
      <c r="C2796" s="97">
        <v>3877.27</v>
      </c>
      <c r="D2796" s="97">
        <v>2249.92</v>
      </c>
    </row>
    <row r="2797" spans="1:7">
      <c r="A2797" s="96">
        <v>42733</v>
      </c>
      <c r="B2797" s="97">
        <v>4298.3900000000003</v>
      </c>
      <c r="C2797" s="97">
        <v>3876.25</v>
      </c>
      <c r="D2797" s="97">
        <v>2249.2600000000002</v>
      </c>
    </row>
    <row r="2798" spans="1:7">
      <c r="A2798" s="96">
        <v>42734</v>
      </c>
      <c r="B2798" s="97">
        <v>4278.66</v>
      </c>
      <c r="C2798" s="97">
        <v>3858.41</v>
      </c>
      <c r="D2798" s="97">
        <v>2238.83</v>
      </c>
      <c r="E2798" s="77">
        <f>B2798/B2546-1</f>
        <v>0.11959912078710477</v>
      </c>
      <c r="F2798" s="77">
        <f t="shared" ref="F2798:G2798" si="2">C2798/C2546-1</f>
        <v>0.11227028351518475</v>
      </c>
      <c r="G2798" s="77">
        <f t="shared" si="2"/>
        <v>9.5350157049619799E-2</v>
      </c>
    </row>
    <row r="2799" spans="1:7">
      <c r="A2799" s="128">
        <v>42738</v>
      </c>
      <c r="B2799" s="127">
        <v>4315.08</v>
      </c>
      <c r="C2799" s="127">
        <v>3891.22</v>
      </c>
      <c r="D2799" s="127">
        <v>2257.83</v>
      </c>
    </row>
    <row r="2800" spans="1:7">
      <c r="A2800" s="128">
        <v>42739</v>
      </c>
      <c r="B2800" s="127">
        <v>4340.75</v>
      </c>
      <c r="C2800" s="127">
        <v>3914.11</v>
      </c>
      <c r="D2800" s="127">
        <v>2270.75</v>
      </c>
    </row>
    <row r="2801" spans="1:4">
      <c r="A2801" s="128">
        <v>42740</v>
      </c>
      <c r="B2801" s="127">
        <v>4337.45</v>
      </c>
      <c r="C2801" s="127">
        <v>3911.12</v>
      </c>
      <c r="D2801" s="127">
        <v>2269</v>
      </c>
    </row>
    <row r="2802" spans="1:4">
      <c r="A2802" s="128">
        <v>42741</v>
      </c>
      <c r="B2802" s="127">
        <v>4354.05</v>
      </c>
      <c r="C2802" s="127">
        <v>3925.72</v>
      </c>
      <c r="D2802" s="127">
        <v>2276.98</v>
      </c>
    </row>
    <row r="2803" spans="1:4">
      <c r="A2803" s="128">
        <v>42744</v>
      </c>
      <c r="B2803" s="127">
        <v>4338.62</v>
      </c>
      <c r="C2803" s="127">
        <v>3911.81</v>
      </c>
      <c r="D2803" s="127">
        <v>2268.9</v>
      </c>
    </row>
    <row r="2804" spans="1:4">
      <c r="A2804" s="128">
        <v>42745</v>
      </c>
      <c r="B2804" s="127">
        <v>4338.6400000000003</v>
      </c>
      <c r="C2804" s="127">
        <v>3911.82</v>
      </c>
      <c r="D2804" s="127">
        <v>2268.9</v>
      </c>
    </row>
    <row r="2805" spans="1:4">
      <c r="A2805" s="128">
        <v>42746</v>
      </c>
      <c r="B2805" s="127">
        <v>4351.32</v>
      </c>
      <c r="C2805" s="127">
        <v>3923.14</v>
      </c>
      <c r="D2805" s="127">
        <v>2275.3200000000002</v>
      </c>
    </row>
    <row r="2806" spans="1:4">
      <c r="A2806" s="128">
        <v>42747</v>
      </c>
      <c r="B2806" s="127">
        <v>4342.09</v>
      </c>
      <c r="C2806" s="127">
        <v>3914.79</v>
      </c>
      <c r="D2806" s="127">
        <v>2270.44</v>
      </c>
    </row>
    <row r="2807" spans="1:4">
      <c r="A2807" s="128">
        <v>42748</v>
      </c>
      <c r="B2807" s="127">
        <v>4350.1099999999997</v>
      </c>
      <c r="C2807" s="127">
        <v>3922.02</v>
      </c>
      <c r="D2807" s="127">
        <v>2274.64</v>
      </c>
    </row>
    <row r="2808" spans="1:4">
      <c r="A2808" s="128">
        <v>42752</v>
      </c>
      <c r="B2808" s="127">
        <v>4337.2</v>
      </c>
      <c r="C2808" s="127">
        <v>3910.39</v>
      </c>
      <c r="D2808" s="127">
        <v>2267.89</v>
      </c>
    </row>
    <row r="2809" spans="1:4">
      <c r="A2809" s="128">
        <v>42753</v>
      </c>
      <c r="B2809" s="127">
        <v>4345.57</v>
      </c>
      <c r="C2809" s="127">
        <v>3917.73</v>
      </c>
      <c r="D2809" s="127">
        <v>2271.89</v>
      </c>
    </row>
    <row r="2810" spans="1:4">
      <c r="A2810" s="128">
        <v>42754</v>
      </c>
      <c r="B2810" s="127">
        <v>4329.96</v>
      </c>
      <c r="C2810" s="127">
        <v>3903.64</v>
      </c>
      <c r="D2810" s="127">
        <v>2263.69</v>
      </c>
    </row>
    <row r="2811" spans="1:4">
      <c r="A2811" s="128">
        <v>42755</v>
      </c>
      <c r="B2811" s="127">
        <v>4344.67</v>
      </c>
      <c r="C2811" s="127">
        <v>3916.87</v>
      </c>
      <c r="D2811" s="127">
        <v>2271.31</v>
      </c>
    </row>
    <row r="2812" spans="1:4">
      <c r="A2812" s="128">
        <v>42758</v>
      </c>
      <c r="B2812" s="127">
        <v>4333.1000000000004</v>
      </c>
      <c r="C2812" s="127">
        <v>3906.41</v>
      </c>
      <c r="D2812" s="127">
        <v>2265.1999999999998</v>
      </c>
    </row>
    <row r="2813" spans="1:4">
      <c r="A2813" s="128">
        <v>42759</v>
      </c>
      <c r="B2813" s="127">
        <v>4361.5600000000004</v>
      </c>
      <c r="C2813" s="127">
        <v>3932.06</v>
      </c>
      <c r="D2813" s="127">
        <v>2280.0700000000002</v>
      </c>
    </row>
    <row r="2814" spans="1:4">
      <c r="A2814" s="128">
        <v>42760</v>
      </c>
      <c r="B2814" s="127">
        <v>4396.57</v>
      </c>
      <c r="C2814" s="127">
        <v>3963.62</v>
      </c>
      <c r="D2814" s="127">
        <v>2298.37</v>
      </c>
    </row>
    <row r="2815" spans="1:4">
      <c r="A2815" s="128">
        <v>42761</v>
      </c>
      <c r="B2815" s="127">
        <v>4393.43</v>
      </c>
      <c r="C2815" s="127">
        <v>3960.76</v>
      </c>
      <c r="D2815" s="127">
        <v>2296.6799999999998</v>
      </c>
    </row>
    <row r="2816" spans="1:4">
      <c r="A2816" s="128">
        <v>42762</v>
      </c>
      <c r="B2816" s="127">
        <v>4389.8500000000004</v>
      </c>
      <c r="C2816" s="127">
        <v>3957.48</v>
      </c>
      <c r="D2816" s="127">
        <v>2294.69</v>
      </c>
    </row>
    <row r="2817" spans="1:4">
      <c r="A2817" s="128">
        <v>42765</v>
      </c>
      <c r="B2817" s="127">
        <v>4363.67</v>
      </c>
      <c r="C2817" s="127">
        <v>3933.82</v>
      </c>
      <c r="D2817" s="127">
        <v>2280.9</v>
      </c>
    </row>
    <row r="2818" spans="1:4">
      <c r="A2818" s="128">
        <v>42766</v>
      </c>
      <c r="B2818" s="127">
        <v>4359.8100000000004</v>
      </c>
      <c r="C2818" s="127">
        <v>3930.34</v>
      </c>
      <c r="D2818" s="127">
        <v>2278.87</v>
      </c>
    </row>
    <row r="2819" spans="1:4">
      <c r="A2819" s="128">
        <v>42767</v>
      </c>
      <c r="B2819" s="127">
        <v>4362.1000000000004</v>
      </c>
      <c r="C2819" s="127">
        <v>3932.14</v>
      </c>
      <c r="D2819" s="127">
        <v>2279.5500000000002</v>
      </c>
    </row>
    <row r="2820" spans="1:4">
      <c r="A2820" s="128">
        <v>42768</v>
      </c>
      <c r="B2820" s="127">
        <v>4364.8500000000004</v>
      </c>
      <c r="C2820" s="127">
        <v>3934.54</v>
      </c>
      <c r="D2820" s="127">
        <v>2280.85</v>
      </c>
    </row>
    <row r="2821" spans="1:4">
      <c r="A2821" s="128">
        <v>42769</v>
      </c>
      <c r="B2821" s="127">
        <v>4396.95</v>
      </c>
      <c r="C2821" s="127">
        <v>3963.37</v>
      </c>
      <c r="D2821" s="127">
        <v>2297.42</v>
      </c>
    </row>
    <row r="2822" spans="1:4">
      <c r="A2822" s="128">
        <v>42772</v>
      </c>
      <c r="B2822" s="127">
        <v>4387.67</v>
      </c>
      <c r="C2822" s="127">
        <v>3955</v>
      </c>
      <c r="D2822" s="127">
        <v>2292.56</v>
      </c>
    </row>
    <row r="2823" spans="1:4">
      <c r="A2823" s="128">
        <v>42773</v>
      </c>
      <c r="B2823" s="127">
        <v>4388.87</v>
      </c>
      <c r="C2823" s="127">
        <v>3956.02</v>
      </c>
      <c r="D2823" s="127">
        <v>2293.08</v>
      </c>
    </row>
    <row r="2824" spans="1:4">
      <c r="A2824" s="128">
        <v>42774</v>
      </c>
      <c r="B2824" s="127">
        <v>4393.3100000000004</v>
      </c>
      <c r="C2824" s="127">
        <v>3959.65</v>
      </c>
      <c r="D2824" s="127">
        <v>2294.67</v>
      </c>
    </row>
    <row r="2825" spans="1:4">
      <c r="A2825" s="128">
        <v>42775</v>
      </c>
      <c r="B2825" s="127">
        <v>4419.3999999999996</v>
      </c>
      <c r="C2825" s="127">
        <v>3982.95</v>
      </c>
      <c r="D2825" s="127">
        <v>2307.87</v>
      </c>
    </row>
    <row r="2826" spans="1:4">
      <c r="A2826" s="128">
        <v>42776</v>
      </c>
      <c r="B2826" s="127">
        <v>4435.42</v>
      </c>
      <c r="C2826" s="127">
        <v>3997.31</v>
      </c>
      <c r="D2826" s="127">
        <v>2316.1</v>
      </c>
    </row>
    <row r="2827" spans="1:4">
      <c r="A2827" s="128">
        <v>42779</v>
      </c>
      <c r="B2827" s="127">
        <v>4459.83</v>
      </c>
      <c r="C2827" s="127">
        <v>4019</v>
      </c>
      <c r="D2827" s="127">
        <v>2328.25</v>
      </c>
    </row>
    <row r="2828" spans="1:4">
      <c r="A2828" s="128">
        <v>42780</v>
      </c>
      <c r="B2828" s="127">
        <v>4478.9799999999996</v>
      </c>
      <c r="C2828" s="127">
        <v>4035.92</v>
      </c>
      <c r="D2828" s="127">
        <v>2337.58</v>
      </c>
    </row>
    <row r="2829" spans="1:4">
      <c r="A2829" s="128">
        <v>42781</v>
      </c>
      <c r="B2829" s="127">
        <v>4501.99</v>
      </c>
      <c r="C2829" s="127">
        <v>4056.47</v>
      </c>
      <c r="D2829" s="127">
        <v>2349.25</v>
      </c>
    </row>
    <row r="2830" spans="1:4">
      <c r="A2830" s="128">
        <v>42782</v>
      </c>
      <c r="B2830" s="127">
        <v>4498.5600000000004</v>
      </c>
      <c r="C2830" s="127">
        <v>4053.26</v>
      </c>
      <c r="D2830" s="127">
        <v>2347.2199999999998</v>
      </c>
    </row>
    <row r="2831" spans="1:4">
      <c r="A2831" s="128">
        <v>42783</v>
      </c>
      <c r="B2831" s="127">
        <v>4506.2</v>
      </c>
      <c r="C2831" s="127">
        <v>4060.12</v>
      </c>
      <c r="D2831" s="127">
        <v>2351.16</v>
      </c>
    </row>
    <row r="2832" spans="1:4">
      <c r="A2832" s="128">
        <v>42787</v>
      </c>
      <c r="B2832" s="127">
        <v>4533.46</v>
      </c>
      <c r="C2832" s="127">
        <v>4084.68</v>
      </c>
      <c r="D2832" s="127">
        <v>2365.38</v>
      </c>
    </row>
    <row r="2833" spans="1:4">
      <c r="A2833" s="128">
        <v>42788</v>
      </c>
      <c r="B2833" s="127">
        <v>4528.97</v>
      </c>
      <c r="C2833" s="127">
        <v>4080.51</v>
      </c>
      <c r="D2833" s="127">
        <v>2362.8200000000002</v>
      </c>
    </row>
    <row r="2834" spans="1:4">
      <c r="A2834" s="128">
        <v>42789</v>
      </c>
      <c r="B2834" s="127">
        <v>4531.3900000000003</v>
      </c>
      <c r="C2834" s="127">
        <v>4082.55</v>
      </c>
      <c r="D2834" s="127">
        <v>2363.81</v>
      </c>
    </row>
    <row r="2835" spans="1:4">
      <c r="A2835" s="128">
        <v>42790</v>
      </c>
      <c r="B2835" s="127">
        <v>4539.25</v>
      </c>
      <c r="C2835" s="127">
        <v>4089.34</v>
      </c>
      <c r="D2835" s="127">
        <v>2367.34</v>
      </c>
    </row>
    <row r="2836" spans="1:4">
      <c r="A2836" s="128">
        <v>42793</v>
      </c>
      <c r="B2836" s="127">
        <v>4544.51</v>
      </c>
      <c r="C2836" s="127">
        <v>4093.91</v>
      </c>
      <c r="D2836" s="127">
        <v>2369.75</v>
      </c>
    </row>
    <row r="2837" spans="1:4">
      <c r="A2837" s="128">
        <v>42794</v>
      </c>
      <c r="B2837" s="127">
        <v>4532.93</v>
      </c>
      <c r="C2837" s="127">
        <v>4083.43</v>
      </c>
      <c r="D2837" s="127">
        <v>2363.64</v>
      </c>
    </row>
    <row r="2838" spans="1:4">
      <c r="A2838" s="128">
        <v>42795</v>
      </c>
      <c r="B2838" s="127">
        <v>4595.7299999999996</v>
      </c>
      <c r="C2838" s="127">
        <v>4139.79</v>
      </c>
      <c r="D2838" s="127">
        <v>2395.96</v>
      </c>
    </row>
    <row r="2839" spans="1:4">
      <c r="A2839" s="128">
        <v>42796</v>
      </c>
      <c r="B2839" s="127">
        <v>4569.17</v>
      </c>
      <c r="C2839" s="127">
        <v>4115.7700000000004</v>
      </c>
      <c r="D2839" s="127">
        <v>2381.92</v>
      </c>
    </row>
    <row r="2840" spans="1:4">
      <c r="A2840" s="128">
        <v>42797</v>
      </c>
      <c r="B2840" s="127">
        <v>4571.6000000000004</v>
      </c>
      <c r="C2840" s="127">
        <v>4117.92</v>
      </c>
      <c r="D2840" s="127">
        <v>2383.12</v>
      </c>
    </row>
    <row r="2841" spans="1:4">
      <c r="A2841" s="128">
        <v>42800</v>
      </c>
      <c r="B2841" s="127">
        <v>4556.72</v>
      </c>
      <c r="C2841" s="127">
        <v>4104.49</v>
      </c>
      <c r="D2841" s="127">
        <v>2375.31</v>
      </c>
    </row>
    <row r="2842" spans="1:4">
      <c r="A2842" s="128">
        <v>42801</v>
      </c>
      <c r="B2842" s="127">
        <v>4543.75</v>
      </c>
      <c r="C2842" s="127">
        <v>4092.73</v>
      </c>
      <c r="D2842" s="127">
        <v>2368.39</v>
      </c>
    </row>
    <row r="2843" spans="1:4">
      <c r="A2843" s="128">
        <v>42802</v>
      </c>
      <c r="B2843" s="127">
        <v>4534.68</v>
      </c>
      <c r="C2843" s="127">
        <v>4084.2</v>
      </c>
      <c r="D2843" s="127">
        <v>2362.98</v>
      </c>
    </row>
    <row r="2844" spans="1:4">
      <c r="A2844" s="128">
        <v>42803</v>
      </c>
      <c r="B2844" s="127">
        <v>4538.3599999999997</v>
      </c>
      <c r="C2844" s="127">
        <v>4087.5</v>
      </c>
      <c r="D2844" s="127">
        <v>2364.87</v>
      </c>
    </row>
    <row r="2845" spans="1:4">
      <c r="A2845" s="128">
        <v>42804</v>
      </c>
      <c r="B2845" s="127">
        <v>4553.28</v>
      </c>
      <c r="C2845" s="127">
        <v>4100.91</v>
      </c>
      <c r="D2845" s="127">
        <v>2372.6</v>
      </c>
    </row>
    <row r="2846" spans="1:4">
      <c r="A2846" s="128">
        <v>42807</v>
      </c>
      <c r="B2846" s="127">
        <v>4556.4399999999996</v>
      </c>
      <c r="C2846" s="127">
        <v>4103.3599999999997</v>
      </c>
      <c r="D2846" s="127">
        <v>2373.4699999999998</v>
      </c>
    </row>
    <row r="2847" spans="1:4">
      <c r="A2847" s="128">
        <v>42808</v>
      </c>
      <c r="B2847" s="127">
        <v>4541.26</v>
      </c>
      <c r="C2847" s="127">
        <v>4089.63</v>
      </c>
      <c r="D2847" s="127">
        <v>2365.4499999999998</v>
      </c>
    </row>
    <row r="2848" spans="1:4">
      <c r="A2848" s="128">
        <v>42809</v>
      </c>
      <c r="B2848" s="127">
        <v>4579.4399999999996</v>
      </c>
      <c r="C2848" s="127">
        <v>4123.9799999999996</v>
      </c>
      <c r="D2848" s="127">
        <v>2385.2600000000002</v>
      </c>
    </row>
    <row r="2849" spans="1:4">
      <c r="A2849" s="128">
        <v>42810</v>
      </c>
      <c r="B2849" s="127">
        <v>4572.16</v>
      </c>
      <c r="C2849" s="127">
        <v>4117.37</v>
      </c>
      <c r="D2849" s="127">
        <v>2381.38</v>
      </c>
    </row>
    <row r="2850" spans="1:4">
      <c r="A2850" s="128">
        <v>42811</v>
      </c>
      <c r="B2850" s="127">
        <v>4566.17</v>
      </c>
      <c r="C2850" s="127">
        <v>4111.97</v>
      </c>
      <c r="D2850" s="127">
        <v>2378.25</v>
      </c>
    </row>
    <row r="2851" spans="1:4">
      <c r="A2851" s="128">
        <v>42814</v>
      </c>
      <c r="B2851" s="127">
        <v>4557.12</v>
      </c>
      <c r="C2851" s="127">
        <v>4103.79</v>
      </c>
      <c r="D2851" s="127">
        <v>2373.4699999999998</v>
      </c>
    </row>
    <row r="2852" spans="1:4">
      <c r="A2852" s="128">
        <v>42815</v>
      </c>
      <c r="B2852" s="127">
        <v>4500.9799999999996</v>
      </c>
      <c r="C2852" s="127">
        <v>4053.12</v>
      </c>
      <c r="D2852" s="127">
        <v>2344.02</v>
      </c>
    </row>
    <row r="2853" spans="1:4">
      <c r="A2853" s="128">
        <v>42816</v>
      </c>
      <c r="B2853" s="127">
        <v>4509.6499999999996</v>
      </c>
      <c r="C2853" s="127">
        <v>4060.88</v>
      </c>
      <c r="D2853" s="127">
        <v>2348.4499999999998</v>
      </c>
    </row>
    <row r="2854" spans="1:4">
      <c r="A2854" s="128">
        <v>42817</v>
      </c>
      <c r="B2854" s="127">
        <v>4504.92</v>
      </c>
      <c r="C2854" s="127">
        <v>4056.62</v>
      </c>
      <c r="D2854" s="127">
        <v>2345.96</v>
      </c>
    </row>
    <row r="2855" spans="1:4">
      <c r="A2855" s="128">
        <v>42818</v>
      </c>
      <c r="B2855" s="127">
        <v>4501.1099999999997</v>
      </c>
      <c r="C2855" s="127">
        <v>4053.18</v>
      </c>
      <c r="D2855" s="127">
        <v>2343.98</v>
      </c>
    </row>
    <row r="2856" spans="1:4">
      <c r="A2856" s="128">
        <v>42821</v>
      </c>
      <c r="B2856" s="127">
        <v>4496.53</v>
      </c>
      <c r="C2856" s="127">
        <v>4049.06</v>
      </c>
      <c r="D2856" s="127">
        <v>2341.59</v>
      </c>
    </row>
    <row r="2857" spans="1:4">
      <c r="A2857" s="128">
        <v>42822</v>
      </c>
      <c r="B2857" s="127">
        <v>4529.17</v>
      </c>
      <c r="C2857" s="127">
        <v>4078.44</v>
      </c>
      <c r="D2857" s="127">
        <v>2358.5700000000002</v>
      </c>
    </row>
    <row r="2858" spans="1:4">
      <c r="A2858" s="128">
        <v>42823</v>
      </c>
      <c r="B2858" s="127">
        <v>4535.01</v>
      </c>
      <c r="C2858" s="127">
        <v>4083.45</v>
      </c>
      <c r="D2858" s="127">
        <v>2361.13</v>
      </c>
    </row>
    <row r="2859" spans="1:4">
      <c r="A2859" s="128">
        <v>42824</v>
      </c>
      <c r="B2859" s="127">
        <v>4548.46</v>
      </c>
      <c r="C2859" s="127">
        <v>4095.52</v>
      </c>
      <c r="D2859" s="127">
        <v>2368.06</v>
      </c>
    </row>
    <row r="2860" spans="1:4">
      <c r="A2860" s="128">
        <v>42825</v>
      </c>
      <c r="B2860" s="127">
        <v>4538.21</v>
      </c>
      <c r="C2860" s="127">
        <v>4086.29</v>
      </c>
      <c r="D2860" s="127">
        <v>2362.7199999999998</v>
      </c>
    </row>
    <row r="2861" spans="1:4">
      <c r="A2861" s="128">
        <v>42828</v>
      </c>
      <c r="B2861" s="127">
        <v>4530.9799999999996</v>
      </c>
      <c r="C2861" s="127">
        <v>4079.71</v>
      </c>
      <c r="D2861" s="127">
        <v>2358.84</v>
      </c>
    </row>
    <row r="2862" spans="1:4">
      <c r="A2862" s="128">
        <v>42829</v>
      </c>
      <c r="B2862" s="127">
        <v>4534.25</v>
      </c>
      <c r="C2862" s="127">
        <v>4082.46</v>
      </c>
      <c r="D2862" s="127">
        <v>2360.16</v>
      </c>
    </row>
    <row r="2863" spans="1:4">
      <c r="A2863" s="128">
        <v>42830</v>
      </c>
      <c r="B2863" s="127">
        <v>4520.8599999999997</v>
      </c>
      <c r="C2863" s="127">
        <v>4070.28</v>
      </c>
      <c r="D2863" s="127">
        <v>2352.9499999999998</v>
      </c>
    </row>
    <row r="2864" spans="1:4">
      <c r="A2864" s="128">
        <v>42831</v>
      </c>
      <c r="B2864" s="127">
        <v>4530.93</v>
      </c>
      <c r="C2864" s="127">
        <v>4078.98</v>
      </c>
      <c r="D2864" s="127">
        <v>2357.4899999999998</v>
      </c>
    </row>
    <row r="2865" spans="1:4">
      <c r="A2865" s="128">
        <v>42832</v>
      </c>
      <c r="B2865" s="127">
        <v>4527.2</v>
      </c>
      <c r="C2865" s="127">
        <v>4075.63</v>
      </c>
      <c r="D2865" s="127">
        <v>2355.54</v>
      </c>
    </row>
    <row r="2866" spans="1:4">
      <c r="A2866" s="128">
        <v>42835</v>
      </c>
      <c r="B2866" s="127">
        <v>4530.57</v>
      </c>
      <c r="C2866" s="127">
        <v>4078.59</v>
      </c>
      <c r="D2866" s="127">
        <v>2357.16</v>
      </c>
    </row>
    <row r="2867" spans="1:4">
      <c r="A2867" s="128">
        <v>42836</v>
      </c>
      <c r="B2867" s="127">
        <v>4524.71</v>
      </c>
      <c r="C2867" s="127">
        <v>4073.14</v>
      </c>
      <c r="D2867" s="127">
        <v>2353.7800000000002</v>
      </c>
    </row>
    <row r="2868" spans="1:4">
      <c r="A2868" s="128">
        <v>42837</v>
      </c>
      <c r="B2868" s="127">
        <v>4507.76</v>
      </c>
      <c r="C2868" s="127">
        <v>4057.87</v>
      </c>
      <c r="D2868" s="127">
        <v>2344.9299999999998</v>
      </c>
    </row>
    <row r="2869" spans="1:4">
      <c r="A2869" s="128">
        <v>42838</v>
      </c>
      <c r="B2869" s="127">
        <v>4477.07</v>
      </c>
      <c r="C2869" s="127">
        <v>4030.23</v>
      </c>
      <c r="D2869" s="127">
        <v>2328.9499999999998</v>
      </c>
    </row>
    <row r="2870" spans="1:4">
      <c r="A2870" s="128">
        <v>42842</v>
      </c>
      <c r="B2870" s="127">
        <v>4515.6499999999996</v>
      </c>
      <c r="C2870" s="127">
        <v>4064.96</v>
      </c>
      <c r="D2870" s="127">
        <v>2349.0100000000002</v>
      </c>
    </row>
    <row r="2871" spans="1:4">
      <c r="A2871" s="128">
        <v>42843</v>
      </c>
      <c r="B2871" s="127">
        <v>4502.66</v>
      </c>
      <c r="C2871" s="127">
        <v>4053.23</v>
      </c>
      <c r="D2871" s="127">
        <v>2342.19</v>
      </c>
    </row>
    <row r="2872" spans="1:4">
      <c r="A2872" s="128">
        <v>42844</v>
      </c>
      <c r="B2872" s="127">
        <v>4495.5600000000004</v>
      </c>
      <c r="C2872" s="127">
        <v>4046.67</v>
      </c>
      <c r="D2872" s="127">
        <v>2338.17</v>
      </c>
    </row>
    <row r="2873" spans="1:4">
      <c r="A2873" s="128">
        <v>42845</v>
      </c>
      <c r="B2873" s="127">
        <v>4529.6499999999996</v>
      </c>
      <c r="C2873" s="127">
        <v>4077.32</v>
      </c>
      <c r="D2873" s="127">
        <v>2355.84</v>
      </c>
    </row>
    <row r="2874" spans="1:4">
      <c r="A2874" s="128">
        <v>42846</v>
      </c>
      <c r="B2874" s="127">
        <v>4515.8999999999996</v>
      </c>
      <c r="C2874" s="127">
        <v>4064.95</v>
      </c>
      <c r="D2874" s="127">
        <v>2348.69</v>
      </c>
    </row>
    <row r="2875" spans="1:4">
      <c r="A2875" s="128">
        <v>42849</v>
      </c>
      <c r="B2875" s="127">
        <v>4564.93</v>
      </c>
      <c r="C2875" s="127">
        <v>4109.0600000000004</v>
      </c>
      <c r="D2875" s="127">
        <v>2374.15</v>
      </c>
    </row>
    <row r="2876" spans="1:4">
      <c r="A2876" s="128">
        <v>42850</v>
      </c>
      <c r="B2876" s="127">
        <v>4592.74</v>
      </c>
      <c r="C2876" s="127">
        <v>4134.1000000000004</v>
      </c>
      <c r="D2876" s="127">
        <v>2388.61</v>
      </c>
    </row>
    <row r="2877" spans="1:4">
      <c r="A2877" s="128">
        <v>42851</v>
      </c>
      <c r="B2877" s="127">
        <v>4590.5600000000004</v>
      </c>
      <c r="C2877" s="127">
        <v>4132.12</v>
      </c>
      <c r="D2877" s="127">
        <v>2387.4499999999998</v>
      </c>
    </row>
    <row r="2878" spans="1:4">
      <c r="A2878" s="128">
        <v>42852</v>
      </c>
      <c r="B2878" s="127">
        <v>4593.57</v>
      </c>
      <c r="C2878" s="127">
        <v>4134.7</v>
      </c>
      <c r="D2878" s="127">
        <v>2388.77</v>
      </c>
    </row>
    <row r="2879" spans="1:4">
      <c r="A2879" s="128">
        <v>42853</v>
      </c>
      <c r="B2879" s="127">
        <v>4584.82</v>
      </c>
      <c r="C2879" s="127">
        <v>4126.8100000000004</v>
      </c>
      <c r="D2879" s="127">
        <v>2384.1999999999998</v>
      </c>
    </row>
    <row r="2880" spans="1:4">
      <c r="A2880" s="128">
        <v>42856</v>
      </c>
      <c r="B2880" s="127">
        <v>4592.78</v>
      </c>
      <c r="C2880" s="127">
        <v>4133.97</v>
      </c>
      <c r="D2880" s="127">
        <v>2388.33</v>
      </c>
    </row>
    <row r="2881" spans="1:4">
      <c r="A2881" s="128">
        <v>42857</v>
      </c>
      <c r="B2881" s="127">
        <v>4598.24</v>
      </c>
      <c r="C2881" s="127">
        <v>4138.8900000000003</v>
      </c>
      <c r="D2881" s="127">
        <v>2391.17</v>
      </c>
    </row>
    <row r="2882" spans="1:4">
      <c r="A2882" s="128">
        <v>42858</v>
      </c>
      <c r="B2882" s="127">
        <v>4593.32</v>
      </c>
      <c r="C2882" s="127">
        <v>4134.21</v>
      </c>
      <c r="D2882" s="127">
        <v>2388.13</v>
      </c>
    </row>
    <row r="2883" spans="1:4">
      <c r="A2883" s="128">
        <v>42859</v>
      </c>
      <c r="B2883" s="127">
        <v>4596.24</v>
      </c>
      <c r="C2883" s="127">
        <v>4136.7700000000004</v>
      </c>
      <c r="D2883" s="127">
        <v>2389.52</v>
      </c>
    </row>
    <row r="2884" spans="1:4">
      <c r="A2884" s="128">
        <v>42860</v>
      </c>
      <c r="B2884" s="127">
        <v>4615.09</v>
      </c>
      <c r="C2884" s="127">
        <v>4153.72</v>
      </c>
      <c r="D2884" s="127">
        <v>2399.29</v>
      </c>
    </row>
    <row r="2885" spans="1:4">
      <c r="A2885" s="128">
        <v>42863</v>
      </c>
      <c r="B2885" s="127">
        <v>4615.7299999999996</v>
      </c>
      <c r="C2885" s="127">
        <v>4154.17</v>
      </c>
      <c r="D2885" s="127">
        <v>2399.38</v>
      </c>
    </row>
    <row r="2886" spans="1:4">
      <c r="A2886" s="128">
        <v>42864</v>
      </c>
      <c r="B2886" s="127">
        <v>4611.21</v>
      </c>
      <c r="C2886" s="127">
        <v>4150.04</v>
      </c>
      <c r="D2886" s="127">
        <v>2396.92</v>
      </c>
    </row>
    <row r="2887" spans="1:4">
      <c r="A2887" s="128">
        <v>42865</v>
      </c>
      <c r="B2887" s="127">
        <v>4618.1899999999996</v>
      </c>
      <c r="C2887" s="127">
        <v>4155.8500000000004</v>
      </c>
      <c r="D2887" s="127">
        <v>2399.63</v>
      </c>
    </row>
    <row r="2888" spans="1:4">
      <c r="A2888" s="128">
        <v>42866</v>
      </c>
      <c r="B2888" s="127">
        <v>4609.6899999999996</v>
      </c>
      <c r="C2888" s="127">
        <v>4147.8</v>
      </c>
      <c r="D2888" s="127">
        <v>2394.44</v>
      </c>
    </row>
    <row r="2889" spans="1:4">
      <c r="A2889" s="128">
        <v>42867</v>
      </c>
      <c r="B2889" s="127">
        <v>4602.96</v>
      </c>
      <c r="C2889" s="127">
        <v>4141.72</v>
      </c>
      <c r="D2889" s="127">
        <v>2390.9</v>
      </c>
    </row>
    <row r="2890" spans="1:4">
      <c r="A2890" s="128">
        <v>42870</v>
      </c>
      <c r="B2890" s="127">
        <v>4625.51</v>
      </c>
      <c r="C2890" s="127">
        <v>4161.8599999999997</v>
      </c>
      <c r="D2890" s="127">
        <v>2402.3200000000002</v>
      </c>
    </row>
    <row r="2891" spans="1:4">
      <c r="A2891" s="128">
        <v>42871</v>
      </c>
      <c r="B2891" s="127">
        <v>4623.26</v>
      </c>
      <c r="C2891" s="127">
        <v>4159.59</v>
      </c>
      <c r="D2891" s="127">
        <v>2400.67</v>
      </c>
    </row>
    <row r="2892" spans="1:4">
      <c r="A2892" s="128">
        <v>42872</v>
      </c>
      <c r="B2892" s="127">
        <v>4540.58</v>
      </c>
      <c r="C2892" s="127">
        <v>4084.83</v>
      </c>
      <c r="D2892" s="127">
        <v>2357.0300000000002</v>
      </c>
    </row>
    <row r="2893" spans="1:4">
      <c r="A2893" s="128">
        <v>42873</v>
      </c>
      <c r="B2893" s="127">
        <v>4557.41</v>
      </c>
      <c r="C2893" s="127">
        <v>4099.9399999999996</v>
      </c>
      <c r="D2893" s="127">
        <v>2365.7199999999998</v>
      </c>
    </row>
    <row r="2894" spans="1:4">
      <c r="A2894" s="128">
        <v>42874</v>
      </c>
      <c r="B2894" s="127">
        <v>4588.3500000000004</v>
      </c>
      <c r="C2894" s="127">
        <v>4127.75</v>
      </c>
      <c r="D2894" s="127">
        <v>2381.73</v>
      </c>
    </row>
    <row r="2895" spans="1:4">
      <c r="A2895" s="128">
        <v>42877</v>
      </c>
      <c r="B2895" s="127">
        <v>4612.12</v>
      </c>
      <c r="C2895" s="127">
        <v>4149.1099999999997</v>
      </c>
      <c r="D2895" s="127">
        <v>2394.02</v>
      </c>
    </row>
    <row r="2896" spans="1:4">
      <c r="A2896" s="128">
        <v>42878</v>
      </c>
      <c r="B2896" s="127">
        <v>4620.7</v>
      </c>
      <c r="C2896" s="127">
        <v>4156.8</v>
      </c>
      <c r="D2896" s="127">
        <v>2398.42</v>
      </c>
    </row>
    <row r="2897" spans="1:7">
      <c r="A2897" s="128">
        <v>42879</v>
      </c>
      <c r="B2897" s="127">
        <v>4632.37</v>
      </c>
      <c r="C2897" s="127">
        <v>4167.26</v>
      </c>
      <c r="D2897" s="127">
        <v>2404.39</v>
      </c>
    </row>
    <row r="2898" spans="1:7">
      <c r="A2898" s="128">
        <v>42880</v>
      </c>
      <c r="B2898" s="127">
        <v>4653.59</v>
      </c>
      <c r="C2898" s="127">
        <v>4186.17</v>
      </c>
      <c r="D2898" s="127">
        <v>2415.0700000000002</v>
      </c>
    </row>
    <row r="2899" spans="1:7">
      <c r="A2899" s="128">
        <v>42881</v>
      </c>
      <c r="B2899" s="127">
        <v>4655.6499999999996</v>
      </c>
      <c r="C2899" s="127">
        <v>4187.8599999999997</v>
      </c>
      <c r="D2899" s="127">
        <v>2415.8200000000002</v>
      </c>
      <c r="E2899" s="77">
        <f>B2899/B2798-1</f>
        <v>8.8109361342102455E-2</v>
      </c>
      <c r="F2899" s="77">
        <f>C2899/C2798-1</f>
        <v>8.538491243802504E-2</v>
      </c>
      <c r="G2899" s="77">
        <f>D2899/D2798-1</f>
        <v>7.905468481304978E-2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0240"/>
  <sheetViews>
    <sheetView workbookViewId="0">
      <pane xSplit="1" ySplit="8" topLeftCell="B19047" activePane="bottomRight" state="frozen"/>
      <selection pane="topRight" activeCell="B1" sqref="B1"/>
      <selection pane="bottomLeft" activeCell="A9" sqref="A9"/>
      <selection pane="bottomRight" activeCell="G20240" sqref="E8:G20240"/>
    </sheetView>
  </sheetViews>
  <sheetFormatPr defaultRowHeight="13.2"/>
  <cols>
    <col min="1" max="1" width="13.33203125" customWidth="1"/>
    <col min="2" max="2" width="17.5546875" customWidth="1"/>
    <col min="5" max="5" width="12.21875" customWidth="1"/>
    <col min="6" max="6" width="12.77734375" customWidth="1"/>
    <col min="7" max="7" width="38.5546875" customWidth="1"/>
  </cols>
  <sheetData>
    <row r="1" spans="1:7">
      <c r="A1" t="s">
        <v>176</v>
      </c>
      <c r="E1" t="s">
        <v>173</v>
      </c>
    </row>
    <row r="2" spans="1:7">
      <c r="A2" s="79"/>
      <c r="B2" s="2" t="s">
        <v>174</v>
      </c>
      <c r="E2" s="79"/>
      <c r="F2" s="2" t="s">
        <v>175</v>
      </c>
    </row>
    <row r="3" spans="1:7" s="65" customFormat="1" ht="15" customHeight="1">
      <c r="A3" s="65" t="s">
        <v>124</v>
      </c>
      <c r="B3" s="129" t="s">
        <v>125</v>
      </c>
      <c r="E3" s="65" t="s">
        <v>124</v>
      </c>
      <c r="F3" s="65" t="s">
        <v>161</v>
      </c>
    </row>
    <row r="4" spans="1:7" ht="15" customHeight="1">
      <c r="A4" t="s">
        <v>126</v>
      </c>
      <c r="B4" t="s">
        <v>127</v>
      </c>
      <c r="E4" t="s">
        <v>126</v>
      </c>
      <c r="F4" t="s">
        <v>127</v>
      </c>
    </row>
    <row r="5" spans="1:7">
      <c r="A5" t="s">
        <v>128</v>
      </c>
      <c r="B5">
        <v>1</v>
      </c>
      <c r="E5" t="s">
        <v>128</v>
      </c>
      <c r="F5">
        <v>1</v>
      </c>
    </row>
    <row r="6" spans="1:7">
      <c r="A6" t="s">
        <v>129</v>
      </c>
      <c r="B6" t="s">
        <v>130</v>
      </c>
      <c r="E6" t="s">
        <v>129</v>
      </c>
      <c r="F6" t="s">
        <v>130</v>
      </c>
    </row>
    <row r="7" spans="1:7">
      <c r="A7" t="s">
        <v>131</v>
      </c>
      <c r="B7" t="s">
        <v>132</v>
      </c>
      <c r="E7" t="s">
        <v>131</v>
      </c>
      <c r="F7" t="s">
        <v>162</v>
      </c>
    </row>
    <row r="8" spans="1:7">
      <c r="A8" t="s">
        <v>133</v>
      </c>
      <c r="B8" t="s">
        <v>134</v>
      </c>
      <c r="E8" t="s">
        <v>133</v>
      </c>
      <c r="F8" t="s">
        <v>163</v>
      </c>
      <c r="G8" s="2" t="s">
        <v>164</v>
      </c>
    </row>
    <row r="9" spans="1:7">
      <c r="A9" s="62">
        <v>22648</v>
      </c>
      <c r="B9">
        <v>4.0599999999999996</v>
      </c>
      <c r="E9" s="62">
        <v>22648</v>
      </c>
      <c r="F9">
        <v>2.75</v>
      </c>
      <c r="G9">
        <f t="shared" ref="G9:G40" si="0">(VLOOKUP(E9,$A$8:$B$13842,2,FALSE))-F9</f>
        <v>1.3099999999999996</v>
      </c>
    </row>
    <row r="10" spans="1:7">
      <c r="A10" s="62">
        <v>22649</v>
      </c>
      <c r="B10">
        <v>4.03</v>
      </c>
      <c r="E10" s="62">
        <v>22649</v>
      </c>
      <c r="F10">
        <v>2.5</v>
      </c>
      <c r="G10">
        <f t="shared" si="0"/>
        <v>1.5300000000000002</v>
      </c>
    </row>
    <row r="11" spans="1:7">
      <c r="A11" s="62">
        <v>22650</v>
      </c>
      <c r="B11">
        <v>3.99</v>
      </c>
      <c r="E11" s="62">
        <v>22650</v>
      </c>
      <c r="F11">
        <v>2.75</v>
      </c>
      <c r="G11">
        <f t="shared" si="0"/>
        <v>1.2400000000000002</v>
      </c>
    </row>
    <row r="12" spans="1:7">
      <c r="A12" s="62">
        <v>22651</v>
      </c>
      <c r="B12">
        <v>4.0199999999999996</v>
      </c>
      <c r="E12" s="62">
        <v>22651</v>
      </c>
      <c r="F12">
        <v>2.5</v>
      </c>
      <c r="G12">
        <f t="shared" si="0"/>
        <v>1.5199999999999996</v>
      </c>
    </row>
    <row r="13" spans="1:7">
      <c r="A13" s="62">
        <v>22654</v>
      </c>
      <c r="B13">
        <v>4.03</v>
      </c>
      <c r="E13" s="62">
        <v>22652</v>
      </c>
      <c r="F13">
        <v>2.5</v>
      </c>
      <c r="G13" t="e">
        <f t="shared" si="0"/>
        <v>#N/A</v>
      </c>
    </row>
    <row r="14" spans="1:7">
      <c r="A14" s="62">
        <v>22655</v>
      </c>
      <c r="B14">
        <v>4.05</v>
      </c>
      <c r="E14" s="62">
        <v>22653</v>
      </c>
      <c r="F14">
        <v>2.5</v>
      </c>
      <c r="G14" t="e">
        <f t="shared" si="0"/>
        <v>#N/A</v>
      </c>
    </row>
    <row r="15" spans="1:7">
      <c r="A15" s="62">
        <v>22656</v>
      </c>
      <c r="B15">
        <v>4.07</v>
      </c>
      <c r="E15" s="62">
        <v>22654</v>
      </c>
      <c r="F15">
        <v>2</v>
      </c>
      <c r="G15">
        <f t="shared" si="0"/>
        <v>2.0300000000000002</v>
      </c>
    </row>
    <row r="16" spans="1:7">
      <c r="A16" s="62">
        <v>22657</v>
      </c>
      <c r="B16">
        <v>4.08</v>
      </c>
      <c r="E16" s="62">
        <v>22655</v>
      </c>
      <c r="F16">
        <v>1.25</v>
      </c>
      <c r="G16">
        <f t="shared" si="0"/>
        <v>2.8</v>
      </c>
    </row>
    <row r="17" spans="1:7">
      <c r="A17" s="62">
        <v>22658</v>
      </c>
      <c r="B17">
        <v>4.08</v>
      </c>
      <c r="E17" s="62">
        <v>22656</v>
      </c>
      <c r="F17">
        <v>0.5</v>
      </c>
      <c r="G17">
        <f t="shared" si="0"/>
        <v>3.5700000000000003</v>
      </c>
    </row>
    <row r="18" spans="1:7">
      <c r="A18" s="62">
        <v>22661</v>
      </c>
      <c r="B18">
        <v>4.0999999999999996</v>
      </c>
      <c r="E18" s="62">
        <v>22657</v>
      </c>
      <c r="F18">
        <v>2.75</v>
      </c>
      <c r="G18">
        <f t="shared" si="0"/>
        <v>1.33</v>
      </c>
    </row>
    <row r="19" spans="1:7">
      <c r="A19" s="62">
        <v>22662</v>
      </c>
      <c r="B19">
        <v>4.13</v>
      </c>
      <c r="E19" s="62">
        <v>22658</v>
      </c>
      <c r="F19">
        <v>2.75</v>
      </c>
      <c r="G19">
        <f t="shared" si="0"/>
        <v>1.33</v>
      </c>
    </row>
    <row r="20" spans="1:7">
      <c r="A20" s="62">
        <v>22663</v>
      </c>
      <c r="B20">
        <v>4.12</v>
      </c>
      <c r="E20" s="62">
        <v>22659</v>
      </c>
      <c r="F20">
        <v>2.75</v>
      </c>
      <c r="G20" t="e">
        <f t="shared" si="0"/>
        <v>#N/A</v>
      </c>
    </row>
    <row r="21" spans="1:7">
      <c r="A21" s="62">
        <v>22664</v>
      </c>
      <c r="B21">
        <v>4.1100000000000003</v>
      </c>
      <c r="E21" s="62">
        <v>22660</v>
      </c>
      <c r="F21">
        <v>2.75</v>
      </c>
      <c r="G21" t="e">
        <f t="shared" si="0"/>
        <v>#N/A</v>
      </c>
    </row>
    <row r="22" spans="1:7">
      <c r="A22" s="62">
        <v>22665</v>
      </c>
      <c r="B22">
        <v>4.1100000000000003</v>
      </c>
      <c r="E22" s="62">
        <v>22661</v>
      </c>
      <c r="F22">
        <v>3</v>
      </c>
      <c r="G22">
        <f t="shared" si="0"/>
        <v>1.0999999999999996</v>
      </c>
    </row>
    <row r="23" spans="1:7">
      <c r="A23" s="62">
        <v>22668</v>
      </c>
      <c r="B23">
        <v>4.09</v>
      </c>
      <c r="E23" s="62">
        <v>22662</v>
      </c>
      <c r="F23">
        <v>2.5</v>
      </c>
      <c r="G23">
        <f t="shared" si="0"/>
        <v>1.63</v>
      </c>
    </row>
    <row r="24" spans="1:7">
      <c r="A24" s="62">
        <v>22669</v>
      </c>
      <c r="B24">
        <v>4.1100000000000003</v>
      </c>
      <c r="E24" s="62">
        <v>22663</v>
      </c>
      <c r="F24">
        <v>3</v>
      </c>
      <c r="G24">
        <f t="shared" si="0"/>
        <v>1.1200000000000001</v>
      </c>
    </row>
    <row r="25" spans="1:7">
      <c r="A25" s="62">
        <v>22670</v>
      </c>
      <c r="B25">
        <v>4.0999999999999996</v>
      </c>
      <c r="E25" s="62">
        <v>22664</v>
      </c>
      <c r="F25">
        <v>2.25</v>
      </c>
      <c r="G25">
        <f t="shared" si="0"/>
        <v>1.8600000000000003</v>
      </c>
    </row>
    <row r="26" spans="1:7">
      <c r="A26" s="62">
        <v>22671</v>
      </c>
      <c r="B26">
        <v>4.1100000000000003</v>
      </c>
      <c r="E26" s="62">
        <v>22665</v>
      </c>
      <c r="F26">
        <v>2</v>
      </c>
      <c r="G26">
        <f t="shared" si="0"/>
        <v>2.1100000000000003</v>
      </c>
    </row>
    <row r="27" spans="1:7">
      <c r="A27" s="62">
        <v>22672</v>
      </c>
      <c r="B27">
        <v>4.1100000000000003</v>
      </c>
      <c r="E27" s="62">
        <v>22666</v>
      </c>
      <c r="F27">
        <v>2</v>
      </c>
      <c r="G27" t="e">
        <f t="shared" si="0"/>
        <v>#N/A</v>
      </c>
    </row>
    <row r="28" spans="1:7">
      <c r="A28" s="62">
        <v>22675</v>
      </c>
      <c r="B28">
        <v>4.12</v>
      </c>
      <c r="E28" s="62">
        <v>22667</v>
      </c>
      <c r="F28">
        <v>2</v>
      </c>
      <c r="G28" t="e">
        <f t="shared" si="0"/>
        <v>#N/A</v>
      </c>
    </row>
    <row r="29" spans="1:7">
      <c r="A29" s="62">
        <v>22676</v>
      </c>
      <c r="B29">
        <v>4.1100000000000003</v>
      </c>
      <c r="E29" s="62">
        <v>22668</v>
      </c>
      <c r="F29">
        <v>1.25</v>
      </c>
      <c r="G29">
        <f t="shared" si="0"/>
        <v>2.84</v>
      </c>
    </row>
    <row r="30" spans="1:7">
      <c r="A30" s="62">
        <v>22677</v>
      </c>
      <c r="B30">
        <v>4.0999999999999996</v>
      </c>
      <c r="E30" s="62">
        <v>22669</v>
      </c>
      <c r="F30">
        <v>0.5</v>
      </c>
      <c r="G30">
        <f t="shared" si="0"/>
        <v>3.6100000000000003</v>
      </c>
    </row>
    <row r="31" spans="1:7">
      <c r="A31" s="62">
        <v>22678</v>
      </c>
      <c r="B31">
        <v>4.09</v>
      </c>
      <c r="E31" s="62">
        <v>22670</v>
      </c>
      <c r="F31">
        <v>0.25</v>
      </c>
      <c r="G31">
        <f t="shared" si="0"/>
        <v>3.8499999999999996</v>
      </c>
    </row>
    <row r="32" spans="1:7">
      <c r="A32" s="62">
        <v>22679</v>
      </c>
      <c r="B32">
        <v>4.08</v>
      </c>
      <c r="E32" s="62">
        <v>22671</v>
      </c>
      <c r="F32">
        <v>2</v>
      </c>
      <c r="G32">
        <f t="shared" si="0"/>
        <v>2.1100000000000003</v>
      </c>
    </row>
    <row r="33" spans="1:7">
      <c r="A33" s="62">
        <v>22682</v>
      </c>
      <c r="B33">
        <v>4.07</v>
      </c>
      <c r="E33" s="62">
        <v>22672</v>
      </c>
      <c r="F33">
        <v>2.5</v>
      </c>
      <c r="G33">
        <f t="shared" si="0"/>
        <v>1.6100000000000003</v>
      </c>
    </row>
    <row r="34" spans="1:7">
      <c r="A34" s="62">
        <v>22683</v>
      </c>
      <c r="B34">
        <v>4.0599999999999996</v>
      </c>
      <c r="E34" s="62">
        <v>22673</v>
      </c>
      <c r="F34">
        <v>2.5</v>
      </c>
      <c r="G34" t="e">
        <f t="shared" si="0"/>
        <v>#N/A</v>
      </c>
    </row>
    <row r="35" spans="1:7">
      <c r="A35" s="62">
        <v>22684</v>
      </c>
      <c r="B35">
        <v>4.07</v>
      </c>
      <c r="E35" s="62">
        <v>22674</v>
      </c>
      <c r="F35">
        <v>2.5</v>
      </c>
      <c r="G35" t="e">
        <f t="shared" si="0"/>
        <v>#N/A</v>
      </c>
    </row>
    <row r="36" spans="1:7">
      <c r="A36" s="62">
        <v>22685</v>
      </c>
      <c r="B36">
        <v>4.07</v>
      </c>
      <c r="E36" s="62">
        <v>22675</v>
      </c>
      <c r="F36">
        <v>2.5</v>
      </c>
      <c r="G36">
        <f t="shared" si="0"/>
        <v>1.62</v>
      </c>
    </row>
    <row r="37" spans="1:7">
      <c r="A37" s="62">
        <v>22686</v>
      </c>
      <c r="B37">
        <v>4.05</v>
      </c>
      <c r="E37" s="62">
        <v>22676</v>
      </c>
      <c r="F37">
        <v>1.5</v>
      </c>
      <c r="G37">
        <f t="shared" si="0"/>
        <v>2.6100000000000003</v>
      </c>
    </row>
    <row r="38" spans="1:7">
      <c r="A38" s="62">
        <v>22690</v>
      </c>
      <c r="B38">
        <v>4.03</v>
      </c>
      <c r="E38" s="62">
        <v>22677</v>
      </c>
      <c r="F38">
        <v>1.5</v>
      </c>
      <c r="G38">
        <f t="shared" si="0"/>
        <v>2.5999999999999996</v>
      </c>
    </row>
    <row r="39" spans="1:7">
      <c r="A39" s="62">
        <v>22691</v>
      </c>
      <c r="B39">
        <v>4.03</v>
      </c>
      <c r="E39" s="62">
        <v>22678</v>
      </c>
      <c r="F39">
        <v>2.25</v>
      </c>
      <c r="G39">
        <f t="shared" si="0"/>
        <v>1.8399999999999999</v>
      </c>
    </row>
    <row r="40" spans="1:7">
      <c r="A40" s="62">
        <v>22692</v>
      </c>
      <c r="B40">
        <v>4.0199999999999996</v>
      </c>
      <c r="E40" s="62">
        <v>22679</v>
      </c>
      <c r="F40">
        <v>1.5</v>
      </c>
      <c r="G40">
        <f t="shared" si="0"/>
        <v>2.58</v>
      </c>
    </row>
    <row r="41" spans="1:7">
      <c r="A41" s="62">
        <v>22693</v>
      </c>
      <c r="B41">
        <v>4.0199999999999996</v>
      </c>
      <c r="E41" s="62">
        <v>22680</v>
      </c>
      <c r="F41">
        <v>1.5</v>
      </c>
      <c r="G41" t="e">
        <f t="shared" ref="G41:G72" si="1">(VLOOKUP(E41,$A$8:$B$13842,2,FALSE))-F41</f>
        <v>#N/A</v>
      </c>
    </row>
    <row r="42" spans="1:7">
      <c r="A42" s="62">
        <v>22696</v>
      </c>
      <c r="B42">
        <v>4.01</v>
      </c>
      <c r="E42" s="62">
        <v>22681</v>
      </c>
      <c r="F42">
        <v>1.5</v>
      </c>
      <c r="G42" t="e">
        <f t="shared" si="1"/>
        <v>#N/A</v>
      </c>
    </row>
    <row r="43" spans="1:7">
      <c r="A43" s="62">
        <v>22697</v>
      </c>
      <c r="B43">
        <v>4.05</v>
      </c>
      <c r="E43" s="62">
        <v>22682</v>
      </c>
      <c r="F43">
        <v>2</v>
      </c>
      <c r="G43">
        <f t="shared" si="1"/>
        <v>2.0700000000000003</v>
      </c>
    </row>
    <row r="44" spans="1:7">
      <c r="A44" s="62">
        <v>22698</v>
      </c>
      <c r="B44">
        <v>4.03</v>
      </c>
      <c r="E44" s="62">
        <v>22683</v>
      </c>
      <c r="F44">
        <v>2.75</v>
      </c>
      <c r="G44">
        <f t="shared" si="1"/>
        <v>1.3099999999999996</v>
      </c>
    </row>
    <row r="45" spans="1:7">
      <c r="A45" s="62">
        <v>22700</v>
      </c>
      <c r="B45">
        <v>4.0199999999999996</v>
      </c>
      <c r="E45" s="62">
        <v>22684</v>
      </c>
      <c r="F45">
        <v>2.75</v>
      </c>
      <c r="G45">
        <f t="shared" si="1"/>
        <v>1.3200000000000003</v>
      </c>
    </row>
    <row r="46" spans="1:7">
      <c r="A46" s="62">
        <v>22703</v>
      </c>
      <c r="B46">
        <v>4</v>
      </c>
      <c r="E46" s="62">
        <v>22685</v>
      </c>
      <c r="F46">
        <v>2.75</v>
      </c>
      <c r="G46">
        <f t="shared" si="1"/>
        <v>1.3200000000000003</v>
      </c>
    </row>
    <row r="47" spans="1:7">
      <c r="A47" s="62">
        <v>22704</v>
      </c>
      <c r="B47">
        <v>4.01</v>
      </c>
      <c r="E47" s="62">
        <v>22686</v>
      </c>
      <c r="F47">
        <v>2.75</v>
      </c>
      <c r="G47">
        <f t="shared" si="1"/>
        <v>1.2999999999999998</v>
      </c>
    </row>
    <row r="48" spans="1:7">
      <c r="A48" s="62">
        <v>22705</v>
      </c>
      <c r="B48">
        <v>4</v>
      </c>
      <c r="E48" s="62">
        <v>22687</v>
      </c>
      <c r="F48">
        <v>2.75</v>
      </c>
      <c r="G48" t="e">
        <f t="shared" si="1"/>
        <v>#N/A</v>
      </c>
    </row>
    <row r="49" spans="1:7">
      <c r="A49" s="62">
        <v>22706</v>
      </c>
      <c r="B49">
        <v>3.98</v>
      </c>
      <c r="E49" s="62">
        <v>22688</v>
      </c>
      <c r="F49">
        <v>2.75</v>
      </c>
      <c r="G49" t="e">
        <f t="shared" si="1"/>
        <v>#N/A</v>
      </c>
    </row>
    <row r="50" spans="1:7">
      <c r="A50" s="62">
        <v>22707</v>
      </c>
      <c r="B50">
        <v>3.98</v>
      </c>
      <c r="E50" s="62">
        <v>22689</v>
      </c>
      <c r="F50">
        <v>2.75</v>
      </c>
      <c r="G50" t="e">
        <f t="shared" si="1"/>
        <v>#N/A</v>
      </c>
    </row>
    <row r="51" spans="1:7">
      <c r="A51" s="62">
        <v>22710</v>
      </c>
      <c r="B51">
        <v>4</v>
      </c>
      <c r="E51" s="62">
        <v>22690</v>
      </c>
      <c r="F51">
        <v>1.75</v>
      </c>
      <c r="G51">
        <f t="shared" si="1"/>
        <v>2.2800000000000002</v>
      </c>
    </row>
    <row r="52" spans="1:7">
      <c r="A52" s="62">
        <v>22711</v>
      </c>
      <c r="B52">
        <v>4.01</v>
      </c>
      <c r="E52" s="62">
        <v>22691</v>
      </c>
      <c r="F52">
        <v>2.75</v>
      </c>
      <c r="G52">
        <f t="shared" si="1"/>
        <v>1.2800000000000002</v>
      </c>
    </row>
    <row r="53" spans="1:7">
      <c r="A53" s="62">
        <v>22712</v>
      </c>
      <c r="B53">
        <v>4</v>
      </c>
      <c r="E53" s="62">
        <v>22692</v>
      </c>
      <c r="F53">
        <v>2.75</v>
      </c>
      <c r="G53">
        <f t="shared" si="1"/>
        <v>1.2699999999999996</v>
      </c>
    </row>
    <row r="54" spans="1:7">
      <c r="A54" s="62">
        <v>22713</v>
      </c>
      <c r="B54">
        <v>3.98</v>
      </c>
      <c r="E54" s="62">
        <v>22693</v>
      </c>
      <c r="F54">
        <v>2.5</v>
      </c>
      <c r="G54">
        <f t="shared" si="1"/>
        <v>1.5199999999999996</v>
      </c>
    </row>
    <row r="55" spans="1:7">
      <c r="A55" s="62">
        <v>22714</v>
      </c>
      <c r="B55">
        <v>3.96</v>
      </c>
      <c r="E55" s="62">
        <v>22694</v>
      </c>
      <c r="F55">
        <v>2.5</v>
      </c>
      <c r="G55" t="e">
        <f t="shared" si="1"/>
        <v>#N/A</v>
      </c>
    </row>
    <row r="56" spans="1:7">
      <c r="A56" s="62">
        <v>22717</v>
      </c>
      <c r="B56">
        <v>3.94</v>
      </c>
      <c r="E56" s="62">
        <v>22695</v>
      </c>
      <c r="F56">
        <v>2.5</v>
      </c>
      <c r="G56" t="e">
        <f t="shared" si="1"/>
        <v>#N/A</v>
      </c>
    </row>
    <row r="57" spans="1:7">
      <c r="A57" s="62">
        <v>22718</v>
      </c>
      <c r="B57">
        <v>3.92</v>
      </c>
      <c r="E57" s="62">
        <v>22696</v>
      </c>
      <c r="F57">
        <v>2.5</v>
      </c>
      <c r="G57">
        <f t="shared" si="1"/>
        <v>1.5099999999999998</v>
      </c>
    </row>
    <row r="58" spans="1:7">
      <c r="A58" s="62">
        <v>22719</v>
      </c>
      <c r="B58">
        <v>3.93</v>
      </c>
      <c r="E58" s="62">
        <v>22697</v>
      </c>
      <c r="F58">
        <v>1.75</v>
      </c>
      <c r="G58">
        <f t="shared" si="1"/>
        <v>2.2999999999999998</v>
      </c>
    </row>
    <row r="59" spans="1:7">
      <c r="A59" s="62">
        <v>22720</v>
      </c>
      <c r="B59">
        <v>3.96</v>
      </c>
      <c r="E59" s="62">
        <v>22698</v>
      </c>
      <c r="F59">
        <v>2</v>
      </c>
      <c r="G59">
        <f t="shared" si="1"/>
        <v>2.0300000000000002</v>
      </c>
    </row>
    <row r="60" spans="1:7">
      <c r="A60" s="62">
        <v>22721</v>
      </c>
      <c r="B60">
        <v>3.96</v>
      </c>
      <c r="E60" s="62">
        <v>22699</v>
      </c>
      <c r="F60">
        <v>2</v>
      </c>
      <c r="G60" t="e">
        <f t="shared" si="1"/>
        <v>#N/A</v>
      </c>
    </row>
    <row r="61" spans="1:7">
      <c r="A61" s="62">
        <v>22724</v>
      </c>
      <c r="B61">
        <v>3.93</v>
      </c>
      <c r="E61" s="62">
        <v>22700</v>
      </c>
      <c r="F61">
        <v>2.5</v>
      </c>
      <c r="G61">
        <f t="shared" si="1"/>
        <v>1.5199999999999996</v>
      </c>
    </row>
    <row r="62" spans="1:7">
      <c r="A62" s="62">
        <v>22725</v>
      </c>
      <c r="B62">
        <v>3.91</v>
      </c>
      <c r="E62" s="62">
        <v>22701</v>
      </c>
      <c r="F62">
        <v>2.5</v>
      </c>
      <c r="G62" t="e">
        <f t="shared" si="1"/>
        <v>#N/A</v>
      </c>
    </row>
    <row r="63" spans="1:7">
      <c r="A63" s="62">
        <v>22726</v>
      </c>
      <c r="B63">
        <v>3.86</v>
      </c>
      <c r="E63" s="62">
        <v>22702</v>
      </c>
      <c r="F63">
        <v>2.5</v>
      </c>
      <c r="G63" t="e">
        <f t="shared" si="1"/>
        <v>#N/A</v>
      </c>
    </row>
    <row r="64" spans="1:7">
      <c r="A64" s="62">
        <v>22727</v>
      </c>
      <c r="B64">
        <v>3.83</v>
      </c>
      <c r="E64" s="62">
        <v>22703</v>
      </c>
      <c r="F64">
        <v>2.5</v>
      </c>
      <c r="G64">
        <f t="shared" si="1"/>
        <v>1.5</v>
      </c>
    </row>
    <row r="65" spans="1:7">
      <c r="A65" s="62">
        <v>22728</v>
      </c>
      <c r="B65">
        <v>3.87</v>
      </c>
      <c r="E65" s="62">
        <v>22704</v>
      </c>
      <c r="F65">
        <v>2.5</v>
      </c>
      <c r="G65">
        <f t="shared" si="1"/>
        <v>1.5099999999999998</v>
      </c>
    </row>
    <row r="66" spans="1:7">
      <c r="A66" s="62">
        <v>22731</v>
      </c>
      <c r="B66">
        <v>3.89</v>
      </c>
      <c r="E66" s="62">
        <v>22705</v>
      </c>
      <c r="F66">
        <v>2.75</v>
      </c>
      <c r="G66">
        <f t="shared" si="1"/>
        <v>1.25</v>
      </c>
    </row>
    <row r="67" spans="1:7">
      <c r="A67" s="62">
        <v>22732</v>
      </c>
      <c r="B67">
        <v>3.9</v>
      </c>
      <c r="E67" s="62">
        <v>22706</v>
      </c>
      <c r="F67">
        <v>2.5</v>
      </c>
      <c r="G67">
        <f t="shared" si="1"/>
        <v>1.48</v>
      </c>
    </row>
    <row r="68" spans="1:7">
      <c r="A68" s="62">
        <v>22733</v>
      </c>
      <c r="B68">
        <v>3.9</v>
      </c>
      <c r="E68" s="62">
        <v>22707</v>
      </c>
      <c r="F68">
        <v>2.75</v>
      </c>
      <c r="G68">
        <f t="shared" si="1"/>
        <v>1.23</v>
      </c>
    </row>
    <row r="69" spans="1:7">
      <c r="A69" s="62">
        <v>22734</v>
      </c>
      <c r="B69">
        <v>3.9</v>
      </c>
      <c r="E69" s="62">
        <v>22708</v>
      </c>
      <c r="F69">
        <v>2.75</v>
      </c>
      <c r="G69" t="e">
        <f t="shared" si="1"/>
        <v>#N/A</v>
      </c>
    </row>
    <row r="70" spans="1:7">
      <c r="A70" s="62">
        <v>22735</v>
      </c>
      <c r="B70">
        <v>3.86</v>
      </c>
      <c r="E70" s="62">
        <v>22709</v>
      </c>
      <c r="F70">
        <v>2.75</v>
      </c>
      <c r="G70" t="e">
        <f t="shared" si="1"/>
        <v>#N/A</v>
      </c>
    </row>
    <row r="71" spans="1:7">
      <c r="A71" s="62">
        <v>22738</v>
      </c>
      <c r="B71">
        <v>3.86</v>
      </c>
      <c r="E71" s="62">
        <v>22710</v>
      </c>
      <c r="F71">
        <v>2.75</v>
      </c>
      <c r="G71">
        <f t="shared" si="1"/>
        <v>1.25</v>
      </c>
    </row>
    <row r="72" spans="1:7">
      <c r="A72" s="62">
        <v>22739</v>
      </c>
      <c r="B72">
        <v>3.83</v>
      </c>
      <c r="E72" s="62">
        <v>22711</v>
      </c>
      <c r="F72">
        <v>2.75</v>
      </c>
      <c r="G72">
        <f t="shared" si="1"/>
        <v>1.2599999999999998</v>
      </c>
    </row>
    <row r="73" spans="1:7">
      <c r="A73" s="62">
        <v>22740</v>
      </c>
      <c r="B73">
        <v>3.78</v>
      </c>
      <c r="E73" s="62">
        <v>22712</v>
      </c>
      <c r="F73">
        <v>3</v>
      </c>
      <c r="G73">
        <f t="shared" ref="G73" si="2">(VLOOKUP(E73,$A$8:$B$13842,2,FALSE))-F73</f>
        <v>1</v>
      </c>
    </row>
    <row r="74" spans="1:7">
      <c r="A74" s="62">
        <v>22741</v>
      </c>
      <c r="B74">
        <v>3.84</v>
      </c>
      <c r="E74" s="62">
        <v>22713</v>
      </c>
      <c r="F74">
        <v>2.75</v>
      </c>
      <c r="G74">
        <f t="shared" ref="G74:G137" si="3">(VLOOKUP(E74,$A$8:$B$13842,2,FALSE))-F74</f>
        <v>1.23</v>
      </c>
    </row>
    <row r="75" spans="1:7">
      <c r="A75" s="62">
        <v>22742</v>
      </c>
      <c r="B75">
        <v>3.81</v>
      </c>
      <c r="E75" s="62">
        <v>22714</v>
      </c>
      <c r="F75">
        <v>3</v>
      </c>
      <c r="G75">
        <f t="shared" si="3"/>
        <v>0.96</v>
      </c>
    </row>
    <row r="76" spans="1:7">
      <c r="A76" s="62">
        <v>22745</v>
      </c>
      <c r="B76">
        <v>3.83</v>
      </c>
      <c r="E76" s="62">
        <v>22715</v>
      </c>
      <c r="F76">
        <v>3</v>
      </c>
      <c r="G76" t="e">
        <f t="shared" si="3"/>
        <v>#N/A</v>
      </c>
    </row>
    <row r="77" spans="1:7">
      <c r="A77" s="62">
        <v>22746</v>
      </c>
      <c r="B77">
        <v>3.83</v>
      </c>
      <c r="E77" s="62">
        <v>22716</v>
      </c>
      <c r="F77">
        <v>3</v>
      </c>
      <c r="G77" t="e">
        <f t="shared" si="3"/>
        <v>#N/A</v>
      </c>
    </row>
    <row r="78" spans="1:7">
      <c r="A78" s="62">
        <v>22747</v>
      </c>
      <c r="B78">
        <v>3.87</v>
      </c>
      <c r="E78" s="62">
        <v>22717</v>
      </c>
      <c r="F78">
        <v>3</v>
      </c>
      <c r="G78">
        <f t="shared" si="3"/>
        <v>0.94</v>
      </c>
    </row>
    <row r="79" spans="1:7">
      <c r="A79" s="62">
        <v>22748</v>
      </c>
      <c r="B79">
        <v>3.86</v>
      </c>
      <c r="E79" s="62">
        <v>22718</v>
      </c>
      <c r="F79">
        <v>2.75</v>
      </c>
      <c r="G79">
        <f t="shared" si="3"/>
        <v>1.17</v>
      </c>
    </row>
    <row r="80" spans="1:7">
      <c r="A80" s="62">
        <v>22749</v>
      </c>
      <c r="B80">
        <v>3.85</v>
      </c>
      <c r="E80" s="62">
        <v>22719</v>
      </c>
      <c r="F80">
        <v>2.75</v>
      </c>
      <c r="G80">
        <f t="shared" si="3"/>
        <v>1.1800000000000002</v>
      </c>
    </row>
    <row r="81" spans="1:7">
      <c r="A81" s="62">
        <v>22752</v>
      </c>
      <c r="B81">
        <v>3.83</v>
      </c>
      <c r="E81" s="62">
        <v>22720</v>
      </c>
      <c r="F81">
        <v>2.75</v>
      </c>
      <c r="G81">
        <f t="shared" si="3"/>
        <v>1.21</v>
      </c>
    </row>
    <row r="82" spans="1:7">
      <c r="A82" s="62">
        <v>22753</v>
      </c>
      <c r="B82">
        <v>3.82</v>
      </c>
      <c r="E82" s="62">
        <v>22721</v>
      </c>
      <c r="F82">
        <v>2.75</v>
      </c>
      <c r="G82">
        <f t="shared" si="3"/>
        <v>1.21</v>
      </c>
    </row>
    <row r="83" spans="1:7">
      <c r="A83" s="62">
        <v>22754</v>
      </c>
      <c r="B83">
        <v>3.81</v>
      </c>
      <c r="E83" s="62">
        <v>22722</v>
      </c>
      <c r="F83">
        <v>2.75</v>
      </c>
      <c r="G83" t="e">
        <f t="shared" si="3"/>
        <v>#N/A</v>
      </c>
    </row>
    <row r="84" spans="1:7">
      <c r="A84" s="62">
        <v>22755</v>
      </c>
      <c r="B84">
        <v>3.82</v>
      </c>
      <c r="E84" s="62">
        <v>22723</v>
      </c>
      <c r="F84">
        <v>2.75</v>
      </c>
      <c r="G84" t="e">
        <f t="shared" si="3"/>
        <v>#N/A</v>
      </c>
    </row>
    <row r="85" spans="1:7">
      <c r="A85" s="62">
        <v>22759</v>
      </c>
      <c r="B85">
        <v>3.86</v>
      </c>
      <c r="E85" s="62">
        <v>22724</v>
      </c>
      <c r="F85">
        <v>3</v>
      </c>
      <c r="G85">
        <f t="shared" si="3"/>
        <v>0.93000000000000016</v>
      </c>
    </row>
    <row r="86" spans="1:7">
      <c r="A86" s="62">
        <v>22760</v>
      </c>
      <c r="B86">
        <v>3.87</v>
      </c>
      <c r="E86" s="62">
        <v>22725</v>
      </c>
      <c r="F86">
        <v>2.75</v>
      </c>
      <c r="G86">
        <f t="shared" si="3"/>
        <v>1.1600000000000001</v>
      </c>
    </row>
    <row r="87" spans="1:7">
      <c r="A87" s="62">
        <v>22761</v>
      </c>
      <c r="B87">
        <v>3.88</v>
      </c>
      <c r="E87" s="62">
        <v>22726</v>
      </c>
      <c r="F87">
        <v>3</v>
      </c>
      <c r="G87">
        <f t="shared" si="3"/>
        <v>0.85999999999999988</v>
      </c>
    </row>
    <row r="88" spans="1:7">
      <c r="A88" s="62">
        <v>22762</v>
      </c>
      <c r="B88">
        <v>3.89</v>
      </c>
      <c r="E88" s="62">
        <v>22727</v>
      </c>
      <c r="F88">
        <v>3</v>
      </c>
      <c r="G88">
        <f t="shared" si="3"/>
        <v>0.83000000000000007</v>
      </c>
    </row>
    <row r="89" spans="1:7">
      <c r="A89" s="62">
        <v>22763</v>
      </c>
      <c r="B89">
        <v>3.86</v>
      </c>
      <c r="E89" s="62">
        <v>22728</v>
      </c>
      <c r="F89">
        <v>3</v>
      </c>
      <c r="G89">
        <f t="shared" si="3"/>
        <v>0.87000000000000011</v>
      </c>
    </row>
    <row r="90" spans="1:7">
      <c r="A90" s="62">
        <v>22766</v>
      </c>
      <c r="B90">
        <v>3.86</v>
      </c>
      <c r="E90" s="62">
        <v>22729</v>
      </c>
      <c r="F90">
        <v>3</v>
      </c>
      <c r="G90" t="e">
        <f t="shared" si="3"/>
        <v>#N/A</v>
      </c>
    </row>
    <row r="91" spans="1:7">
      <c r="A91" s="62">
        <v>22767</v>
      </c>
      <c r="B91">
        <v>3.85</v>
      </c>
      <c r="E91" s="62">
        <v>22730</v>
      </c>
      <c r="F91">
        <v>3</v>
      </c>
      <c r="G91" t="e">
        <f t="shared" si="3"/>
        <v>#N/A</v>
      </c>
    </row>
    <row r="92" spans="1:7">
      <c r="A92" s="62">
        <v>22768</v>
      </c>
      <c r="B92">
        <v>3.86</v>
      </c>
      <c r="E92" s="62">
        <v>22731</v>
      </c>
      <c r="F92">
        <v>3</v>
      </c>
      <c r="G92">
        <f t="shared" si="3"/>
        <v>0.89000000000000012</v>
      </c>
    </row>
    <row r="93" spans="1:7">
      <c r="A93" s="62">
        <v>22769</v>
      </c>
      <c r="B93">
        <v>3.86</v>
      </c>
      <c r="E93" s="62">
        <v>22732</v>
      </c>
      <c r="F93">
        <v>2.75</v>
      </c>
      <c r="G93">
        <f t="shared" si="3"/>
        <v>1.1499999999999999</v>
      </c>
    </row>
    <row r="94" spans="1:7">
      <c r="A94" s="62">
        <v>22770</v>
      </c>
      <c r="B94">
        <v>3.87</v>
      </c>
      <c r="E94" s="62">
        <v>22733</v>
      </c>
      <c r="F94">
        <v>3</v>
      </c>
      <c r="G94">
        <f t="shared" si="3"/>
        <v>0.89999999999999991</v>
      </c>
    </row>
    <row r="95" spans="1:7">
      <c r="A95" s="62">
        <v>22773</v>
      </c>
      <c r="B95">
        <v>3.86</v>
      </c>
      <c r="E95" s="62">
        <v>22734</v>
      </c>
      <c r="F95">
        <v>3</v>
      </c>
      <c r="G95">
        <f t="shared" si="3"/>
        <v>0.89999999999999991</v>
      </c>
    </row>
    <row r="96" spans="1:7">
      <c r="A96" s="62">
        <v>22774</v>
      </c>
      <c r="B96">
        <v>3.85</v>
      </c>
      <c r="E96" s="62">
        <v>22735</v>
      </c>
      <c r="F96">
        <v>2.75</v>
      </c>
      <c r="G96">
        <f t="shared" si="3"/>
        <v>1.1099999999999999</v>
      </c>
    </row>
    <row r="97" spans="1:7">
      <c r="A97" s="62">
        <v>22775</v>
      </c>
      <c r="B97">
        <v>3.82</v>
      </c>
      <c r="E97" s="62">
        <v>22736</v>
      </c>
      <c r="F97">
        <v>2.75</v>
      </c>
      <c r="G97" t="e">
        <f t="shared" si="3"/>
        <v>#N/A</v>
      </c>
    </row>
    <row r="98" spans="1:7">
      <c r="A98" s="62">
        <v>22776</v>
      </c>
      <c r="B98">
        <v>3.83</v>
      </c>
      <c r="E98" s="62">
        <v>22737</v>
      </c>
      <c r="F98">
        <v>2.75</v>
      </c>
      <c r="G98" t="e">
        <f t="shared" si="3"/>
        <v>#N/A</v>
      </c>
    </row>
    <row r="99" spans="1:7">
      <c r="A99" s="62">
        <v>22777</v>
      </c>
      <c r="B99">
        <v>3.82</v>
      </c>
      <c r="E99" s="62">
        <v>22738</v>
      </c>
      <c r="F99">
        <v>2.75</v>
      </c>
      <c r="G99">
        <f t="shared" si="3"/>
        <v>1.1099999999999999</v>
      </c>
    </row>
    <row r="100" spans="1:7">
      <c r="A100" s="62">
        <v>22780</v>
      </c>
      <c r="B100">
        <v>3.85</v>
      </c>
      <c r="E100" s="62">
        <v>22739</v>
      </c>
      <c r="F100">
        <v>2.75</v>
      </c>
      <c r="G100">
        <f t="shared" si="3"/>
        <v>1.08</v>
      </c>
    </row>
    <row r="101" spans="1:7">
      <c r="A101" s="62">
        <v>22781</v>
      </c>
      <c r="B101">
        <v>3.87</v>
      </c>
      <c r="E101" s="62">
        <v>22740</v>
      </c>
      <c r="F101">
        <v>2.25</v>
      </c>
      <c r="G101">
        <f t="shared" si="3"/>
        <v>1.5299999999999998</v>
      </c>
    </row>
    <row r="102" spans="1:7">
      <c r="A102" s="62">
        <v>22782</v>
      </c>
      <c r="B102">
        <v>3.86</v>
      </c>
      <c r="E102" s="62">
        <v>22741</v>
      </c>
      <c r="F102">
        <v>2.75</v>
      </c>
      <c r="G102">
        <f t="shared" si="3"/>
        <v>1.0899999999999999</v>
      </c>
    </row>
    <row r="103" spans="1:7">
      <c r="A103" s="62">
        <v>22783</v>
      </c>
      <c r="B103">
        <v>3.87</v>
      </c>
      <c r="E103" s="62">
        <v>22742</v>
      </c>
      <c r="F103">
        <v>2.75</v>
      </c>
      <c r="G103">
        <f t="shared" si="3"/>
        <v>1.06</v>
      </c>
    </row>
    <row r="104" spans="1:7">
      <c r="A104" s="62">
        <v>22784</v>
      </c>
      <c r="B104">
        <v>3.93</v>
      </c>
      <c r="E104" s="62">
        <v>22743</v>
      </c>
      <c r="F104">
        <v>2.75</v>
      </c>
      <c r="G104" t="e">
        <f t="shared" si="3"/>
        <v>#N/A</v>
      </c>
    </row>
    <row r="105" spans="1:7">
      <c r="A105" s="62">
        <v>22787</v>
      </c>
      <c r="B105">
        <v>3.94</v>
      </c>
      <c r="E105" s="62">
        <v>22744</v>
      </c>
      <c r="F105">
        <v>2.75</v>
      </c>
      <c r="G105" t="e">
        <f t="shared" si="3"/>
        <v>#N/A</v>
      </c>
    </row>
    <row r="106" spans="1:7">
      <c r="A106" s="62">
        <v>22788</v>
      </c>
      <c r="B106">
        <v>3.93</v>
      </c>
      <c r="E106" s="62">
        <v>22745</v>
      </c>
      <c r="F106">
        <v>2.75</v>
      </c>
      <c r="G106">
        <f t="shared" si="3"/>
        <v>1.08</v>
      </c>
    </row>
    <row r="107" spans="1:7">
      <c r="A107" s="62">
        <v>22789</v>
      </c>
      <c r="B107">
        <v>3.91</v>
      </c>
      <c r="E107" s="62">
        <v>22746</v>
      </c>
      <c r="F107">
        <v>2.75</v>
      </c>
      <c r="G107">
        <f t="shared" si="3"/>
        <v>1.08</v>
      </c>
    </row>
    <row r="108" spans="1:7">
      <c r="A108" s="62">
        <v>22790</v>
      </c>
      <c r="B108">
        <v>3.9</v>
      </c>
      <c r="E108" s="62">
        <v>22747</v>
      </c>
      <c r="F108">
        <v>3</v>
      </c>
      <c r="G108">
        <f t="shared" si="3"/>
        <v>0.87000000000000011</v>
      </c>
    </row>
    <row r="109" spans="1:7">
      <c r="A109" s="62">
        <v>22791</v>
      </c>
      <c r="B109">
        <v>3.88</v>
      </c>
      <c r="E109" s="62">
        <v>22748</v>
      </c>
      <c r="F109">
        <v>3</v>
      </c>
      <c r="G109">
        <f t="shared" si="3"/>
        <v>0.85999999999999988</v>
      </c>
    </row>
    <row r="110" spans="1:7">
      <c r="A110" s="62">
        <v>22794</v>
      </c>
      <c r="B110">
        <v>3.87</v>
      </c>
      <c r="E110" s="62">
        <v>22749</v>
      </c>
      <c r="F110">
        <v>3</v>
      </c>
      <c r="G110">
        <f t="shared" si="3"/>
        <v>0.85000000000000009</v>
      </c>
    </row>
    <row r="111" spans="1:7">
      <c r="A111" s="62">
        <v>22795</v>
      </c>
      <c r="B111">
        <v>3.89</v>
      </c>
      <c r="E111" s="62">
        <v>22750</v>
      </c>
      <c r="F111">
        <v>3</v>
      </c>
      <c r="G111" t="e">
        <f t="shared" si="3"/>
        <v>#N/A</v>
      </c>
    </row>
    <row r="112" spans="1:7">
      <c r="A112" s="62">
        <v>22797</v>
      </c>
      <c r="B112">
        <v>3.9</v>
      </c>
      <c r="E112" s="62">
        <v>22751</v>
      </c>
      <c r="F112">
        <v>3</v>
      </c>
      <c r="G112" t="e">
        <f t="shared" si="3"/>
        <v>#N/A</v>
      </c>
    </row>
    <row r="113" spans="1:7">
      <c r="A113" s="62">
        <v>22798</v>
      </c>
      <c r="B113">
        <v>3.89</v>
      </c>
      <c r="E113" s="62">
        <v>22752</v>
      </c>
      <c r="F113">
        <v>2.75</v>
      </c>
      <c r="G113">
        <f t="shared" si="3"/>
        <v>1.08</v>
      </c>
    </row>
    <row r="114" spans="1:7">
      <c r="A114" s="62">
        <v>22801</v>
      </c>
      <c r="B114">
        <v>3.88</v>
      </c>
      <c r="E114" s="62">
        <v>22753</v>
      </c>
      <c r="F114">
        <v>2.75</v>
      </c>
      <c r="G114">
        <f t="shared" si="3"/>
        <v>1.0699999999999998</v>
      </c>
    </row>
    <row r="115" spans="1:7">
      <c r="A115" s="62">
        <v>22802</v>
      </c>
      <c r="B115">
        <v>3.89</v>
      </c>
      <c r="E115" s="62">
        <v>22754</v>
      </c>
      <c r="F115">
        <v>3</v>
      </c>
      <c r="G115">
        <f t="shared" si="3"/>
        <v>0.81</v>
      </c>
    </row>
    <row r="116" spans="1:7">
      <c r="A116" s="62">
        <v>22803</v>
      </c>
      <c r="B116">
        <v>3.89</v>
      </c>
      <c r="E116" s="62">
        <v>22755</v>
      </c>
      <c r="F116">
        <v>3</v>
      </c>
      <c r="G116">
        <f t="shared" si="3"/>
        <v>0.81999999999999984</v>
      </c>
    </row>
    <row r="117" spans="1:7">
      <c r="A117" s="62">
        <v>22804</v>
      </c>
      <c r="B117">
        <v>3.87</v>
      </c>
      <c r="E117" s="62">
        <v>22756</v>
      </c>
      <c r="F117">
        <v>2.75</v>
      </c>
      <c r="G117" t="e">
        <f t="shared" si="3"/>
        <v>#N/A</v>
      </c>
    </row>
    <row r="118" spans="1:7">
      <c r="A118" s="62">
        <v>22805</v>
      </c>
      <c r="B118">
        <v>3.86</v>
      </c>
      <c r="E118" s="62">
        <v>22757</v>
      </c>
      <c r="F118">
        <v>2.75</v>
      </c>
      <c r="G118" t="e">
        <f t="shared" si="3"/>
        <v>#N/A</v>
      </c>
    </row>
    <row r="119" spans="1:7">
      <c r="A119" s="62">
        <v>22808</v>
      </c>
      <c r="B119">
        <v>3.87</v>
      </c>
      <c r="E119" s="62">
        <v>22758</v>
      </c>
      <c r="F119">
        <v>2.75</v>
      </c>
      <c r="G119" t="e">
        <f t="shared" si="3"/>
        <v>#N/A</v>
      </c>
    </row>
    <row r="120" spans="1:7">
      <c r="A120" s="62">
        <v>22809</v>
      </c>
      <c r="B120">
        <v>3.86</v>
      </c>
      <c r="E120" s="62">
        <v>22759</v>
      </c>
      <c r="F120">
        <v>3</v>
      </c>
      <c r="G120">
        <f t="shared" si="3"/>
        <v>0.85999999999999988</v>
      </c>
    </row>
    <row r="121" spans="1:7">
      <c r="A121" s="62">
        <v>22810</v>
      </c>
      <c r="B121">
        <v>3.87</v>
      </c>
      <c r="E121" s="62">
        <v>22760</v>
      </c>
      <c r="F121">
        <v>2.75</v>
      </c>
      <c r="G121">
        <f t="shared" si="3"/>
        <v>1.1200000000000001</v>
      </c>
    </row>
    <row r="122" spans="1:7">
      <c r="A122" s="62">
        <v>22811</v>
      </c>
      <c r="B122">
        <v>3.9</v>
      </c>
      <c r="E122" s="62">
        <v>22761</v>
      </c>
      <c r="F122">
        <v>3</v>
      </c>
      <c r="G122">
        <f t="shared" si="3"/>
        <v>0.87999999999999989</v>
      </c>
    </row>
    <row r="123" spans="1:7">
      <c r="A123" s="62">
        <v>22812</v>
      </c>
      <c r="B123">
        <v>3.89</v>
      </c>
      <c r="E123" s="62">
        <v>22762</v>
      </c>
      <c r="F123">
        <v>3</v>
      </c>
      <c r="G123">
        <f t="shared" si="3"/>
        <v>0.89000000000000012</v>
      </c>
    </row>
    <row r="124" spans="1:7">
      <c r="A124" s="62">
        <v>22815</v>
      </c>
      <c r="B124">
        <v>3.91</v>
      </c>
      <c r="E124" s="62">
        <v>22763</v>
      </c>
      <c r="F124">
        <v>2.5</v>
      </c>
      <c r="G124">
        <f t="shared" si="3"/>
        <v>1.3599999999999999</v>
      </c>
    </row>
    <row r="125" spans="1:7">
      <c r="A125" s="62">
        <v>22816</v>
      </c>
      <c r="B125">
        <v>3.93</v>
      </c>
      <c r="E125" s="62">
        <v>22764</v>
      </c>
      <c r="F125">
        <v>2.5</v>
      </c>
      <c r="G125" t="e">
        <f t="shared" si="3"/>
        <v>#N/A</v>
      </c>
    </row>
    <row r="126" spans="1:7">
      <c r="A126" s="62">
        <v>22817</v>
      </c>
      <c r="B126">
        <v>3.92</v>
      </c>
      <c r="E126" s="62">
        <v>22765</v>
      </c>
      <c r="F126">
        <v>2.5</v>
      </c>
      <c r="G126" t="e">
        <f t="shared" si="3"/>
        <v>#N/A</v>
      </c>
    </row>
    <row r="127" spans="1:7">
      <c r="A127" s="62">
        <v>22818</v>
      </c>
      <c r="B127">
        <v>3.9</v>
      </c>
      <c r="E127" s="62">
        <v>22766</v>
      </c>
      <c r="F127">
        <v>2.5</v>
      </c>
      <c r="G127">
        <f t="shared" si="3"/>
        <v>1.3599999999999999</v>
      </c>
    </row>
    <row r="128" spans="1:7">
      <c r="A128" s="62">
        <v>22819</v>
      </c>
      <c r="B128">
        <v>3.9</v>
      </c>
      <c r="E128" s="62">
        <v>22767</v>
      </c>
      <c r="F128">
        <v>2.5</v>
      </c>
      <c r="G128">
        <f t="shared" si="3"/>
        <v>1.35</v>
      </c>
    </row>
    <row r="129" spans="1:7">
      <c r="A129" s="62">
        <v>22822</v>
      </c>
      <c r="B129">
        <v>3.95</v>
      </c>
      <c r="E129" s="62">
        <v>22768</v>
      </c>
      <c r="F129">
        <v>2.75</v>
      </c>
      <c r="G129">
        <f t="shared" si="3"/>
        <v>1.1099999999999999</v>
      </c>
    </row>
    <row r="130" spans="1:7">
      <c r="A130" s="62">
        <v>22823</v>
      </c>
      <c r="B130">
        <v>3.97</v>
      </c>
      <c r="E130" s="62">
        <v>22769</v>
      </c>
      <c r="F130">
        <v>2.75</v>
      </c>
      <c r="G130">
        <f t="shared" si="3"/>
        <v>1.1099999999999999</v>
      </c>
    </row>
    <row r="131" spans="1:7">
      <c r="A131" s="62">
        <v>22824</v>
      </c>
      <c r="B131">
        <v>3.96</v>
      </c>
      <c r="E131" s="62">
        <v>22770</v>
      </c>
      <c r="F131">
        <v>2.75</v>
      </c>
      <c r="G131">
        <f t="shared" si="3"/>
        <v>1.1200000000000001</v>
      </c>
    </row>
    <row r="132" spans="1:7">
      <c r="A132" s="62">
        <v>22825</v>
      </c>
      <c r="B132">
        <v>3.98</v>
      </c>
      <c r="E132" s="62">
        <v>22771</v>
      </c>
      <c r="F132">
        <v>2.75</v>
      </c>
      <c r="G132" t="e">
        <f t="shared" si="3"/>
        <v>#N/A</v>
      </c>
    </row>
    <row r="133" spans="1:7">
      <c r="A133" s="62">
        <v>22826</v>
      </c>
      <c r="B133">
        <v>4</v>
      </c>
      <c r="E133" s="62">
        <v>22772</v>
      </c>
      <c r="F133">
        <v>2.75</v>
      </c>
      <c r="G133" t="e">
        <f t="shared" si="3"/>
        <v>#N/A</v>
      </c>
    </row>
    <row r="134" spans="1:7">
      <c r="A134" s="62">
        <v>22829</v>
      </c>
      <c r="B134">
        <v>4</v>
      </c>
      <c r="E134" s="62">
        <v>22773</v>
      </c>
      <c r="F134">
        <v>2.75</v>
      </c>
      <c r="G134">
        <f t="shared" si="3"/>
        <v>1.1099999999999999</v>
      </c>
    </row>
    <row r="135" spans="1:7">
      <c r="A135" s="62">
        <v>22830</v>
      </c>
      <c r="B135">
        <v>4</v>
      </c>
      <c r="E135" s="62">
        <v>22774</v>
      </c>
      <c r="F135">
        <v>2.75</v>
      </c>
      <c r="G135">
        <f t="shared" si="3"/>
        <v>1.1000000000000001</v>
      </c>
    </row>
    <row r="136" spans="1:7">
      <c r="A136" s="62">
        <v>22832</v>
      </c>
      <c r="B136">
        <v>4</v>
      </c>
      <c r="E136" s="62">
        <v>22775</v>
      </c>
      <c r="F136">
        <v>2.5</v>
      </c>
      <c r="G136">
        <f t="shared" si="3"/>
        <v>1.3199999999999998</v>
      </c>
    </row>
    <row r="137" spans="1:7">
      <c r="A137" s="62">
        <v>22833</v>
      </c>
      <c r="B137">
        <v>4.0199999999999996</v>
      </c>
      <c r="E137" s="62">
        <v>22776</v>
      </c>
      <c r="F137">
        <v>2.75</v>
      </c>
      <c r="G137">
        <f t="shared" si="3"/>
        <v>1.08</v>
      </c>
    </row>
    <row r="138" spans="1:7">
      <c r="A138" s="62">
        <v>22836</v>
      </c>
      <c r="B138">
        <v>4.05</v>
      </c>
      <c r="E138" s="62">
        <v>22777</v>
      </c>
      <c r="F138">
        <v>2.25</v>
      </c>
      <c r="G138">
        <f t="shared" ref="G138:G201" si="4">(VLOOKUP(E138,$A$8:$B$13842,2,FALSE))-F138</f>
        <v>1.5699999999999998</v>
      </c>
    </row>
    <row r="139" spans="1:7">
      <c r="A139" s="62">
        <v>22837</v>
      </c>
      <c r="B139">
        <v>4.0199999999999996</v>
      </c>
      <c r="E139" s="62">
        <v>22778</v>
      </c>
      <c r="F139">
        <v>2.25</v>
      </c>
      <c r="G139" t="e">
        <f t="shared" si="4"/>
        <v>#N/A</v>
      </c>
    </row>
    <row r="140" spans="1:7">
      <c r="A140" s="62">
        <v>22838</v>
      </c>
      <c r="B140">
        <v>3.99</v>
      </c>
      <c r="E140" s="62">
        <v>22779</v>
      </c>
      <c r="F140">
        <v>2.25</v>
      </c>
      <c r="G140" t="e">
        <f t="shared" si="4"/>
        <v>#N/A</v>
      </c>
    </row>
    <row r="141" spans="1:7">
      <c r="A141" s="62">
        <v>22839</v>
      </c>
      <c r="B141">
        <v>4</v>
      </c>
      <c r="E141" s="62">
        <v>22780</v>
      </c>
      <c r="F141">
        <v>2.25</v>
      </c>
      <c r="G141">
        <f t="shared" si="4"/>
        <v>1.6</v>
      </c>
    </row>
    <row r="142" spans="1:7">
      <c r="A142" s="62">
        <v>22840</v>
      </c>
      <c r="B142">
        <v>4</v>
      </c>
      <c r="E142" s="62">
        <v>22781</v>
      </c>
      <c r="F142">
        <v>2.5</v>
      </c>
      <c r="G142">
        <f t="shared" si="4"/>
        <v>1.37</v>
      </c>
    </row>
    <row r="143" spans="1:7">
      <c r="A143" s="62">
        <v>22843</v>
      </c>
      <c r="B143">
        <v>4.01</v>
      </c>
      <c r="E143" s="62">
        <v>22782</v>
      </c>
      <c r="F143">
        <v>3</v>
      </c>
      <c r="G143">
        <f t="shared" si="4"/>
        <v>0.85999999999999988</v>
      </c>
    </row>
    <row r="144" spans="1:7">
      <c r="A144" s="62">
        <v>22844</v>
      </c>
      <c r="B144">
        <v>4.03</v>
      </c>
      <c r="E144" s="62">
        <v>22783</v>
      </c>
      <c r="F144">
        <v>2.5</v>
      </c>
      <c r="G144">
        <f t="shared" si="4"/>
        <v>1.37</v>
      </c>
    </row>
    <row r="145" spans="1:7">
      <c r="A145" s="62">
        <v>22845</v>
      </c>
      <c r="B145">
        <v>4.0199999999999996</v>
      </c>
      <c r="E145" s="62">
        <v>22784</v>
      </c>
      <c r="F145">
        <v>2.25</v>
      </c>
      <c r="G145">
        <f t="shared" si="4"/>
        <v>1.6800000000000002</v>
      </c>
    </row>
    <row r="146" spans="1:7">
      <c r="A146" s="62">
        <v>22846</v>
      </c>
      <c r="B146">
        <v>4.0199999999999996</v>
      </c>
      <c r="E146" s="62">
        <v>22785</v>
      </c>
      <c r="F146">
        <v>2.25</v>
      </c>
      <c r="G146" t="e">
        <f t="shared" si="4"/>
        <v>#N/A</v>
      </c>
    </row>
    <row r="147" spans="1:7">
      <c r="A147" s="62">
        <v>22847</v>
      </c>
      <c r="B147">
        <v>4.01</v>
      </c>
      <c r="E147" s="62">
        <v>22786</v>
      </c>
      <c r="F147">
        <v>2.25</v>
      </c>
      <c r="G147" t="e">
        <f t="shared" si="4"/>
        <v>#N/A</v>
      </c>
    </row>
    <row r="148" spans="1:7">
      <c r="A148" s="62">
        <v>22850</v>
      </c>
      <c r="B148">
        <v>4</v>
      </c>
      <c r="E148" s="62">
        <v>22787</v>
      </c>
      <c r="F148">
        <v>2.5</v>
      </c>
      <c r="G148">
        <f t="shared" si="4"/>
        <v>1.44</v>
      </c>
    </row>
    <row r="149" spans="1:7">
      <c r="A149" s="62">
        <v>22851</v>
      </c>
      <c r="B149">
        <v>4.01</v>
      </c>
      <c r="E149" s="62">
        <v>22788</v>
      </c>
      <c r="F149">
        <v>2.75</v>
      </c>
      <c r="G149">
        <f t="shared" si="4"/>
        <v>1.1800000000000002</v>
      </c>
    </row>
    <row r="150" spans="1:7">
      <c r="A150" s="62">
        <v>22852</v>
      </c>
      <c r="B150">
        <v>4.0199999999999996</v>
      </c>
      <c r="E150" s="62">
        <v>22789</v>
      </c>
      <c r="F150">
        <v>2.5</v>
      </c>
      <c r="G150">
        <f t="shared" si="4"/>
        <v>1.4100000000000001</v>
      </c>
    </row>
    <row r="151" spans="1:7">
      <c r="A151" s="62">
        <v>22853</v>
      </c>
      <c r="B151">
        <v>4.01</v>
      </c>
      <c r="E151" s="62">
        <v>22790</v>
      </c>
      <c r="F151">
        <v>2.5</v>
      </c>
      <c r="G151">
        <f t="shared" si="4"/>
        <v>1.4</v>
      </c>
    </row>
    <row r="152" spans="1:7">
      <c r="A152" s="62">
        <v>22854</v>
      </c>
      <c r="B152">
        <v>4.0199999999999996</v>
      </c>
      <c r="E152" s="62">
        <v>22791</v>
      </c>
      <c r="F152">
        <v>2.25</v>
      </c>
      <c r="G152">
        <f t="shared" si="4"/>
        <v>1.63</v>
      </c>
    </row>
    <row r="153" spans="1:7">
      <c r="A153" s="62">
        <v>22857</v>
      </c>
      <c r="B153">
        <v>4.03</v>
      </c>
      <c r="E153" s="62">
        <v>22792</v>
      </c>
      <c r="F153">
        <v>2.25</v>
      </c>
      <c r="G153" t="e">
        <f t="shared" si="4"/>
        <v>#N/A</v>
      </c>
    </row>
    <row r="154" spans="1:7">
      <c r="A154" s="62">
        <v>22858</v>
      </c>
      <c r="B154">
        <v>4.04</v>
      </c>
      <c r="E154" s="62">
        <v>22793</v>
      </c>
      <c r="F154">
        <v>2.25</v>
      </c>
      <c r="G154" t="e">
        <f t="shared" si="4"/>
        <v>#N/A</v>
      </c>
    </row>
    <row r="155" spans="1:7">
      <c r="A155" s="62">
        <v>22859</v>
      </c>
      <c r="B155">
        <v>4.03</v>
      </c>
      <c r="E155" s="62">
        <v>22794</v>
      </c>
      <c r="F155">
        <v>1.25</v>
      </c>
      <c r="G155">
        <f t="shared" si="4"/>
        <v>2.62</v>
      </c>
    </row>
    <row r="156" spans="1:7">
      <c r="A156" s="62">
        <v>22860</v>
      </c>
      <c r="B156">
        <v>4</v>
      </c>
      <c r="E156" s="62">
        <v>22795</v>
      </c>
      <c r="F156">
        <v>0.75</v>
      </c>
      <c r="G156">
        <f t="shared" si="4"/>
        <v>3.14</v>
      </c>
    </row>
    <row r="157" spans="1:7">
      <c r="A157" s="62">
        <v>22861</v>
      </c>
      <c r="B157">
        <v>4.01</v>
      </c>
      <c r="E157" s="62">
        <v>22796</v>
      </c>
      <c r="F157">
        <v>0.75</v>
      </c>
      <c r="G157" t="e">
        <f t="shared" si="4"/>
        <v>#N/A</v>
      </c>
    </row>
    <row r="158" spans="1:7">
      <c r="A158" s="62">
        <v>22864</v>
      </c>
      <c r="B158">
        <v>4.01</v>
      </c>
      <c r="E158" s="62">
        <v>22797</v>
      </c>
      <c r="F158">
        <v>2.75</v>
      </c>
      <c r="G158">
        <f t="shared" si="4"/>
        <v>1.1499999999999999</v>
      </c>
    </row>
    <row r="159" spans="1:7">
      <c r="A159" s="62">
        <v>22865</v>
      </c>
      <c r="B159">
        <v>4.0199999999999996</v>
      </c>
      <c r="E159" s="62">
        <v>22798</v>
      </c>
      <c r="F159">
        <v>2.75</v>
      </c>
      <c r="G159">
        <f t="shared" si="4"/>
        <v>1.1400000000000001</v>
      </c>
    </row>
    <row r="160" spans="1:7">
      <c r="A160" s="62">
        <v>22866</v>
      </c>
      <c r="B160">
        <v>4.01</v>
      </c>
      <c r="E160" s="62">
        <v>22799</v>
      </c>
      <c r="F160">
        <v>2.75</v>
      </c>
      <c r="G160" t="e">
        <f t="shared" si="4"/>
        <v>#N/A</v>
      </c>
    </row>
    <row r="161" spans="1:7">
      <c r="A161" s="62">
        <v>22867</v>
      </c>
      <c r="B161">
        <v>3.99</v>
      </c>
      <c r="E161" s="62">
        <v>22800</v>
      </c>
      <c r="F161">
        <v>2.75</v>
      </c>
      <c r="G161" t="e">
        <f t="shared" si="4"/>
        <v>#N/A</v>
      </c>
    </row>
    <row r="162" spans="1:7">
      <c r="A162" s="62">
        <v>22868</v>
      </c>
      <c r="B162">
        <v>3.99</v>
      </c>
      <c r="E162" s="62">
        <v>22801</v>
      </c>
      <c r="F162">
        <v>2.5</v>
      </c>
      <c r="G162">
        <f t="shared" si="4"/>
        <v>1.38</v>
      </c>
    </row>
    <row r="163" spans="1:7">
      <c r="A163" s="62">
        <v>22871</v>
      </c>
      <c r="B163">
        <v>3.99</v>
      </c>
      <c r="E163" s="62">
        <v>22802</v>
      </c>
      <c r="F163">
        <v>2</v>
      </c>
      <c r="G163">
        <f t="shared" si="4"/>
        <v>1.8900000000000001</v>
      </c>
    </row>
    <row r="164" spans="1:7">
      <c r="A164" s="62">
        <v>22872</v>
      </c>
      <c r="B164">
        <v>3.98</v>
      </c>
      <c r="E164" s="62">
        <v>22803</v>
      </c>
      <c r="F164">
        <v>1.75</v>
      </c>
      <c r="G164">
        <f t="shared" si="4"/>
        <v>2.14</v>
      </c>
    </row>
    <row r="165" spans="1:7">
      <c r="A165" s="62">
        <v>22873</v>
      </c>
      <c r="B165">
        <v>3.98</v>
      </c>
      <c r="E165" s="62">
        <v>22804</v>
      </c>
      <c r="F165">
        <v>2.25</v>
      </c>
      <c r="G165">
        <f t="shared" si="4"/>
        <v>1.62</v>
      </c>
    </row>
    <row r="166" spans="1:7">
      <c r="A166" s="62">
        <v>22874</v>
      </c>
      <c r="B166">
        <v>3.96</v>
      </c>
      <c r="E166" s="62">
        <v>22805</v>
      </c>
      <c r="F166">
        <v>2.25</v>
      </c>
      <c r="G166">
        <f t="shared" si="4"/>
        <v>1.6099999999999999</v>
      </c>
    </row>
    <row r="167" spans="1:7">
      <c r="A167" s="62">
        <v>22875</v>
      </c>
      <c r="B167">
        <v>3.96</v>
      </c>
      <c r="E167" s="62">
        <v>22806</v>
      </c>
      <c r="F167">
        <v>2.25</v>
      </c>
      <c r="G167" t="e">
        <f t="shared" si="4"/>
        <v>#N/A</v>
      </c>
    </row>
    <row r="168" spans="1:7">
      <c r="A168" s="62">
        <v>22878</v>
      </c>
      <c r="B168">
        <v>3.94</v>
      </c>
      <c r="E168" s="62">
        <v>22807</v>
      </c>
      <c r="F168">
        <v>2.25</v>
      </c>
      <c r="G168" t="e">
        <f t="shared" si="4"/>
        <v>#N/A</v>
      </c>
    </row>
    <row r="169" spans="1:7">
      <c r="A169" s="62">
        <v>22879</v>
      </c>
      <c r="B169">
        <v>3.94</v>
      </c>
      <c r="E169" s="62">
        <v>22808</v>
      </c>
      <c r="F169">
        <v>2.75</v>
      </c>
      <c r="G169">
        <f t="shared" si="4"/>
        <v>1.1200000000000001</v>
      </c>
    </row>
    <row r="170" spans="1:7">
      <c r="A170" s="62">
        <v>22880</v>
      </c>
      <c r="B170">
        <v>3.95</v>
      </c>
      <c r="E170" s="62">
        <v>22809</v>
      </c>
      <c r="F170">
        <v>2.75</v>
      </c>
      <c r="G170">
        <f t="shared" si="4"/>
        <v>1.1099999999999999</v>
      </c>
    </row>
    <row r="171" spans="1:7">
      <c r="A171" s="62">
        <v>22881</v>
      </c>
      <c r="B171">
        <v>3.95</v>
      </c>
      <c r="E171" s="62">
        <v>22810</v>
      </c>
      <c r="F171">
        <v>2.75</v>
      </c>
      <c r="G171">
        <f t="shared" si="4"/>
        <v>1.1200000000000001</v>
      </c>
    </row>
    <row r="172" spans="1:7">
      <c r="A172" s="62">
        <v>22882</v>
      </c>
      <c r="B172">
        <v>3.95</v>
      </c>
      <c r="E172" s="62">
        <v>22811</v>
      </c>
      <c r="F172">
        <v>2.75</v>
      </c>
      <c r="G172">
        <f t="shared" si="4"/>
        <v>1.1499999999999999</v>
      </c>
    </row>
    <row r="173" spans="1:7">
      <c r="A173" s="62">
        <v>22885</v>
      </c>
      <c r="B173">
        <v>3.95</v>
      </c>
      <c r="E173" s="62">
        <v>22812</v>
      </c>
      <c r="F173">
        <v>2.75</v>
      </c>
      <c r="G173">
        <f t="shared" si="4"/>
        <v>1.1400000000000001</v>
      </c>
    </row>
    <row r="174" spans="1:7">
      <c r="A174" s="62">
        <v>22886</v>
      </c>
      <c r="B174">
        <v>3.96</v>
      </c>
      <c r="E174" s="62">
        <v>22813</v>
      </c>
      <c r="F174">
        <v>2.75</v>
      </c>
      <c r="G174" t="e">
        <f t="shared" si="4"/>
        <v>#N/A</v>
      </c>
    </row>
    <row r="175" spans="1:7">
      <c r="A175" s="62">
        <v>22887</v>
      </c>
      <c r="B175">
        <v>3.96</v>
      </c>
      <c r="E175" s="62">
        <v>22814</v>
      </c>
      <c r="F175">
        <v>2.75</v>
      </c>
      <c r="G175" t="e">
        <f t="shared" si="4"/>
        <v>#N/A</v>
      </c>
    </row>
    <row r="176" spans="1:7">
      <c r="A176" s="62">
        <v>22888</v>
      </c>
      <c r="B176">
        <v>3.95</v>
      </c>
      <c r="E176" s="62">
        <v>22815</v>
      </c>
      <c r="F176">
        <v>3</v>
      </c>
      <c r="G176">
        <f t="shared" si="4"/>
        <v>0.91000000000000014</v>
      </c>
    </row>
    <row r="177" spans="1:7">
      <c r="A177" s="62">
        <v>22889</v>
      </c>
      <c r="B177">
        <v>3.96</v>
      </c>
      <c r="E177" s="62">
        <v>22816</v>
      </c>
      <c r="F177">
        <v>3</v>
      </c>
      <c r="G177">
        <f t="shared" si="4"/>
        <v>0.93000000000000016</v>
      </c>
    </row>
    <row r="178" spans="1:7">
      <c r="A178" s="62">
        <v>22893</v>
      </c>
      <c r="B178">
        <v>3.96</v>
      </c>
      <c r="E178" s="62">
        <v>22817</v>
      </c>
      <c r="F178">
        <v>3</v>
      </c>
      <c r="G178">
        <f t="shared" si="4"/>
        <v>0.91999999999999993</v>
      </c>
    </row>
    <row r="179" spans="1:7">
      <c r="A179" s="62">
        <v>22894</v>
      </c>
      <c r="B179">
        <v>3.97</v>
      </c>
      <c r="E179" s="62">
        <v>22818</v>
      </c>
      <c r="F179">
        <v>3</v>
      </c>
      <c r="G179">
        <f t="shared" si="4"/>
        <v>0.89999999999999991</v>
      </c>
    </row>
    <row r="180" spans="1:7">
      <c r="A180" s="62">
        <v>22895</v>
      </c>
      <c r="B180">
        <v>3.99</v>
      </c>
      <c r="E180" s="62">
        <v>22819</v>
      </c>
      <c r="F180">
        <v>2.75</v>
      </c>
      <c r="G180">
        <f t="shared" si="4"/>
        <v>1.1499999999999999</v>
      </c>
    </row>
    <row r="181" spans="1:7">
      <c r="A181" s="62">
        <v>22896</v>
      </c>
      <c r="B181">
        <v>4.01</v>
      </c>
      <c r="E181" s="62">
        <v>22820</v>
      </c>
      <c r="F181">
        <v>2.75</v>
      </c>
      <c r="G181" t="e">
        <f t="shared" si="4"/>
        <v>#N/A</v>
      </c>
    </row>
    <row r="182" spans="1:7">
      <c r="A182" s="62">
        <v>22899</v>
      </c>
      <c r="B182">
        <v>4</v>
      </c>
      <c r="E182" s="62">
        <v>22821</v>
      </c>
      <c r="F182">
        <v>2.75</v>
      </c>
      <c r="G182" t="e">
        <f t="shared" si="4"/>
        <v>#N/A</v>
      </c>
    </row>
    <row r="183" spans="1:7">
      <c r="A183" s="62">
        <v>22900</v>
      </c>
      <c r="B183">
        <v>4</v>
      </c>
      <c r="E183" s="62">
        <v>22822</v>
      </c>
      <c r="F183">
        <v>3</v>
      </c>
      <c r="G183">
        <f t="shared" si="4"/>
        <v>0.95000000000000018</v>
      </c>
    </row>
    <row r="184" spans="1:7">
      <c r="A184" s="62">
        <v>22901</v>
      </c>
      <c r="B184">
        <v>4</v>
      </c>
      <c r="E184" s="62">
        <v>22823</v>
      </c>
      <c r="F184">
        <v>3</v>
      </c>
      <c r="G184">
        <f t="shared" si="4"/>
        <v>0.9700000000000002</v>
      </c>
    </row>
    <row r="185" spans="1:7">
      <c r="A185" s="62">
        <v>22902</v>
      </c>
      <c r="B185">
        <v>3.99</v>
      </c>
      <c r="E185" s="62">
        <v>22824</v>
      </c>
      <c r="F185">
        <v>3</v>
      </c>
      <c r="G185">
        <f t="shared" si="4"/>
        <v>0.96</v>
      </c>
    </row>
    <row r="186" spans="1:7">
      <c r="A186" s="62">
        <v>22903</v>
      </c>
      <c r="B186">
        <v>3.99</v>
      </c>
      <c r="E186" s="62">
        <v>22825</v>
      </c>
      <c r="F186">
        <v>3</v>
      </c>
      <c r="G186">
        <f t="shared" si="4"/>
        <v>0.98</v>
      </c>
    </row>
    <row r="187" spans="1:7">
      <c r="A187" s="62">
        <v>22906</v>
      </c>
      <c r="B187">
        <v>3.99</v>
      </c>
      <c r="E187" s="62">
        <v>22826</v>
      </c>
      <c r="F187">
        <v>2.75</v>
      </c>
      <c r="G187">
        <f t="shared" si="4"/>
        <v>1.25</v>
      </c>
    </row>
    <row r="188" spans="1:7">
      <c r="A188" s="62">
        <v>22907</v>
      </c>
      <c r="B188">
        <v>3.98</v>
      </c>
      <c r="E188" s="62">
        <v>22827</v>
      </c>
      <c r="F188">
        <v>2.75</v>
      </c>
      <c r="G188" t="e">
        <f t="shared" si="4"/>
        <v>#N/A</v>
      </c>
    </row>
    <row r="189" spans="1:7">
      <c r="A189" s="62">
        <v>22908</v>
      </c>
      <c r="B189">
        <v>3.99</v>
      </c>
      <c r="E189" s="62">
        <v>22828</v>
      </c>
      <c r="F189">
        <v>2.75</v>
      </c>
      <c r="G189" t="e">
        <f t="shared" si="4"/>
        <v>#N/A</v>
      </c>
    </row>
    <row r="190" spans="1:7">
      <c r="A190" s="62">
        <v>22909</v>
      </c>
      <c r="B190">
        <v>3.98</v>
      </c>
      <c r="E190" s="62">
        <v>22829</v>
      </c>
      <c r="F190">
        <v>3</v>
      </c>
      <c r="G190">
        <f t="shared" si="4"/>
        <v>1</v>
      </c>
    </row>
    <row r="191" spans="1:7">
      <c r="A191" s="62">
        <v>22910</v>
      </c>
      <c r="B191">
        <v>3.98</v>
      </c>
      <c r="E191" s="62">
        <v>22830</v>
      </c>
      <c r="F191">
        <v>2.75</v>
      </c>
      <c r="G191">
        <f t="shared" si="4"/>
        <v>1.25</v>
      </c>
    </row>
    <row r="192" spans="1:7">
      <c r="A192" s="62">
        <v>22913</v>
      </c>
      <c r="B192">
        <v>3.97</v>
      </c>
      <c r="E192" s="62">
        <v>22831</v>
      </c>
      <c r="F192">
        <v>2.75</v>
      </c>
      <c r="G192" t="e">
        <f t="shared" si="4"/>
        <v>#N/A</v>
      </c>
    </row>
    <row r="193" spans="1:7">
      <c r="A193" s="62">
        <v>22914</v>
      </c>
      <c r="B193">
        <v>3.96</v>
      </c>
      <c r="E193" s="62">
        <v>22832</v>
      </c>
      <c r="F193">
        <v>2.75</v>
      </c>
      <c r="G193">
        <f t="shared" si="4"/>
        <v>1.25</v>
      </c>
    </row>
    <row r="194" spans="1:7">
      <c r="A194" s="62">
        <v>22915</v>
      </c>
      <c r="B194">
        <v>3.95</v>
      </c>
      <c r="E194" s="62">
        <v>22833</v>
      </c>
      <c r="F194">
        <v>2.75</v>
      </c>
      <c r="G194">
        <f t="shared" si="4"/>
        <v>1.2699999999999996</v>
      </c>
    </row>
    <row r="195" spans="1:7">
      <c r="A195" s="62">
        <v>22916</v>
      </c>
      <c r="B195">
        <v>3.95</v>
      </c>
      <c r="E195" s="62">
        <v>22834</v>
      </c>
      <c r="F195">
        <v>2.75</v>
      </c>
      <c r="G195" t="e">
        <f t="shared" si="4"/>
        <v>#N/A</v>
      </c>
    </row>
    <row r="196" spans="1:7">
      <c r="A196" s="62">
        <v>22917</v>
      </c>
      <c r="B196">
        <v>3.94</v>
      </c>
      <c r="E196" s="62">
        <v>22835</v>
      </c>
      <c r="F196">
        <v>2.75</v>
      </c>
      <c r="G196" t="e">
        <f t="shared" si="4"/>
        <v>#N/A</v>
      </c>
    </row>
    <row r="197" spans="1:7">
      <c r="A197" s="62">
        <v>22920</v>
      </c>
      <c r="B197">
        <v>3.93</v>
      </c>
      <c r="E197" s="62">
        <v>22836</v>
      </c>
      <c r="F197">
        <v>2.75</v>
      </c>
      <c r="G197">
        <f t="shared" si="4"/>
        <v>1.2999999999999998</v>
      </c>
    </row>
    <row r="198" spans="1:7">
      <c r="A198" s="62">
        <v>22921</v>
      </c>
      <c r="B198">
        <v>3.92</v>
      </c>
      <c r="E198" s="62">
        <v>22837</v>
      </c>
      <c r="F198">
        <v>2.75</v>
      </c>
      <c r="G198">
        <f t="shared" si="4"/>
        <v>1.2699999999999996</v>
      </c>
    </row>
    <row r="199" spans="1:7">
      <c r="A199" s="62">
        <v>22922</v>
      </c>
      <c r="B199">
        <v>3.9</v>
      </c>
      <c r="E199" s="62">
        <v>22838</v>
      </c>
      <c r="F199">
        <v>2.5</v>
      </c>
      <c r="G199">
        <f t="shared" si="4"/>
        <v>1.4900000000000002</v>
      </c>
    </row>
    <row r="200" spans="1:7">
      <c r="A200" s="62">
        <v>22923</v>
      </c>
      <c r="B200">
        <v>3.9</v>
      </c>
      <c r="E200" s="62">
        <v>22839</v>
      </c>
      <c r="F200">
        <v>2.75</v>
      </c>
      <c r="G200">
        <f t="shared" si="4"/>
        <v>1.25</v>
      </c>
    </row>
    <row r="201" spans="1:7">
      <c r="A201" s="62">
        <v>22924</v>
      </c>
      <c r="B201">
        <v>3.92</v>
      </c>
      <c r="E201" s="62">
        <v>22840</v>
      </c>
      <c r="F201">
        <v>2.75</v>
      </c>
      <c r="G201">
        <f t="shared" si="4"/>
        <v>1.25</v>
      </c>
    </row>
    <row r="202" spans="1:7">
      <c r="A202" s="62">
        <v>22927</v>
      </c>
      <c r="B202">
        <v>3.93</v>
      </c>
      <c r="E202" s="62">
        <v>22841</v>
      </c>
      <c r="F202">
        <v>2.75</v>
      </c>
      <c r="G202" t="e">
        <f t="shared" ref="G202:G265" si="5">(VLOOKUP(E202,$A$8:$B$13842,2,FALSE))-F202</f>
        <v>#N/A</v>
      </c>
    </row>
    <row r="203" spans="1:7">
      <c r="A203" s="62">
        <v>22928</v>
      </c>
      <c r="B203">
        <v>3.95</v>
      </c>
      <c r="E203" s="62">
        <v>22842</v>
      </c>
      <c r="F203">
        <v>2.75</v>
      </c>
      <c r="G203" t="e">
        <f t="shared" si="5"/>
        <v>#N/A</v>
      </c>
    </row>
    <row r="204" spans="1:7">
      <c r="A204" s="62">
        <v>22929</v>
      </c>
      <c r="B204">
        <v>3.93</v>
      </c>
      <c r="E204" s="62">
        <v>22843</v>
      </c>
      <c r="F204">
        <v>3</v>
      </c>
      <c r="G204">
        <f t="shared" si="5"/>
        <v>1.0099999999999998</v>
      </c>
    </row>
    <row r="205" spans="1:7">
      <c r="A205" s="62">
        <v>22930</v>
      </c>
      <c r="B205">
        <v>3.94</v>
      </c>
      <c r="E205" s="62">
        <v>22844</v>
      </c>
      <c r="F205">
        <v>3</v>
      </c>
      <c r="G205">
        <f t="shared" si="5"/>
        <v>1.0300000000000002</v>
      </c>
    </row>
    <row r="206" spans="1:7">
      <c r="A206" s="62">
        <v>22934</v>
      </c>
      <c r="B206">
        <v>3.94</v>
      </c>
      <c r="E206" s="62">
        <v>22845</v>
      </c>
      <c r="F206">
        <v>3</v>
      </c>
      <c r="G206">
        <f t="shared" si="5"/>
        <v>1.0199999999999996</v>
      </c>
    </row>
    <row r="207" spans="1:7">
      <c r="A207" s="62">
        <v>22935</v>
      </c>
      <c r="B207">
        <v>3.94</v>
      </c>
      <c r="E207" s="62">
        <v>22846</v>
      </c>
      <c r="F207">
        <v>3</v>
      </c>
      <c r="G207">
        <f t="shared" si="5"/>
        <v>1.0199999999999996</v>
      </c>
    </row>
    <row r="208" spans="1:7">
      <c r="A208" s="62">
        <v>22936</v>
      </c>
      <c r="B208">
        <v>3.94</v>
      </c>
      <c r="E208" s="62">
        <v>22847</v>
      </c>
      <c r="F208">
        <v>2.75</v>
      </c>
      <c r="G208">
        <f t="shared" si="5"/>
        <v>1.2599999999999998</v>
      </c>
    </row>
    <row r="209" spans="1:7">
      <c r="A209" s="62">
        <v>22937</v>
      </c>
      <c r="B209">
        <v>3.92</v>
      </c>
      <c r="E209" s="62">
        <v>22848</v>
      </c>
      <c r="F209">
        <v>2.75</v>
      </c>
      <c r="G209" t="e">
        <f t="shared" si="5"/>
        <v>#N/A</v>
      </c>
    </row>
    <row r="210" spans="1:7">
      <c r="A210" s="62">
        <v>22938</v>
      </c>
      <c r="B210">
        <v>3.88</v>
      </c>
      <c r="E210" s="62">
        <v>22849</v>
      </c>
      <c r="F210">
        <v>2.75</v>
      </c>
      <c r="G210" t="e">
        <f t="shared" si="5"/>
        <v>#N/A</v>
      </c>
    </row>
    <row r="211" spans="1:7">
      <c r="A211" s="62">
        <v>22941</v>
      </c>
      <c r="B211">
        <v>3.91</v>
      </c>
      <c r="E211" s="62">
        <v>22850</v>
      </c>
      <c r="F211">
        <v>2.75</v>
      </c>
      <c r="G211">
        <f t="shared" si="5"/>
        <v>1.25</v>
      </c>
    </row>
    <row r="212" spans="1:7">
      <c r="A212" s="62">
        <v>22942</v>
      </c>
      <c r="B212">
        <v>3.94</v>
      </c>
      <c r="E212" s="62">
        <v>22851</v>
      </c>
      <c r="F212">
        <v>2.5</v>
      </c>
      <c r="G212">
        <f t="shared" si="5"/>
        <v>1.5099999999999998</v>
      </c>
    </row>
    <row r="213" spans="1:7">
      <c r="A213" s="62">
        <v>22943</v>
      </c>
      <c r="B213">
        <v>3.94</v>
      </c>
      <c r="E213" s="62">
        <v>22852</v>
      </c>
      <c r="F213">
        <v>1</v>
      </c>
      <c r="G213">
        <f t="shared" si="5"/>
        <v>3.0199999999999996</v>
      </c>
    </row>
    <row r="214" spans="1:7">
      <c r="A214" s="62">
        <v>22944</v>
      </c>
      <c r="B214">
        <v>3.94</v>
      </c>
      <c r="E214" s="62">
        <v>22853</v>
      </c>
      <c r="F214">
        <v>2.5</v>
      </c>
      <c r="G214">
        <f t="shared" si="5"/>
        <v>1.5099999999999998</v>
      </c>
    </row>
    <row r="215" spans="1:7">
      <c r="A215" s="62">
        <v>22945</v>
      </c>
      <c r="B215">
        <v>3.93</v>
      </c>
      <c r="E215" s="62">
        <v>22854</v>
      </c>
      <c r="F215">
        <v>2.75</v>
      </c>
      <c r="G215">
        <f t="shared" si="5"/>
        <v>1.2699999999999996</v>
      </c>
    </row>
    <row r="216" spans="1:7">
      <c r="A216" s="62">
        <v>22948</v>
      </c>
      <c r="B216">
        <v>3.92</v>
      </c>
      <c r="E216" s="62">
        <v>22855</v>
      </c>
      <c r="F216">
        <v>2.75</v>
      </c>
      <c r="G216" t="e">
        <f t="shared" si="5"/>
        <v>#N/A</v>
      </c>
    </row>
    <row r="217" spans="1:7">
      <c r="A217" s="62">
        <v>22949</v>
      </c>
      <c r="B217">
        <v>3.92</v>
      </c>
      <c r="E217" s="62">
        <v>22856</v>
      </c>
      <c r="F217">
        <v>2.75</v>
      </c>
      <c r="G217" t="e">
        <f t="shared" si="5"/>
        <v>#N/A</v>
      </c>
    </row>
    <row r="218" spans="1:7">
      <c r="A218" s="62">
        <v>22950</v>
      </c>
      <c r="B218">
        <v>3.92</v>
      </c>
      <c r="E218" s="62">
        <v>22857</v>
      </c>
      <c r="F218">
        <v>2.75</v>
      </c>
      <c r="G218">
        <f t="shared" si="5"/>
        <v>1.2800000000000002</v>
      </c>
    </row>
    <row r="219" spans="1:7">
      <c r="A219" s="62">
        <v>22951</v>
      </c>
      <c r="B219">
        <v>3.92</v>
      </c>
      <c r="E219" s="62">
        <v>22858</v>
      </c>
      <c r="F219">
        <v>2.75</v>
      </c>
      <c r="G219">
        <f t="shared" si="5"/>
        <v>1.29</v>
      </c>
    </row>
    <row r="220" spans="1:7">
      <c r="A220" s="62">
        <v>22952</v>
      </c>
      <c r="B220">
        <v>3.91</v>
      </c>
      <c r="E220" s="62">
        <v>22859</v>
      </c>
      <c r="F220">
        <v>3</v>
      </c>
      <c r="G220">
        <f t="shared" si="5"/>
        <v>1.0300000000000002</v>
      </c>
    </row>
    <row r="221" spans="1:7">
      <c r="A221" s="62">
        <v>22955</v>
      </c>
      <c r="B221">
        <v>3.91</v>
      </c>
      <c r="E221" s="62">
        <v>22860</v>
      </c>
      <c r="F221">
        <v>3</v>
      </c>
      <c r="G221">
        <f t="shared" si="5"/>
        <v>1</v>
      </c>
    </row>
    <row r="222" spans="1:7">
      <c r="A222" s="62">
        <v>22957</v>
      </c>
      <c r="B222">
        <v>3.91</v>
      </c>
      <c r="E222" s="62">
        <v>22861</v>
      </c>
      <c r="F222">
        <v>2.75</v>
      </c>
      <c r="G222">
        <f t="shared" si="5"/>
        <v>1.2599999999999998</v>
      </c>
    </row>
    <row r="223" spans="1:7">
      <c r="A223" s="62">
        <v>22958</v>
      </c>
      <c r="B223">
        <v>3.9</v>
      </c>
      <c r="E223" s="62">
        <v>22862</v>
      </c>
      <c r="F223">
        <v>2.75</v>
      </c>
      <c r="G223" t="e">
        <f t="shared" si="5"/>
        <v>#N/A</v>
      </c>
    </row>
    <row r="224" spans="1:7">
      <c r="A224" s="62">
        <v>22959</v>
      </c>
      <c r="B224">
        <v>3.89</v>
      </c>
      <c r="E224" s="62">
        <v>22863</v>
      </c>
      <c r="F224">
        <v>2.75</v>
      </c>
      <c r="G224" t="e">
        <f t="shared" si="5"/>
        <v>#N/A</v>
      </c>
    </row>
    <row r="225" spans="1:7">
      <c r="A225" s="62">
        <v>22963</v>
      </c>
      <c r="B225">
        <v>3.9</v>
      </c>
      <c r="E225" s="62">
        <v>22864</v>
      </c>
      <c r="F225">
        <v>3</v>
      </c>
      <c r="G225">
        <f t="shared" si="5"/>
        <v>1.0099999999999998</v>
      </c>
    </row>
    <row r="226" spans="1:7">
      <c r="A226" s="62">
        <v>22964</v>
      </c>
      <c r="B226">
        <v>3.91</v>
      </c>
      <c r="E226" s="62">
        <v>22865</v>
      </c>
      <c r="F226">
        <v>3</v>
      </c>
      <c r="G226">
        <f t="shared" si="5"/>
        <v>1.0199999999999996</v>
      </c>
    </row>
    <row r="227" spans="1:7">
      <c r="A227" s="62">
        <v>22965</v>
      </c>
      <c r="B227">
        <v>3.91</v>
      </c>
      <c r="E227" s="62">
        <v>22866</v>
      </c>
      <c r="F227">
        <v>3</v>
      </c>
      <c r="G227">
        <f t="shared" si="5"/>
        <v>1.0099999999999998</v>
      </c>
    </row>
    <row r="228" spans="1:7">
      <c r="A228" s="62">
        <v>22966</v>
      </c>
      <c r="B228">
        <v>3.93</v>
      </c>
      <c r="E228" s="62">
        <v>22867</v>
      </c>
      <c r="F228">
        <v>3</v>
      </c>
      <c r="G228">
        <f t="shared" si="5"/>
        <v>0.99000000000000021</v>
      </c>
    </row>
    <row r="229" spans="1:7">
      <c r="A229" s="62">
        <v>22969</v>
      </c>
      <c r="B229">
        <v>3.93</v>
      </c>
      <c r="E229" s="62">
        <v>22868</v>
      </c>
      <c r="F229">
        <v>3</v>
      </c>
      <c r="G229">
        <f t="shared" si="5"/>
        <v>0.99000000000000021</v>
      </c>
    </row>
    <row r="230" spans="1:7">
      <c r="A230" s="62">
        <v>22970</v>
      </c>
      <c r="B230">
        <v>3.93</v>
      </c>
      <c r="E230" s="62">
        <v>22869</v>
      </c>
      <c r="F230">
        <v>3</v>
      </c>
      <c r="G230" t="e">
        <f t="shared" si="5"/>
        <v>#N/A</v>
      </c>
    </row>
    <row r="231" spans="1:7">
      <c r="A231" s="62">
        <v>22971</v>
      </c>
      <c r="B231">
        <v>3.92</v>
      </c>
      <c r="E231" s="62">
        <v>22870</v>
      </c>
      <c r="F231">
        <v>3</v>
      </c>
      <c r="G231" t="e">
        <f t="shared" si="5"/>
        <v>#N/A</v>
      </c>
    </row>
    <row r="232" spans="1:7">
      <c r="A232" s="62">
        <v>22973</v>
      </c>
      <c r="B232">
        <v>3.92</v>
      </c>
      <c r="E232" s="62">
        <v>22871</v>
      </c>
      <c r="F232">
        <v>3</v>
      </c>
      <c r="G232">
        <f t="shared" si="5"/>
        <v>0.99000000000000021</v>
      </c>
    </row>
    <row r="233" spans="1:7">
      <c r="A233" s="62">
        <v>22976</v>
      </c>
      <c r="B233">
        <v>3.93</v>
      </c>
      <c r="E233" s="62">
        <v>22872</v>
      </c>
      <c r="F233">
        <v>3</v>
      </c>
      <c r="G233">
        <f t="shared" si="5"/>
        <v>0.98</v>
      </c>
    </row>
    <row r="234" spans="1:7">
      <c r="A234" s="62">
        <v>22977</v>
      </c>
      <c r="B234">
        <v>3.92</v>
      </c>
      <c r="E234" s="62">
        <v>22873</v>
      </c>
      <c r="F234">
        <v>3</v>
      </c>
      <c r="G234">
        <f t="shared" si="5"/>
        <v>0.98</v>
      </c>
    </row>
    <row r="235" spans="1:7">
      <c r="A235" s="62">
        <v>22978</v>
      </c>
      <c r="B235">
        <v>3.92</v>
      </c>
      <c r="E235" s="62">
        <v>22874</v>
      </c>
      <c r="F235">
        <v>3</v>
      </c>
      <c r="G235">
        <f t="shared" si="5"/>
        <v>0.96</v>
      </c>
    </row>
    <row r="236" spans="1:7">
      <c r="A236" s="62">
        <v>22979</v>
      </c>
      <c r="B236">
        <v>3.92</v>
      </c>
      <c r="E236" s="62">
        <v>22875</v>
      </c>
      <c r="F236">
        <v>2.75</v>
      </c>
      <c r="G236">
        <f t="shared" si="5"/>
        <v>1.21</v>
      </c>
    </row>
    <row r="237" spans="1:7">
      <c r="A237" s="62">
        <v>22980</v>
      </c>
      <c r="B237">
        <v>3.92</v>
      </c>
      <c r="E237" s="62">
        <v>22876</v>
      </c>
      <c r="F237">
        <v>2.75</v>
      </c>
      <c r="G237" t="e">
        <f t="shared" si="5"/>
        <v>#N/A</v>
      </c>
    </row>
    <row r="238" spans="1:7">
      <c r="A238" s="62">
        <v>22983</v>
      </c>
      <c r="B238">
        <v>3.93</v>
      </c>
      <c r="E238" s="62">
        <v>22877</v>
      </c>
      <c r="F238">
        <v>2.75</v>
      </c>
      <c r="G238" t="e">
        <f t="shared" si="5"/>
        <v>#N/A</v>
      </c>
    </row>
    <row r="239" spans="1:7">
      <c r="A239" s="62">
        <v>22984</v>
      </c>
      <c r="B239">
        <v>3.94</v>
      </c>
      <c r="E239" s="62">
        <v>22878</v>
      </c>
      <c r="F239">
        <v>3</v>
      </c>
      <c r="G239">
        <f t="shared" si="5"/>
        <v>0.94</v>
      </c>
    </row>
    <row r="240" spans="1:7">
      <c r="A240" s="62">
        <v>22985</v>
      </c>
      <c r="B240">
        <v>3.93</v>
      </c>
      <c r="E240" s="62">
        <v>22879</v>
      </c>
      <c r="F240">
        <v>3</v>
      </c>
      <c r="G240">
        <f t="shared" si="5"/>
        <v>0.94</v>
      </c>
    </row>
    <row r="241" spans="1:7">
      <c r="A241" s="62">
        <v>22986</v>
      </c>
      <c r="B241">
        <v>3.92</v>
      </c>
      <c r="E241" s="62">
        <v>22880</v>
      </c>
      <c r="F241">
        <v>3</v>
      </c>
      <c r="G241">
        <f t="shared" si="5"/>
        <v>0.95000000000000018</v>
      </c>
    </row>
    <row r="242" spans="1:7">
      <c r="A242" s="62">
        <v>22987</v>
      </c>
      <c r="B242">
        <v>3.91</v>
      </c>
      <c r="E242" s="62">
        <v>22881</v>
      </c>
      <c r="F242">
        <v>3</v>
      </c>
      <c r="G242">
        <f t="shared" si="5"/>
        <v>0.95000000000000018</v>
      </c>
    </row>
    <row r="243" spans="1:7">
      <c r="A243" s="62">
        <v>22990</v>
      </c>
      <c r="B243">
        <v>3.9</v>
      </c>
      <c r="E243" s="62">
        <v>22882</v>
      </c>
      <c r="F243">
        <v>3</v>
      </c>
      <c r="G243">
        <f t="shared" si="5"/>
        <v>0.95000000000000018</v>
      </c>
    </row>
    <row r="244" spans="1:7">
      <c r="A244" s="62">
        <v>22991</v>
      </c>
      <c r="B244">
        <v>3.89</v>
      </c>
      <c r="E244" s="62">
        <v>22883</v>
      </c>
      <c r="F244">
        <v>3</v>
      </c>
      <c r="G244" t="e">
        <f t="shared" si="5"/>
        <v>#N/A</v>
      </c>
    </row>
    <row r="245" spans="1:7">
      <c r="A245" s="62">
        <v>22992</v>
      </c>
      <c r="B245">
        <v>3.88</v>
      </c>
      <c r="E245" s="62">
        <v>22884</v>
      </c>
      <c r="F245">
        <v>3</v>
      </c>
      <c r="G245" t="e">
        <f t="shared" si="5"/>
        <v>#N/A</v>
      </c>
    </row>
    <row r="246" spans="1:7">
      <c r="A246" s="62">
        <v>22993</v>
      </c>
      <c r="B246">
        <v>3.88</v>
      </c>
      <c r="E246" s="62">
        <v>22885</v>
      </c>
      <c r="F246">
        <v>3</v>
      </c>
      <c r="G246">
        <f t="shared" si="5"/>
        <v>0.95000000000000018</v>
      </c>
    </row>
    <row r="247" spans="1:7">
      <c r="A247" s="62">
        <v>22994</v>
      </c>
      <c r="B247">
        <v>3.87</v>
      </c>
      <c r="E247" s="62">
        <v>22886</v>
      </c>
      <c r="F247">
        <v>2.75</v>
      </c>
      <c r="G247">
        <f t="shared" si="5"/>
        <v>1.21</v>
      </c>
    </row>
    <row r="248" spans="1:7">
      <c r="A248" s="62">
        <v>22997</v>
      </c>
      <c r="B248">
        <v>3.85</v>
      </c>
      <c r="E248" s="62">
        <v>22887</v>
      </c>
      <c r="F248">
        <v>2.75</v>
      </c>
      <c r="G248">
        <f t="shared" si="5"/>
        <v>1.21</v>
      </c>
    </row>
    <row r="249" spans="1:7">
      <c r="A249" s="62">
        <v>22998</v>
      </c>
      <c r="B249">
        <v>3.83</v>
      </c>
      <c r="E249" s="62">
        <v>22888</v>
      </c>
      <c r="F249">
        <v>2.75</v>
      </c>
      <c r="G249">
        <f t="shared" si="5"/>
        <v>1.2000000000000002</v>
      </c>
    </row>
    <row r="250" spans="1:7">
      <c r="A250" s="62">
        <v>22999</v>
      </c>
      <c r="B250">
        <v>3.84</v>
      </c>
      <c r="E250" s="62">
        <v>22889</v>
      </c>
      <c r="F250">
        <v>3</v>
      </c>
      <c r="G250">
        <f t="shared" si="5"/>
        <v>0.96</v>
      </c>
    </row>
    <row r="251" spans="1:7">
      <c r="A251" s="62">
        <v>23000</v>
      </c>
      <c r="B251">
        <v>3.83</v>
      </c>
      <c r="E251" s="62">
        <v>22890</v>
      </c>
      <c r="F251">
        <v>3</v>
      </c>
      <c r="G251" t="e">
        <f t="shared" si="5"/>
        <v>#N/A</v>
      </c>
    </row>
    <row r="252" spans="1:7">
      <c r="A252" s="62">
        <v>23001</v>
      </c>
      <c r="B252">
        <v>3.81</v>
      </c>
      <c r="E252" s="62">
        <v>22891</v>
      </c>
      <c r="F252">
        <v>3</v>
      </c>
      <c r="G252" t="e">
        <f t="shared" si="5"/>
        <v>#N/A</v>
      </c>
    </row>
    <row r="253" spans="1:7">
      <c r="A253" s="62">
        <v>23004</v>
      </c>
      <c r="B253">
        <v>3.79</v>
      </c>
      <c r="E253" s="62">
        <v>22892</v>
      </c>
      <c r="F253">
        <v>3</v>
      </c>
      <c r="G253" t="e">
        <f t="shared" si="5"/>
        <v>#N/A</v>
      </c>
    </row>
    <row r="254" spans="1:7">
      <c r="A254" s="62">
        <v>23006</v>
      </c>
      <c r="B254">
        <v>3.79</v>
      </c>
      <c r="E254" s="62">
        <v>22893</v>
      </c>
      <c r="F254">
        <v>3</v>
      </c>
      <c r="G254">
        <f t="shared" si="5"/>
        <v>0.96</v>
      </c>
    </row>
    <row r="255" spans="1:7">
      <c r="A255" s="62">
        <v>23007</v>
      </c>
      <c r="B255">
        <v>3.81</v>
      </c>
      <c r="E255" s="62">
        <v>22894</v>
      </c>
      <c r="F255">
        <v>3</v>
      </c>
      <c r="G255">
        <f t="shared" si="5"/>
        <v>0.9700000000000002</v>
      </c>
    </row>
    <row r="256" spans="1:7">
      <c r="A256" s="62">
        <v>23008</v>
      </c>
      <c r="B256">
        <v>3.84</v>
      </c>
      <c r="E256" s="62">
        <v>22895</v>
      </c>
      <c r="F256">
        <v>3</v>
      </c>
      <c r="G256">
        <f t="shared" si="5"/>
        <v>0.99000000000000021</v>
      </c>
    </row>
    <row r="257" spans="1:7">
      <c r="A257" s="62">
        <v>23011</v>
      </c>
      <c r="B257">
        <v>3.85</v>
      </c>
      <c r="E257" s="62">
        <v>22896</v>
      </c>
      <c r="F257">
        <v>3</v>
      </c>
      <c r="G257">
        <f t="shared" si="5"/>
        <v>1.0099999999999998</v>
      </c>
    </row>
    <row r="258" spans="1:7">
      <c r="A258" s="62">
        <v>23013</v>
      </c>
      <c r="B258">
        <v>3.82</v>
      </c>
      <c r="E258" s="62">
        <v>22897</v>
      </c>
      <c r="F258">
        <v>3</v>
      </c>
      <c r="G258" t="e">
        <f t="shared" si="5"/>
        <v>#N/A</v>
      </c>
    </row>
    <row r="259" spans="1:7">
      <c r="A259" s="62">
        <v>23014</v>
      </c>
      <c r="B259">
        <v>3.81</v>
      </c>
      <c r="E259" s="62">
        <v>22898</v>
      </c>
      <c r="F259">
        <v>3</v>
      </c>
      <c r="G259" t="e">
        <f t="shared" si="5"/>
        <v>#N/A</v>
      </c>
    </row>
    <row r="260" spans="1:7">
      <c r="A260" s="62">
        <v>23015</v>
      </c>
      <c r="B260">
        <v>3.84</v>
      </c>
      <c r="E260" s="62">
        <v>22899</v>
      </c>
      <c r="F260">
        <v>3</v>
      </c>
      <c r="G260">
        <f t="shared" si="5"/>
        <v>1</v>
      </c>
    </row>
    <row r="261" spans="1:7">
      <c r="A261" s="62">
        <v>23018</v>
      </c>
      <c r="B261">
        <v>3.83</v>
      </c>
      <c r="E261" s="62">
        <v>22900</v>
      </c>
      <c r="F261">
        <v>3</v>
      </c>
      <c r="G261">
        <f t="shared" si="5"/>
        <v>1</v>
      </c>
    </row>
    <row r="262" spans="1:7">
      <c r="A262" s="62">
        <v>23019</v>
      </c>
      <c r="B262">
        <v>3.81</v>
      </c>
      <c r="E262" s="62">
        <v>22901</v>
      </c>
      <c r="F262">
        <v>3</v>
      </c>
      <c r="G262">
        <f t="shared" si="5"/>
        <v>1</v>
      </c>
    </row>
    <row r="263" spans="1:7">
      <c r="A263" s="62">
        <v>23020</v>
      </c>
      <c r="B263">
        <v>3.82</v>
      </c>
      <c r="E263" s="62">
        <v>22902</v>
      </c>
      <c r="F263">
        <v>3</v>
      </c>
      <c r="G263">
        <f t="shared" si="5"/>
        <v>0.99000000000000021</v>
      </c>
    </row>
    <row r="264" spans="1:7">
      <c r="A264" s="62">
        <v>23021</v>
      </c>
      <c r="B264">
        <v>3.81</v>
      </c>
      <c r="E264" s="62">
        <v>22903</v>
      </c>
      <c r="F264">
        <v>3</v>
      </c>
      <c r="G264">
        <f t="shared" si="5"/>
        <v>0.99000000000000021</v>
      </c>
    </row>
    <row r="265" spans="1:7">
      <c r="A265" s="62">
        <v>23022</v>
      </c>
      <c r="B265">
        <v>3.8</v>
      </c>
      <c r="E265" s="62">
        <v>22904</v>
      </c>
      <c r="F265">
        <v>3</v>
      </c>
      <c r="G265" t="e">
        <f t="shared" si="5"/>
        <v>#N/A</v>
      </c>
    </row>
    <row r="266" spans="1:7">
      <c r="A266" s="62">
        <v>23025</v>
      </c>
      <c r="B266">
        <v>3.81</v>
      </c>
      <c r="E266" s="62">
        <v>22905</v>
      </c>
      <c r="F266">
        <v>3</v>
      </c>
      <c r="G266" t="e">
        <f t="shared" ref="G266:G329" si="6">(VLOOKUP(E266,$A$8:$B$13842,2,FALSE))-F266</f>
        <v>#N/A</v>
      </c>
    </row>
    <row r="267" spans="1:7">
      <c r="A267" s="62">
        <v>23026</v>
      </c>
      <c r="B267">
        <v>3.8</v>
      </c>
      <c r="E267" s="62">
        <v>22906</v>
      </c>
      <c r="F267">
        <v>2.75</v>
      </c>
      <c r="G267">
        <f t="shared" si="6"/>
        <v>1.2400000000000002</v>
      </c>
    </row>
    <row r="268" spans="1:7">
      <c r="A268" s="62">
        <v>23027</v>
      </c>
      <c r="B268">
        <v>3.8</v>
      </c>
      <c r="E268" s="62">
        <v>22907</v>
      </c>
      <c r="F268">
        <v>2.75</v>
      </c>
      <c r="G268">
        <f t="shared" si="6"/>
        <v>1.23</v>
      </c>
    </row>
    <row r="269" spans="1:7">
      <c r="A269" s="62">
        <v>23028</v>
      </c>
      <c r="B269">
        <v>3.82</v>
      </c>
      <c r="E269" s="62">
        <v>22908</v>
      </c>
      <c r="F269">
        <v>2.75</v>
      </c>
      <c r="G269">
        <f t="shared" si="6"/>
        <v>1.2400000000000002</v>
      </c>
    </row>
    <row r="270" spans="1:7">
      <c r="A270" s="62">
        <v>23029</v>
      </c>
      <c r="B270">
        <v>3.84</v>
      </c>
      <c r="E270" s="62">
        <v>22909</v>
      </c>
      <c r="F270">
        <v>2.75</v>
      </c>
      <c r="G270">
        <f t="shared" si="6"/>
        <v>1.23</v>
      </c>
    </row>
    <row r="271" spans="1:7">
      <c r="A271" s="62">
        <v>23032</v>
      </c>
      <c r="B271">
        <v>3.85</v>
      </c>
      <c r="E271" s="62">
        <v>22910</v>
      </c>
      <c r="F271">
        <v>2.75</v>
      </c>
      <c r="G271">
        <f t="shared" si="6"/>
        <v>1.23</v>
      </c>
    </row>
    <row r="272" spans="1:7">
      <c r="A272" s="62">
        <v>23033</v>
      </c>
      <c r="B272">
        <v>3.86</v>
      </c>
      <c r="E272" s="62">
        <v>22911</v>
      </c>
      <c r="F272">
        <v>2.75</v>
      </c>
      <c r="G272" t="e">
        <f t="shared" si="6"/>
        <v>#N/A</v>
      </c>
    </row>
    <row r="273" spans="1:7">
      <c r="A273" s="62">
        <v>23034</v>
      </c>
      <c r="B273">
        <v>3.86</v>
      </c>
      <c r="E273" s="62">
        <v>22912</v>
      </c>
      <c r="F273">
        <v>2.75</v>
      </c>
      <c r="G273" t="e">
        <f t="shared" si="6"/>
        <v>#N/A</v>
      </c>
    </row>
    <row r="274" spans="1:7">
      <c r="A274" s="62">
        <v>23035</v>
      </c>
      <c r="B274">
        <v>3.86</v>
      </c>
      <c r="E274" s="62">
        <v>22913</v>
      </c>
      <c r="F274">
        <v>2.75</v>
      </c>
      <c r="G274">
        <f t="shared" si="6"/>
        <v>1.2200000000000002</v>
      </c>
    </row>
    <row r="275" spans="1:7">
      <c r="A275" s="62">
        <v>23036</v>
      </c>
      <c r="B275">
        <v>3.85</v>
      </c>
      <c r="E275" s="62">
        <v>22914</v>
      </c>
      <c r="F275">
        <v>2.75</v>
      </c>
      <c r="G275">
        <f t="shared" si="6"/>
        <v>1.21</v>
      </c>
    </row>
    <row r="276" spans="1:7">
      <c r="A276" s="62">
        <v>23039</v>
      </c>
      <c r="B276">
        <v>3.86</v>
      </c>
      <c r="E276" s="62">
        <v>22915</v>
      </c>
      <c r="F276">
        <v>3</v>
      </c>
      <c r="G276">
        <f t="shared" si="6"/>
        <v>0.95000000000000018</v>
      </c>
    </row>
    <row r="277" spans="1:7">
      <c r="A277" s="62">
        <v>23040</v>
      </c>
      <c r="B277">
        <v>3.86</v>
      </c>
      <c r="E277" s="62">
        <v>22916</v>
      </c>
      <c r="F277">
        <v>3</v>
      </c>
      <c r="G277">
        <f t="shared" si="6"/>
        <v>0.95000000000000018</v>
      </c>
    </row>
    <row r="278" spans="1:7">
      <c r="A278" s="62">
        <v>23041</v>
      </c>
      <c r="B278">
        <v>3.86</v>
      </c>
      <c r="E278" s="62">
        <v>22917</v>
      </c>
      <c r="F278">
        <v>2.75</v>
      </c>
      <c r="G278">
        <f t="shared" si="6"/>
        <v>1.19</v>
      </c>
    </row>
    <row r="279" spans="1:7">
      <c r="A279" s="62">
        <v>23042</v>
      </c>
      <c r="B279">
        <v>3.87</v>
      </c>
      <c r="E279" s="62">
        <v>22918</v>
      </c>
      <c r="F279">
        <v>2.75</v>
      </c>
      <c r="G279" t="e">
        <f t="shared" si="6"/>
        <v>#N/A</v>
      </c>
    </row>
    <row r="280" spans="1:7">
      <c r="A280" s="62">
        <v>23043</v>
      </c>
      <c r="B280">
        <v>3.88</v>
      </c>
      <c r="E280" s="62">
        <v>22919</v>
      </c>
      <c r="F280">
        <v>2.75</v>
      </c>
      <c r="G280" t="e">
        <f t="shared" si="6"/>
        <v>#N/A</v>
      </c>
    </row>
    <row r="281" spans="1:7">
      <c r="A281" s="62">
        <v>23046</v>
      </c>
      <c r="B281">
        <v>3.89</v>
      </c>
      <c r="E281" s="62">
        <v>22920</v>
      </c>
      <c r="F281">
        <v>3</v>
      </c>
      <c r="G281">
        <f t="shared" si="6"/>
        <v>0.93000000000000016</v>
      </c>
    </row>
    <row r="282" spans="1:7">
      <c r="A282" s="62">
        <v>23047</v>
      </c>
      <c r="B282">
        <v>3.9</v>
      </c>
      <c r="E282" s="62">
        <v>22921</v>
      </c>
      <c r="F282">
        <v>3</v>
      </c>
      <c r="G282">
        <f t="shared" si="6"/>
        <v>0.91999999999999993</v>
      </c>
    </row>
    <row r="283" spans="1:7">
      <c r="A283" s="62">
        <v>23048</v>
      </c>
      <c r="B283">
        <v>3.91</v>
      </c>
      <c r="E283" s="62">
        <v>22922</v>
      </c>
      <c r="F283">
        <v>3</v>
      </c>
      <c r="G283">
        <f t="shared" si="6"/>
        <v>0.89999999999999991</v>
      </c>
    </row>
    <row r="284" spans="1:7">
      <c r="A284" s="62">
        <v>23049</v>
      </c>
      <c r="B284">
        <v>3.91</v>
      </c>
      <c r="E284" s="62">
        <v>22923</v>
      </c>
      <c r="F284">
        <v>3</v>
      </c>
      <c r="G284">
        <f t="shared" si="6"/>
        <v>0.89999999999999991</v>
      </c>
    </row>
    <row r="285" spans="1:7">
      <c r="A285" s="62">
        <v>23050</v>
      </c>
      <c r="B285">
        <v>3.91</v>
      </c>
      <c r="E285" s="62">
        <v>22924</v>
      </c>
      <c r="F285">
        <v>2.75</v>
      </c>
      <c r="G285">
        <f t="shared" si="6"/>
        <v>1.17</v>
      </c>
    </row>
    <row r="286" spans="1:7">
      <c r="A286" s="62">
        <v>23053</v>
      </c>
      <c r="B286">
        <v>3.92</v>
      </c>
      <c r="E286" s="62">
        <v>22925</v>
      </c>
      <c r="F286">
        <v>2.75</v>
      </c>
      <c r="G286" t="e">
        <f t="shared" si="6"/>
        <v>#N/A</v>
      </c>
    </row>
    <row r="287" spans="1:7">
      <c r="A287" s="62">
        <v>23055</v>
      </c>
      <c r="B287">
        <v>3.92</v>
      </c>
      <c r="E287" s="62">
        <v>22926</v>
      </c>
      <c r="F287">
        <v>2.75</v>
      </c>
      <c r="G287" t="e">
        <f t="shared" si="6"/>
        <v>#N/A</v>
      </c>
    </row>
    <row r="288" spans="1:7">
      <c r="A288" s="62">
        <v>23056</v>
      </c>
      <c r="B288">
        <v>3.91</v>
      </c>
      <c r="E288" s="62">
        <v>22927</v>
      </c>
      <c r="F288">
        <v>2.75</v>
      </c>
      <c r="G288">
        <f t="shared" si="6"/>
        <v>1.1800000000000002</v>
      </c>
    </row>
    <row r="289" spans="1:7">
      <c r="A289" s="62">
        <v>23057</v>
      </c>
      <c r="B289">
        <v>3.91</v>
      </c>
      <c r="E289" s="62">
        <v>22928</v>
      </c>
      <c r="F289">
        <v>3</v>
      </c>
      <c r="G289">
        <f t="shared" si="6"/>
        <v>0.95000000000000018</v>
      </c>
    </row>
    <row r="290" spans="1:7">
      <c r="A290" s="62">
        <v>23060</v>
      </c>
      <c r="B290">
        <v>3.91</v>
      </c>
      <c r="E290" s="62">
        <v>22929</v>
      </c>
      <c r="F290">
        <v>2.75</v>
      </c>
      <c r="G290">
        <f t="shared" si="6"/>
        <v>1.1800000000000002</v>
      </c>
    </row>
    <row r="291" spans="1:7">
      <c r="A291" s="62">
        <v>23061</v>
      </c>
      <c r="B291">
        <v>3.93</v>
      </c>
      <c r="E291" s="62">
        <v>22930</v>
      </c>
      <c r="F291">
        <v>3</v>
      </c>
      <c r="G291">
        <f t="shared" si="6"/>
        <v>0.94</v>
      </c>
    </row>
    <row r="292" spans="1:7">
      <c r="A292" s="62">
        <v>23062</v>
      </c>
      <c r="B292">
        <v>3.94</v>
      </c>
      <c r="E292" s="62">
        <v>22931</v>
      </c>
      <c r="F292">
        <v>3</v>
      </c>
      <c r="G292" t="e">
        <f t="shared" si="6"/>
        <v>#N/A</v>
      </c>
    </row>
    <row r="293" spans="1:7">
      <c r="A293" s="62">
        <v>23063</v>
      </c>
      <c r="B293">
        <v>3.95</v>
      </c>
      <c r="E293" s="62">
        <v>22932</v>
      </c>
      <c r="F293">
        <v>3</v>
      </c>
      <c r="G293" t="e">
        <f t="shared" si="6"/>
        <v>#N/A</v>
      </c>
    </row>
    <row r="294" spans="1:7">
      <c r="A294" s="62">
        <v>23067</v>
      </c>
      <c r="B294">
        <v>3.95</v>
      </c>
      <c r="E294" s="62">
        <v>22933</v>
      </c>
      <c r="F294">
        <v>3</v>
      </c>
      <c r="G294" t="e">
        <f t="shared" si="6"/>
        <v>#N/A</v>
      </c>
    </row>
    <row r="295" spans="1:7">
      <c r="A295" s="62">
        <v>23068</v>
      </c>
      <c r="B295">
        <v>3.95</v>
      </c>
      <c r="E295" s="62">
        <v>22934</v>
      </c>
      <c r="F295">
        <v>3</v>
      </c>
      <c r="G295">
        <f t="shared" si="6"/>
        <v>0.94</v>
      </c>
    </row>
    <row r="296" spans="1:7">
      <c r="A296" s="62">
        <v>23069</v>
      </c>
      <c r="B296">
        <v>3.95</v>
      </c>
      <c r="E296" s="62">
        <v>22935</v>
      </c>
      <c r="F296">
        <v>3</v>
      </c>
      <c r="G296">
        <f t="shared" si="6"/>
        <v>0.94</v>
      </c>
    </row>
    <row r="297" spans="1:7">
      <c r="A297" s="62">
        <v>23070</v>
      </c>
      <c r="B297">
        <v>3.94</v>
      </c>
      <c r="E297" s="62">
        <v>22936</v>
      </c>
      <c r="F297">
        <v>3</v>
      </c>
      <c r="G297">
        <f t="shared" si="6"/>
        <v>0.94</v>
      </c>
    </row>
    <row r="298" spans="1:7">
      <c r="A298" s="62">
        <v>23071</v>
      </c>
      <c r="B298">
        <v>3.93</v>
      </c>
      <c r="E298" s="62">
        <v>22937</v>
      </c>
      <c r="F298">
        <v>3</v>
      </c>
      <c r="G298">
        <f t="shared" si="6"/>
        <v>0.91999999999999993</v>
      </c>
    </row>
    <row r="299" spans="1:7">
      <c r="A299" s="62">
        <v>23074</v>
      </c>
      <c r="B299">
        <v>3.92</v>
      </c>
      <c r="E299" s="62">
        <v>22938</v>
      </c>
      <c r="F299">
        <v>2.88</v>
      </c>
      <c r="G299">
        <f t="shared" si="6"/>
        <v>1</v>
      </c>
    </row>
    <row r="300" spans="1:7">
      <c r="A300" s="62">
        <v>23075</v>
      </c>
      <c r="B300">
        <v>3.92</v>
      </c>
      <c r="E300" s="62">
        <v>22939</v>
      </c>
      <c r="F300">
        <v>2.88</v>
      </c>
      <c r="G300" t="e">
        <f t="shared" si="6"/>
        <v>#N/A</v>
      </c>
    </row>
    <row r="301" spans="1:7">
      <c r="A301" s="62">
        <v>23076</v>
      </c>
      <c r="B301">
        <v>3.91</v>
      </c>
      <c r="E301" s="62">
        <v>22940</v>
      </c>
      <c r="F301">
        <v>2.88</v>
      </c>
      <c r="G301" t="e">
        <f t="shared" si="6"/>
        <v>#N/A</v>
      </c>
    </row>
    <row r="302" spans="1:7">
      <c r="A302" s="62">
        <v>23077</v>
      </c>
      <c r="B302">
        <v>3.92</v>
      </c>
      <c r="E302" s="62">
        <v>22941</v>
      </c>
      <c r="F302">
        <v>2.88</v>
      </c>
      <c r="G302">
        <f t="shared" si="6"/>
        <v>1.0300000000000002</v>
      </c>
    </row>
    <row r="303" spans="1:7">
      <c r="A303" s="62">
        <v>23078</v>
      </c>
      <c r="B303">
        <v>3.92</v>
      </c>
      <c r="E303" s="62">
        <v>22942</v>
      </c>
      <c r="F303">
        <v>2.88</v>
      </c>
      <c r="G303">
        <f t="shared" si="6"/>
        <v>1.06</v>
      </c>
    </row>
    <row r="304" spans="1:7">
      <c r="A304" s="62">
        <v>23081</v>
      </c>
      <c r="B304">
        <v>3.92</v>
      </c>
      <c r="E304" s="62">
        <v>22943</v>
      </c>
      <c r="F304">
        <v>2.88</v>
      </c>
      <c r="G304">
        <f t="shared" si="6"/>
        <v>1.06</v>
      </c>
    </row>
    <row r="305" spans="1:7">
      <c r="A305" s="62">
        <v>23082</v>
      </c>
      <c r="B305">
        <v>3.92</v>
      </c>
      <c r="E305" s="62">
        <v>22944</v>
      </c>
      <c r="F305">
        <v>2.75</v>
      </c>
      <c r="G305">
        <f t="shared" si="6"/>
        <v>1.19</v>
      </c>
    </row>
    <row r="306" spans="1:7">
      <c r="A306" s="62">
        <v>23083</v>
      </c>
      <c r="B306">
        <v>3.92</v>
      </c>
      <c r="E306" s="62">
        <v>22945</v>
      </c>
      <c r="F306">
        <v>2.75</v>
      </c>
      <c r="G306">
        <f t="shared" si="6"/>
        <v>1.1800000000000002</v>
      </c>
    </row>
    <row r="307" spans="1:7">
      <c r="A307" s="62">
        <v>23084</v>
      </c>
      <c r="B307">
        <v>3.92</v>
      </c>
      <c r="E307" s="62">
        <v>22946</v>
      </c>
      <c r="F307">
        <v>2.75</v>
      </c>
      <c r="G307" t="e">
        <f t="shared" si="6"/>
        <v>#N/A</v>
      </c>
    </row>
    <row r="308" spans="1:7">
      <c r="A308" s="62">
        <v>23085</v>
      </c>
      <c r="B308">
        <v>3.92</v>
      </c>
      <c r="E308" s="62">
        <v>22947</v>
      </c>
      <c r="F308">
        <v>2.75</v>
      </c>
      <c r="G308" t="e">
        <f t="shared" si="6"/>
        <v>#N/A</v>
      </c>
    </row>
    <row r="309" spans="1:7">
      <c r="A309" s="62">
        <v>23088</v>
      </c>
      <c r="B309">
        <v>3.92</v>
      </c>
      <c r="E309" s="62">
        <v>22948</v>
      </c>
      <c r="F309">
        <v>2.75</v>
      </c>
      <c r="G309">
        <f t="shared" si="6"/>
        <v>1.17</v>
      </c>
    </row>
    <row r="310" spans="1:7">
      <c r="A310" s="62">
        <v>23089</v>
      </c>
      <c r="B310">
        <v>3.92</v>
      </c>
      <c r="E310" s="62">
        <v>22949</v>
      </c>
      <c r="F310">
        <v>3</v>
      </c>
      <c r="G310">
        <f t="shared" si="6"/>
        <v>0.91999999999999993</v>
      </c>
    </row>
    <row r="311" spans="1:7">
      <c r="A311" s="62">
        <v>23090</v>
      </c>
      <c r="B311">
        <v>3.92</v>
      </c>
      <c r="E311" s="62">
        <v>22950</v>
      </c>
      <c r="F311">
        <v>3</v>
      </c>
      <c r="G311">
        <f t="shared" si="6"/>
        <v>0.91999999999999993</v>
      </c>
    </row>
    <row r="312" spans="1:7">
      <c r="A312" s="62">
        <v>23091</v>
      </c>
      <c r="B312">
        <v>3.92</v>
      </c>
      <c r="E312" s="62">
        <v>22951</v>
      </c>
      <c r="F312">
        <v>3</v>
      </c>
      <c r="G312">
        <f t="shared" si="6"/>
        <v>0.91999999999999993</v>
      </c>
    </row>
    <row r="313" spans="1:7">
      <c r="A313" s="62">
        <v>23092</v>
      </c>
      <c r="B313">
        <v>3.93</v>
      </c>
      <c r="E313" s="62">
        <v>22952</v>
      </c>
      <c r="F313">
        <v>2.88</v>
      </c>
      <c r="G313">
        <f t="shared" si="6"/>
        <v>1.0300000000000002</v>
      </c>
    </row>
    <row r="314" spans="1:7">
      <c r="A314" s="62">
        <v>23095</v>
      </c>
      <c r="B314">
        <v>3.94</v>
      </c>
      <c r="E314" s="62">
        <v>22953</v>
      </c>
      <c r="F314">
        <v>2.88</v>
      </c>
      <c r="G314" t="e">
        <f t="shared" si="6"/>
        <v>#N/A</v>
      </c>
    </row>
    <row r="315" spans="1:7">
      <c r="A315" s="62">
        <v>23096</v>
      </c>
      <c r="B315">
        <v>3.96</v>
      </c>
      <c r="E315" s="62">
        <v>22954</v>
      </c>
      <c r="F315">
        <v>2.88</v>
      </c>
      <c r="G315" t="e">
        <f t="shared" si="6"/>
        <v>#N/A</v>
      </c>
    </row>
    <row r="316" spans="1:7">
      <c r="A316" s="62">
        <v>23097</v>
      </c>
      <c r="B316">
        <v>3.96</v>
      </c>
      <c r="E316" s="62">
        <v>22955</v>
      </c>
      <c r="F316">
        <v>3</v>
      </c>
      <c r="G316">
        <f t="shared" si="6"/>
        <v>0.91000000000000014</v>
      </c>
    </row>
    <row r="317" spans="1:7">
      <c r="A317" s="62">
        <v>23098</v>
      </c>
      <c r="B317">
        <v>3.96</v>
      </c>
      <c r="E317" s="62">
        <v>22956</v>
      </c>
      <c r="F317">
        <v>3</v>
      </c>
      <c r="G317" t="e">
        <f t="shared" si="6"/>
        <v>#N/A</v>
      </c>
    </row>
    <row r="318" spans="1:7">
      <c r="A318" s="62">
        <v>23099</v>
      </c>
      <c r="B318">
        <v>3.95</v>
      </c>
      <c r="E318" s="62">
        <v>22957</v>
      </c>
      <c r="F318">
        <v>3</v>
      </c>
      <c r="G318">
        <f t="shared" si="6"/>
        <v>0.91000000000000014</v>
      </c>
    </row>
    <row r="319" spans="1:7">
      <c r="A319" s="62">
        <v>23102</v>
      </c>
      <c r="B319">
        <v>3.95</v>
      </c>
      <c r="E319" s="62">
        <v>22958</v>
      </c>
      <c r="F319">
        <v>3</v>
      </c>
      <c r="G319">
        <f t="shared" si="6"/>
        <v>0.89999999999999991</v>
      </c>
    </row>
    <row r="320" spans="1:7">
      <c r="A320" s="62">
        <v>23103</v>
      </c>
      <c r="B320">
        <v>3.96</v>
      </c>
      <c r="E320" s="62">
        <v>22959</v>
      </c>
      <c r="F320">
        <v>3</v>
      </c>
      <c r="G320">
        <f t="shared" si="6"/>
        <v>0.89000000000000012</v>
      </c>
    </row>
    <row r="321" spans="1:7">
      <c r="A321" s="62">
        <v>23104</v>
      </c>
      <c r="B321">
        <v>3.96</v>
      </c>
      <c r="E321" s="62">
        <v>22960</v>
      </c>
      <c r="F321">
        <v>3</v>
      </c>
      <c r="G321" t="e">
        <f t="shared" si="6"/>
        <v>#N/A</v>
      </c>
    </row>
    <row r="322" spans="1:7">
      <c r="A322" s="62">
        <v>23105</v>
      </c>
      <c r="B322">
        <v>3.95</v>
      </c>
      <c r="E322" s="62">
        <v>22961</v>
      </c>
      <c r="F322">
        <v>3</v>
      </c>
      <c r="G322" t="e">
        <f t="shared" si="6"/>
        <v>#N/A</v>
      </c>
    </row>
    <row r="323" spans="1:7">
      <c r="A323" s="62">
        <v>23106</v>
      </c>
      <c r="B323">
        <v>3.95</v>
      </c>
      <c r="E323" s="62">
        <v>22962</v>
      </c>
      <c r="F323">
        <v>3</v>
      </c>
      <c r="G323" t="e">
        <f t="shared" si="6"/>
        <v>#N/A</v>
      </c>
    </row>
    <row r="324" spans="1:7">
      <c r="A324" s="62">
        <v>23109</v>
      </c>
      <c r="B324">
        <v>3.97</v>
      </c>
      <c r="E324" s="62">
        <v>22963</v>
      </c>
      <c r="F324">
        <v>3</v>
      </c>
      <c r="G324">
        <f t="shared" si="6"/>
        <v>0.89999999999999991</v>
      </c>
    </row>
    <row r="325" spans="1:7">
      <c r="A325" s="62">
        <v>23110</v>
      </c>
      <c r="B325">
        <v>3.98</v>
      </c>
      <c r="E325" s="62">
        <v>22964</v>
      </c>
      <c r="F325">
        <v>3</v>
      </c>
      <c r="G325">
        <f t="shared" si="6"/>
        <v>0.91000000000000014</v>
      </c>
    </row>
    <row r="326" spans="1:7">
      <c r="A326" s="62">
        <v>23111</v>
      </c>
      <c r="B326">
        <v>4</v>
      </c>
      <c r="E326" s="62">
        <v>22965</v>
      </c>
      <c r="F326">
        <v>3</v>
      </c>
      <c r="G326">
        <f t="shared" si="6"/>
        <v>0.91000000000000014</v>
      </c>
    </row>
    <row r="327" spans="1:7">
      <c r="A327" s="62">
        <v>23112</v>
      </c>
      <c r="B327">
        <v>4</v>
      </c>
      <c r="E327" s="62">
        <v>22966</v>
      </c>
      <c r="F327">
        <v>3</v>
      </c>
      <c r="G327">
        <f t="shared" si="6"/>
        <v>0.93000000000000016</v>
      </c>
    </row>
    <row r="328" spans="1:7">
      <c r="A328" s="62">
        <v>23116</v>
      </c>
      <c r="B328">
        <v>4.01</v>
      </c>
      <c r="E328" s="62">
        <v>22967</v>
      </c>
      <c r="F328">
        <v>3</v>
      </c>
      <c r="G328" t="e">
        <f t="shared" si="6"/>
        <v>#N/A</v>
      </c>
    </row>
    <row r="329" spans="1:7">
      <c r="A329" s="62">
        <v>23117</v>
      </c>
      <c r="B329">
        <v>4</v>
      </c>
      <c r="E329" s="62">
        <v>22968</v>
      </c>
      <c r="F329">
        <v>3</v>
      </c>
      <c r="G329" t="e">
        <f t="shared" si="6"/>
        <v>#N/A</v>
      </c>
    </row>
    <row r="330" spans="1:7">
      <c r="A330" s="62">
        <v>23118</v>
      </c>
      <c r="B330">
        <v>4</v>
      </c>
      <c r="E330" s="62">
        <v>22969</v>
      </c>
      <c r="F330">
        <v>3</v>
      </c>
      <c r="G330">
        <f t="shared" ref="G330:G393" si="7">(VLOOKUP(E330,$A$8:$B$13842,2,FALSE))-F330</f>
        <v>0.93000000000000016</v>
      </c>
    </row>
    <row r="331" spans="1:7">
      <c r="A331" s="62">
        <v>23119</v>
      </c>
      <c r="B331">
        <v>3.99</v>
      </c>
      <c r="E331" s="62">
        <v>22970</v>
      </c>
      <c r="F331">
        <v>2.88</v>
      </c>
      <c r="G331">
        <f t="shared" si="7"/>
        <v>1.0500000000000003</v>
      </c>
    </row>
    <row r="332" spans="1:7">
      <c r="A332" s="62">
        <v>23120</v>
      </c>
      <c r="B332">
        <v>3.97</v>
      </c>
      <c r="E332" s="62">
        <v>22971</v>
      </c>
      <c r="F332">
        <v>2.88</v>
      </c>
      <c r="G332">
        <f t="shared" si="7"/>
        <v>1.04</v>
      </c>
    </row>
    <row r="333" spans="1:7">
      <c r="A333" s="62">
        <v>23123</v>
      </c>
      <c r="B333">
        <v>3.97</v>
      </c>
      <c r="E333" s="62">
        <v>22972</v>
      </c>
      <c r="F333">
        <v>2.88</v>
      </c>
      <c r="G333" t="e">
        <f t="shared" si="7"/>
        <v>#N/A</v>
      </c>
    </row>
    <row r="334" spans="1:7">
      <c r="A334" s="62">
        <v>23124</v>
      </c>
      <c r="B334">
        <v>3.97</v>
      </c>
      <c r="E334" s="62">
        <v>22973</v>
      </c>
      <c r="F334">
        <v>2.88</v>
      </c>
      <c r="G334">
        <f t="shared" si="7"/>
        <v>1.04</v>
      </c>
    </row>
    <row r="335" spans="1:7">
      <c r="A335" s="62">
        <v>23125</v>
      </c>
      <c r="B335">
        <v>3.96</v>
      </c>
      <c r="E335" s="62">
        <v>22974</v>
      </c>
      <c r="F335">
        <v>2.88</v>
      </c>
      <c r="G335" t="e">
        <f t="shared" si="7"/>
        <v>#N/A</v>
      </c>
    </row>
    <row r="336" spans="1:7">
      <c r="A336" s="62">
        <v>23126</v>
      </c>
      <c r="B336">
        <v>3.95</v>
      </c>
      <c r="E336" s="62">
        <v>22975</v>
      </c>
      <c r="F336">
        <v>2.88</v>
      </c>
      <c r="G336" t="e">
        <f t="shared" si="7"/>
        <v>#N/A</v>
      </c>
    </row>
    <row r="337" spans="1:7">
      <c r="A337" s="62">
        <v>23127</v>
      </c>
      <c r="B337">
        <v>3.95</v>
      </c>
      <c r="E337" s="62">
        <v>22976</v>
      </c>
      <c r="F337">
        <v>3</v>
      </c>
      <c r="G337">
        <f t="shared" si="7"/>
        <v>0.93000000000000016</v>
      </c>
    </row>
    <row r="338" spans="1:7">
      <c r="A338" s="62">
        <v>23130</v>
      </c>
      <c r="B338">
        <v>3.95</v>
      </c>
      <c r="E338" s="62">
        <v>22977</v>
      </c>
      <c r="F338">
        <v>3</v>
      </c>
      <c r="G338">
        <f t="shared" si="7"/>
        <v>0.91999999999999993</v>
      </c>
    </row>
    <row r="339" spans="1:7">
      <c r="A339" s="62">
        <v>23131</v>
      </c>
      <c r="B339">
        <v>3.95</v>
      </c>
      <c r="E339" s="62">
        <v>22978</v>
      </c>
      <c r="F339">
        <v>2.75</v>
      </c>
      <c r="G339">
        <f t="shared" si="7"/>
        <v>1.17</v>
      </c>
    </row>
    <row r="340" spans="1:7">
      <c r="A340" s="62">
        <v>23132</v>
      </c>
      <c r="B340">
        <v>3.94</v>
      </c>
      <c r="E340" s="62">
        <v>22979</v>
      </c>
      <c r="F340">
        <v>2.75</v>
      </c>
      <c r="G340">
        <f t="shared" si="7"/>
        <v>1.17</v>
      </c>
    </row>
    <row r="341" spans="1:7">
      <c r="A341" s="62">
        <v>23133</v>
      </c>
      <c r="B341">
        <v>3.94</v>
      </c>
      <c r="E341" s="62">
        <v>22980</v>
      </c>
      <c r="F341">
        <v>2.88</v>
      </c>
      <c r="G341">
        <f t="shared" si="7"/>
        <v>1.04</v>
      </c>
    </row>
    <row r="342" spans="1:7">
      <c r="A342" s="62">
        <v>23134</v>
      </c>
      <c r="B342">
        <v>3.93</v>
      </c>
      <c r="E342" s="62">
        <v>22981</v>
      </c>
      <c r="F342">
        <v>2.88</v>
      </c>
      <c r="G342" t="e">
        <f t="shared" si="7"/>
        <v>#N/A</v>
      </c>
    </row>
    <row r="343" spans="1:7">
      <c r="A343" s="62">
        <v>23137</v>
      </c>
      <c r="B343">
        <v>3.92</v>
      </c>
      <c r="E343" s="62">
        <v>22982</v>
      </c>
      <c r="F343">
        <v>2.88</v>
      </c>
      <c r="G343" t="e">
        <f t="shared" si="7"/>
        <v>#N/A</v>
      </c>
    </row>
    <row r="344" spans="1:7">
      <c r="A344" s="62">
        <v>23138</v>
      </c>
      <c r="B344">
        <v>3.91</v>
      </c>
      <c r="E344" s="62">
        <v>22983</v>
      </c>
      <c r="F344">
        <v>2.88</v>
      </c>
      <c r="G344">
        <f t="shared" si="7"/>
        <v>1.0500000000000003</v>
      </c>
    </row>
    <row r="345" spans="1:7">
      <c r="A345" s="62">
        <v>23139</v>
      </c>
      <c r="B345">
        <v>3.92</v>
      </c>
      <c r="E345" s="62">
        <v>22984</v>
      </c>
      <c r="F345">
        <v>2.75</v>
      </c>
      <c r="G345">
        <f t="shared" si="7"/>
        <v>1.19</v>
      </c>
    </row>
    <row r="346" spans="1:7">
      <c r="A346" s="62">
        <v>23140</v>
      </c>
      <c r="B346">
        <v>3.93</v>
      </c>
      <c r="E346" s="62">
        <v>22985</v>
      </c>
      <c r="F346">
        <v>2.5</v>
      </c>
      <c r="G346">
        <f t="shared" si="7"/>
        <v>1.4300000000000002</v>
      </c>
    </row>
    <row r="347" spans="1:7">
      <c r="A347" s="62">
        <v>23141</v>
      </c>
      <c r="B347">
        <v>3.93</v>
      </c>
      <c r="E347" s="62">
        <v>22986</v>
      </c>
      <c r="F347">
        <v>2.88</v>
      </c>
      <c r="G347">
        <f t="shared" si="7"/>
        <v>1.04</v>
      </c>
    </row>
    <row r="348" spans="1:7">
      <c r="A348" s="62">
        <v>23144</v>
      </c>
      <c r="B348">
        <v>3.92</v>
      </c>
      <c r="E348" s="62">
        <v>22987</v>
      </c>
      <c r="F348">
        <v>2.88</v>
      </c>
      <c r="G348">
        <f t="shared" si="7"/>
        <v>1.0300000000000002</v>
      </c>
    </row>
    <row r="349" spans="1:7">
      <c r="A349" s="62">
        <v>23145</v>
      </c>
      <c r="B349">
        <v>3.91</v>
      </c>
      <c r="E349" s="62">
        <v>22988</v>
      </c>
      <c r="F349">
        <v>2.88</v>
      </c>
      <c r="G349" t="e">
        <f t="shared" si="7"/>
        <v>#N/A</v>
      </c>
    </row>
    <row r="350" spans="1:7">
      <c r="A350" s="62">
        <v>23146</v>
      </c>
      <c r="B350">
        <v>3.91</v>
      </c>
      <c r="E350" s="62">
        <v>22989</v>
      </c>
      <c r="F350">
        <v>2.88</v>
      </c>
      <c r="G350" t="e">
        <f t="shared" si="7"/>
        <v>#N/A</v>
      </c>
    </row>
    <row r="351" spans="1:7">
      <c r="A351" s="62">
        <v>23147</v>
      </c>
      <c r="B351">
        <v>3.9</v>
      </c>
      <c r="E351" s="62">
        <v>22990</v>
      </c>
      <c r="F351">
        <v>2.88</v>
      </c>
      <c r="G351">
        <f t="shared" si="7"/>
        <v>1.02</v>
      </c>
    </row>
    <row r="352" spans="1:7">
      <c r="A352" s="62">
        <v>23148</v>
      </c>
      <c r="B352">
        <v>3.92</v>
      </c>
      <c r="E352" s="62">
        <v>22991</v>
      </c>
      <c r="F352">
        <v>2.88</v>
      </c>
      <c r="G352">
        <f t="shared" si="7"/>
        <v>1.0100000000000002</v>
      </c>
    </row>
    <row r="353" spans="1:7">
      <c r="A353" s="62">
        <v>23151</v>
      </c>
      <c r="B353">
        <v>3.93</v>
      </c>
      <c r="E353" s="62">
        <v>22992</v>
      </c>
      <c r="F353">
        <v>2.88</v>
      </c>
      <c r="G353">
        <f t="shared" si="7"/>
        <v>1</v>
      </c>
    </row>
    <row r="354" spans="1:7">
      <c r="A354" s="62">
        <v>23152</v>
      </c>
      <c r="B354">
        <v>3.92</v>
      </c>
      <c r="E354" s="62">
        <v>22993</v>
      </c>
      <c r="F354">
        <v>2.88</v>
      </c>
      <c r="G354">
        <f t="shared" si="7"/>
        <v>1</v>
      </c>
    </row>
    <row r="355" spans="1:7">
      <c r="A355" s="62">
        <v>23153</v>
      </c>
      <c r="B355">
        <v>3.92</v>
      </c>
      <c r="E355" s="62">
        <v>22994</v>
      </c>
      <c r="F355">
        <v>3</v>
      </c>
      <c r="G355">
        <f t="shared" si="7"/>
        <v>0.87000000000000011</v>
      </c>
    </row>
    <row r="356" spans="1:7">
      <c r="A356" s="62">
        <v>23154</v>
      </c>
      <c r="B356">
        <v>3.93</v>
      </c>
      <c r="E356" s="62">
        <v>22995</v>
      </c>
      <c r="F356">
        <v>3</v>
      </c>
      <c r="G356" t="e">
        <f t="shared" si="7"/>
        <v>#N/A</v>
      </c>
    </row>
    <row r="357" spans="1:7">
      <c r="A357" s="62">
        <v>23155</v>
      </c>
      <c r="B357">
        <v>3.95</v>
      </c>
      <c r="E357" s="62">
        <v>22996</v>
      </c>
      <c r="F357">
        <v>3</v>
      </c>
      <c r="G357" t="e">
        <f t="shared" si="7"/>
        <v>#N/A</v>
      </c>
    </row>
    <row r="358" spans="1:7">
      <c r="A358" s="62">
        <v>23158</v>
      </c>
      <c r="B358">
        <v>3.95</v>
      </c>
      <c r="E358" s="62">
        <v>22997</v>
      </c>
      <c r="F358">
        <v>3</v>
      </c>
      <c r="G358">
        <f t="shared" si="7"/>
        <v>0.85000000000000009</v>
      </c>
    </row>
    <row r="359" spans="1:7">
      <c r="A359" s="62">
        <v>23159</v>
      </c>
      <c r="B359">
        <v>3.96</v>
      </c>
      <c r="E359" s="62">
        <v>22998</v>
      </c>
      <c r="F359">
        <v>3</v>
      </c>
      <c r="G359">
        <f t="shared" si="7"/>
        <v>0.83000000000000007</v>
      </c>
    </row>
    <row r="360" spans="1:7">
      <c r="A360" s="62">
        <v>23160</v>
      </c>
      <c r="B360">
        <v>3.96</v>
      </c>
      <c r="E360" s="62">
        <v>22999</v>
      </c>
      <c r="F360">
        <v>3</v>
      </c>
      <c r="G360">
        <f t="shared" si="7"/>
        <v>0.83999999999999986</v>
      </c>
    </row>
    <row r="361" spans="1:7">
      <c r="A361" s="62">
        <v>23162</v>
      </c>
      <c r="B361">
        <v>3.96</v>
      </c>
      <c r="E361" s="62">
        <v>23000</v>
      </c>
      <c r="F361">
        <v>3</v>
      </c>
      <c r="G361">
        <f t="shared" si="7"/>
        <v>0.83000000000000007</v>
      </c>
    </row>
    <row r="362" spans="1:7">
      <c r="A362" s="62">
        <v>23165</v>
      </c>
      <c r="B362">
        <v>3.98</v>
      </c>
      <c r="E362" s="62">
        <v>23001</v>
      </c>
      <c r="F362">
        <v>3</v>
      </c>
      <c r="G362">
        <f t="shared" si="7"/>
        <v>0.81</v>
      </c>
    </row>
    <row r="363" spans="1:7">
      <c r="A363" s="62">
        <v>23166</v>
      </c>
      <c r="B363">
        <v>3.98</v>
      </c>
      <c r="E363" s="62">
        <v>23002</v>
      </c>
      <c r="F363">
        <v>3</v>
      </c>
      <c r="G363" t="e">
        <f t="shared" si="7"/>
        <v>#N/A</v>
      </c>
    </row>
    <row r="364" spans="1:7">
      <c r="A364" s="62">
        <v>23167</v>
      </c>
      <c r="B364">
        <v>3.98</v>
      </c>
      <c r="E364" s="62">
        <v>23003</v>
      </c>
      <c r="F364">
        <v>3</v>
      </c>
      <c r="G364" t="e">
        <f t="shared" si="7"/>
        <v>#N/A</v>
      </c>
    </row>
    <row r="365" spans="1:7">
      <c r="A365" s="62">
        <v>23168</v>
      </c>
      <c r="B365">
        <v>3.99</v>
      </c>
      <c r="E365" s="62">
        <v>23004</v>
      </c>
      <c r="F365">
        <v>3</v>
      </c>
      <c r="G365">
        <f t="shared" si="7"/>
        <v>0.79</v>
      </c>
    </row>
    <row r="366" spans="1:7">
      <c r="A366" s="62">
        <v>23169</v>
      </c>
      <c r="B366">
        <v>3.99</v>
      </c>
      <c r="E366" s="62">
        <v>23005</v>
      </c>
      <c r="F366">
        <v>3</v>
      </c>
      <c r="G366" t="e">
        <f t="shared" si="7"/>
        <v>#N/A</v>
      </c>
    </row>
    <row r="367" spans="1:7">
      <c r="A367" s="62">
        <v>23172</v>
      </c>
      <c r="B367">
        <v>3.99</v>
      </c>
      <c r="E367" s="62">
        <v>23006</v>
      </c>
      <c r="F367">
        <v>3</v>
      </c>
      <c r="G367">
        <f t="shared" si="7"/>
        <v>0.79</v>
      </c>
    </row>
    <row r="368" spans="1:7">
      <c r="A368" s="62">
        <v>23173</v>
      </c>
      <c r="B368">
        <v>3.98</v>
      </c>
      <c r="E368" s="62">
        <v>23007</v>
      </c>
      <c r="F368">
        <v>3</v>
      </c>
      <c r="G368">
        <f t="shared" si="7"/>
        <v>0.81</v>
      </c>
    </row>
    <row r="369" spans="1:7">
      <c r="A369" s="62">
        <v>23174</v>
      </c>
      <c r="B369">
        <v>3.99</v>
      </c>
      <c r="E369" s="62">
        <v>23008</v>
      </c>
      <c r="F369">
        <v>3</v>
      </c>
      <c r="G369">
        <f t="shared" si="7"/>
        <v>0.83999999999999986</v>
      </c>
    </row>
    <row r="370" spans="1:7">
      <c r="A370" s="62">
        <v>23175</v>
      </c>
      <c r="B370">
        <v>3.99</v>
      </c>
      <c r="E370" s="62">
        <v>23009</v>
      </c>
      <c r="F370">
        <v>3</v>
      </c>
      <c r="G370" t="e">
        <f t="shared" si="7"/>
        <v>#N/A</v>
      </c>
    </row>
    <row r="371" spans="1:7">
      <c r="A371" s="62">
        <v>23176</v>
      </c>
      <c r="B371">
        <v>3.99</v>
      </c>
      <c r="E371" s="62">
        <v>23010</v>
      </c>
      <c r="F371">
        <v>3</v>
      </c>
      <c r="G371" t="e">
        <f t="shared" si="7"/>
        <v>#N/A</v>
      </c>
    </row>
    <row r="372" spans="1:7">
      <c r="A372" s="62">
        <v>23179</v>
      </c>
      <c r="B372">
        <v>4</v>
      </c>
      <c r="E372" s="62">
        <v>23011</v>
      </c>
      <c r="F372">
        <v>3</v>
      </c>
      <c r="G372">
        <f t="shared" si="7"/>
        <v>0.85000000000000009</v>
      </c>
    </row>
    <row r="373" spans="1:7">
      <c r="A373" s="62">
        <v>23180</v>
      </c>
      <c r="B373">
        <v>4</v>
      </c>
      <c r="E373" s="62">
        <v>23012</v>
      </c>
      <c r="F373">
        <v>3</v>
      </c>
      <c r="G373" t="e">
        <f t="shared" si="7"/>
        <v>#N/A</v>
      </c>
    </row>
    <row r="374" spans="1:7">
      <c r="A374" s="62">
        <v>23181</v>
      </c>
      <c r="B374">
        <v>4</v>
      </c>
      <c r="E374" s="62">
        <v>23013</v>
      </c>
      <c r="F374">
        <v>2.5</v>
      </c>
      <c r="G374">
        <f t="shared" si="7"/>
        <v>1.3199999999999998</v>
      </c>
    </row>
    <row r="375" spans="1:7">
      <c r="A375" s="62">
        <v>23182</v>
      </c>
      <c r="B375">
        <v>4</v>
      </c>
      <c r="E375" s="62">
        <v>23014</v>
      </c>
      <c r="F375">
        <v>2.88</v>
      </c>
      <c r="G375">
        <f t="shared" si="7"/>
        <v>0.93000000000000016</v>
      </c>
    </row>
    <row r="376" spans="1:7">
      <c r="A376" s="62">
        <v>23183</v>
      </c>
      <c r="B376">
        <v>4</v>
      </c>
      <c r="E376" s="62">
        <v>23015</v>
      </c>
      <c r="F376">
        <v>3</v>
      </c>
      <c r="G376">
        <f t="shared" si="7"/>
        <v>0.83999999999999986</v>
      </c>
    </row>
    <row r="377" spans="1:7">
      <c r="A377" s="62">
        <v>23186</v>
      </c>
      <c r="B377">
        <v>4</v>
      </c>
      <c r="E377" s="62">
        <v>23016</v>
      </c>
      <c r="F377">
        <v>3</v>
      </c>
      <c r="G377" t="e">
        <f t="shared" si="7"/>
        <v>#N/A</v>
      </c>
    </row>
    <row r="378" spans="1:7">
      <c r="A378" s="62">
        <v>23187</v>
      </c>
      <c r="B378">
        <v>4</v>
      </c>
      <c r="E378" s="62">
        <v>23017</v>
      </c>
      <c r="F378">
        <v>3</v>
      </c>
      <c r="G378" t="e">
        <f t="shared" si="7"/>
        <v>#N/A</v>
      </c>
    </row>
    <row r="379" spans="1:7">
      <c r="A379" s="62">
        <v>23188</v>
      </c>
      <c r="B379">
        <v>4</v>
      </c>
      <c r="E379" s="62">
        <v>23018</v>
      </c>
      <c r="F379">
        <v>3</v>
      </c>
      <c r="G379">
        <f t="shared" si="7"/>
        <v>0.83000000000000007</v>
      </c>
    </row>
    <row r="380" spans="1:7">
      <c r="A380" s="62">
        <v>23189</v>
      </c>
      <c r="B380">
        <v>4</v>
      </c>
      <c r="E380" s="62">
        <v>23019</v>
      </c>
      <c r="F380">
        <v>2.5</v>
      </c>
      <c r="G380">
        <f t="shared" si="7"/>
        <v>1.31</v>
      </c>
    </row>
    <row r="381" spans="1:7">
      <c r="A381" s="62">
        <v>23190</v>
      </c>
      <c r="B381">
        <v>4</v>
      </c>
      <c r="E381" s="62">
        <v>23020</v>
      </c>
      <c r="F381">
        <v>2</v>
      </c>
      <c r="G381">
        <f t="shared" si="7"/>
        <v>1.8199999999999998</v>
      </c>
    </row>
    <row r="382" spans="1:7">
      <c r="A382" s="62">
        <v>23193</v>
      </c>
      <c r="B382">
        <v>4.01</v>
      </c>
      <c r="E382" s="62">
        <v>23021</v>
      </c>
      <c r="F382">
        <v>3</v>
      </c>
      <c r="G382">
        <f t="shared" si="7"/>
        <v>0.81</v>
      </c>
    </row>
    <row r="383" spans="1:7">
      <c r="A383" s="62">
        <v>23194</v>
      </c>
      <c r="B383">
        <v>4.03</v>
      </c>
      <c r="E383" s="62">
        <v>23022</v>
      </c>
      <c r="F383">
        <v>3</v>
      </c>
      <c r="G383">
        <f t="shared" si="7"/>
        <v>0.79999999999999982</v>
      </c>
    </row>
    <row r="384" spans="1:7">
      <c r="A384" s="62">
        <v>23195</v>
      </c>
      <c r="B384">
        <v>4.03</v>
      </c>
      <c r="E384" s="62">
        <v>23023</v>
      </c>
      <c r="F384">
        <v>3</v>
      </c>
      <c r="G384" t="e">
        <f t="shared" si="7"/>
        <v>#N/A</v>
      </c>
    </row>
    <row r="385" spans="1:7">
      <c r="A385" s="62">
        <v>23197</v>
      </c>
      <c r="B385">
        <v>4.04</v>
      </c>
      <c r="E385" s="62">
        <v>23024</v>
      </c>
      <c r="F385">
        <v>3</v>
      </c>
      <c r="G385" t="e">
        <f t="shared" si="7"/>
        <v>#N/A</v>
      </c>
    </row>
    <row r="386" spans="1:7">
      <c r="A386" s="62">
        <v>23200</v>
      </c>
      <c r="B386">
        <v>4.05</v>
      </c>
      <c r="E386" s="62">
        <v>23025</v>
      </c>
      <c r="F386">
        <v>3</v>
      </c>
      <c r="G386">
        <f t="shared" si="7"/>
        <v>0.81</v>
      </c>
    </row>
    <row r="387" spans="1:7">
      <c r="A387" s="62">
        <v>23201</v>
      </c>
      <c r="B387">
        <v>4.04</v>
      </c>
      <c r="E387" s="62">
        <v>23026</v>
      </c>
      <c r="F387">
        <v>3</v>
      </c>
      <c r="G387">
        <f t="shared" si="7"/>
        <v>0.79999999999999982</v>
      </c>
    </row>
    <row r="388" spans="1:7">
      <c r="A388" s="62">
        <v>23202</v>
      </c>
      <c r="B388">
        <v>4.03</v>
      </c>
      <c r="E388" s="62">
        <v>23027</v>
      </c>
      <c r="F388">
        <v>3</v>
      </c>
      <c r="G388">
        <f t="shared" si="7"/>
        <v>0.79999999999999982</v>
      </c>
    </row>
    <row r="389" spans="1:7">
      <c r="A389" s="62">
        <v>23203</v>
      </c>
      <c r="B389">
        <v>4.04</v>
      </c>
      <c r="E389" s="62">
        <v>23028</v>
      </c>
      <c r="F389">
        <v>3</v>
      </c>
      <c r="G389">
        <f t="shared" si="7"/>
        <v>0.81999999999999984</v>
      </c>
    </row>
    <row r="390" spans="1:7">
      <c r="A390" s="62">
        <v>23204</v>
      </c>
      <c r="B390">
        <v>4.03</v>
      </c>
      <c r="E390" s="62">
        <v>23029</v>
      </c>
      <c r="F390">
        <v>2.88</v>
      </c>
      <c r="G390">
        <f t="shared" si="7"/>
        <v>0.96</v>
      </c>
    </row>
    <row r="391" spans="1:7">
      <c r="A391" s="62">
        <v>23207</v>
      </c>
      <c r="B391">
        <v>4.0199999999999996</v>
      </c>
      <c r="E391" s="62">
        <v>23030</v>
      </c>
      <c r="F391">
        <v>2.88</v>
      </c>
      <c r="G391" t="e">
        <f t="shared" si="7"/>
        <v>#N/A</v>
      </c>
    </row>
    <row r="392" spans="1:7">
      <c r="A392" s="62">
        <v>23208</v>
      </c>
      <c r="B392">
        <v>4.0199999999999996</v>
      </c>
      <c r="E392" s="62">
        <v>23031</v>
      </c>
      <c r="F392">
        <v>2.88</v>
      </c>
      <c r="G392" t="e">
        <f t="shared" si="7"/>
        <v>#N/A</v>
      </c>
    </row>
    <row r="393" spans="1:7">
      <c r="A393" s="62">
        <v>23209</v>
      </c>
      <c r="B393">
        <v>4.03</v>
      </c>
      <c r="E393" s="62">
        <v>23032</v>
      </c>
      <c r="F393">
        <v>3</v>
      </c>
      <c r="G393">
        <f t="shared" si="7"/>
        <v>0.85000000000000009</v>
      </c>
    </row>
    <row r="394" spans="1:7">
      <c r="A394" s="62">
        <v>23210</v>
      </c>
      <c r="B394">
        <v>4.0199999999999996</v>
      </c>
      <c r="E394" s="62">
        <v>23033</v>
      </c>
      <c r="F394">
        <v>3</v>
      </c>
      <c r="G394">
        <f t="shared" ref="G394:G457" si="8">(VLOOKUP(E394,$A$8:$B$13842,2,FALSE))-F394</f>
        <v>0.85999999999999988</v>
      </c>
    </row>
    <row r="395" spans="1:7">
      <c r="A395" s="62">
        <v>23211</v>
      </c>
      <c r="B395">
        <v>4.0199999999999996</v>
      </c>
      <c r="E395" s="62">
        <v>23034</v>
      </c>
      <c r="F395">
        <v>3</v>
      </c>
      <c r="G395">
        <f t="shared" si="8"/>
        <v>0.85999999999999988</v>
      </c>
    </row>
    <row r="396" spans="1:7">
      <c r="A396" s="62">
        <v>23214</v>
      </c>
      <c r="B396">
        <v>4.0199999999999996</v>
      </c>
      <c r="E396" s="62">
        <v>23035</v>
      </c>
      <c r="F396">
        <v>3</v>
      </c>
      <c r="G396">
        <f t="shared" si="8"/>
        <v>0.85999999999999988</v>
      </c>
    </row>
    <row r="397" spans="1:7">
      <c r="A397" s="62">
        <v>23215</v>
      </c>
      <c r="B397">
        <v>4.0199999999999996</v>
      </c>
      <c r="E397" s="62">
        <v>23036</v>
      </c>
      <c r="F397">
        <v>3</v>
      </c>
      <c r="G397">
        <f t="shared" si="8"/>
        <v>0.85000000000000009</v>
      </c>
    </row>
    <row r="398" spans="1:7">
      <c r="A398" s="62">
        <v>23216</v>
      </c>
      <c r="B398">
        <v>4.01</v>
      </c>
      <c r="E398" s="62">
        <v>23037</v>
      </c>
      <c r="F398">
        <v>3</v>
      </c>
      <c r="G398" t="e">
        <f t="shared" si="8"/>
        <v>#N/A</v>
      </c>
    </row>
    <row r="399" spans="1:7">
      <c r="A399" s="62">
        <v>23217</v>
      </c>
      <c r="B399">
        <v>4.01</v>
      </c>
      <c r="E399" s="62">
        <v>23038</v>
      </c>
      <c r="F399">
        <v>3</v>
      </c>
      <c r="G399" t="e">
        <f t="shared" si="8"/>
        <v>#N/A</v>
      </c>
    </row>
    <row r="400" spans="1:7">
      <c r="A400" s="62">
        <v>23218</v>
      </c>
      <c r="B400">
        <v>3.99</v>
      </c>
      <c r="E400" s="62">
        <v>23039</v>
      </c>
      <c r="F400">
        <v>2.88</v>
      </c>
      <c r="G400">
        <f t="shared" si="8"/>
        <v>0.98</v>
      </c>
    </row>
    <row r="401" spans="1:7">
      <c r="A401" s="62">
        <v>23221</v>
      </c>
      <c r="B401">
        <v>3.99</v>
      </c>
      <c r="E401" s="62">
        <v>23040</v>
      </c>
      <c r="F401">
        <v>3</v>
      </c>
      <c r="G401">
        <f t="shared" si="8"/>
        <v>0.85999999999999988</v>
      </c>
    </row>
    <row r="402" spans="1:7">
      <c r="A402" s="62">
        <v>23222</v>
      </c>
      <c r="B402">
        <v>4</v>
      </c>
      <c r="E402" s="62">
        <v>23041</v>
      </c>
      <c r="F402">
        <v>3</v>
      </c>
      <c r="G402">
        <f t="shared" si="8"/>
        <v>0.85999999999999988</v>
      </c>
    </row>
    <row r="403" spans="1:7">
      <c r="A403" s="62">
        <v>23223</v>
      </c>
      <c r="B403">
        <v>4</v>
      </c>
      <c r="E403" s="62">
        <v>23042</v>
      </c>
      <c r="F403">
        <v>3</v>
      </c>
      <c r="G403">
        <f t="shared" si="8"/>
        <v>0.87000000000000011</v>
      </c>
    </row>
    <row r="404" spans="1:7">
      <c r="A404" s="62">
        <v>23224</v>
      </c>
      <c r="B404">
        <v>3.99</v>
      </c>
      <c r="E404" s="62">
        <v>23043</v>
      </c>
      <c r="F404">
        <v>3</v>
      </c>
      <c r="G404">
        <f t="shared" si="8"/>
        <v>0.87999999999999989</v>
      </c>
    </row>
    <row r="405" spans="1:7">
      <c r="A405" s="62">
        <v>23225</v>
      </c>
      <c r="B405">
        <v>3.99</v>
      </c>
      <c r="E405" s="62">
        <v>23044</v>
      </c>
      <c r="F405">
        <v>3</v>
      </c>
      <c r="G405" t="e">
        <f t="shared" si="8"/>
        <v>#N/A</v>
      </c>
    </row>
    <row r="406" spans="1:7">
      <c r="A406" s="62">
        <v>23228</v>
      </c>
      <c r="B406">
        <v>3.99</v>
      </c>
      <c r="E406" s="62">
        <v>23045</v>
      </c>
      <c r="F406">
        <v>3</v>
      </c>
      <c r="G406" t="e">
        <f t="shared" si="8"/>
        <v>#N/A</v>
      </c>
    </row>
    <row r="407" spans="1:7">
      <c r="A407" s="62">
        <v>23229</v>
      </c>
      <c r="B407">
        <v>4</v>
      </c>
      <c r="E407" s="62">
        <v>23046</v>
      </c>
      <c r="F407">
        <v>3</v>
      </c>
      <c r="G407">
        <f t="shared" si="8"/>
        <v>0.89000000000000012</v>
      </c>
    </row>
    <row r="408" spans="1:7">
      <c r="A408" s="62">
        <v>23230</v>
      </c>
      <c r="B408">
        <v>4.01</v>
      </c>
      <c r="E408" s="62">
        <v>23047</v>
      </c>
      <c r="F408">
        <v>3</v>
      </c>
      <c r="G408">
        <f t="shared" si="8"/>
        <v>0.89999999999999991</v>
      </c>
    </row>
    <row r="409" spans="1:7">
      <c r="A409" s="62">
        <v>23231</v>
      </c>
      <c r="B409">
        <v>4</v>
      </c>
      <c r="E409" s="62">
        <v>23048</v>
      </c>
      <c r="F409">
        <v>3</v>
      </c>
      <c r="G409">
        <f t="shared" si="8"/>
        <v>0.91000000000000014</v>
      </c>
    </row>
    <row r="410" spans="1:7">
      <c r="A410" s="62">
        <v>23232</v>
      </c>
      <c r="B410">
        <v>4</v>
      </c>
      <c r="E410" s="62">
        <v>23049</v>
      </c>
      <c r="F410">
        <v>3</v>
      </c>
      <c r="G410">
        <f t="shared" si="8"/>
        <v>0.91000000000000014</v>
      </c>
    </row>
    <row r="411" spans="1:7">
      <c r="A411" s="62">
        <v>23235</v>
      </c>
      <c r="B411">
        <v>4.01</v>
      </c>
      <c r="E411" s="62">
        <v>23050</v>
      </c>
      <c r="F411">
        <v>3</v>
      </c>
      <c r="G411">
        <f t="shared" si="8"/>
        <v>0.91000000000000014</v>
      </c>
    </row>
    <row r="412" spans="1:7">
      <c r="A412" s="62">
        <v>23236</v>
      </c>
      <c r="B412">
        <v>4.0199999999999996</v>
      </c>
      <c r="E412" s="62">
        <v>23051</v>
      </c>
      <c r="F412">
        <v>3</v>
      </c>
      <c r="G412" t="e">
        <f t="shared" si="8"/>
        <v>#N/A</v>
      </c>
    </row>
    <row r="413" spans="1:7">
      <c r="A413" s="62">
        <v>23237</v>
      </c>
      <c r="B413">
        <v>4.0199999999999996</v>
      </c>
      <c r="E413" s="62">
        <v>23052</v>
      </c>
      <c r="F413">
        <v>3</v>
      </c>
      <c r="G413" t="e">
        <f t="shared" si="8"/>
        <v>#N/A</v>
      </c>
    </row>
    <row r="414" spans="1:7">
      <c r="A414" s="62">
        <v>23238</v>
      </c>
      <c r="B414">
        <v>4.01</v>
      </c>
      <c r="E414" s="62">
        <v>23053</v>
      </c>
      <c r="F414">
        <v>3</v>
      </c>
      <c r="G414">
        <f t="shared" si="8"/>
        <v>0.91999999999999993</v>
      </c>
    </row>
    <row r="415" spans="1:7">
      <c r="A415" s="62">
        <v>23239</v>
      </c>
      <c r="B415">
        <v>4</v>
      </c>
      <c r="E415" s="62">
        <v>23054</v>
      </c>
      <c r="F415">
        <v>3</v>
      </c>
      <c r="G415" t="e">
        <f t="shared" si="8"/>
        <v>#N/A</v>
      </c>
    </row>
    <row r="416" spans="1:7">
      <c r="A416" s="62">
        <v>23242</v>
      </c>
      <c r="B416">
        <v>3.99</v>
      </c>
      <c r="E416" s="62">
        <v>23055</v>
      </c>
      <c r="F416">
        <v>3</v>
      </c>
      <c r="G416">
        <f t="shared" si="8"/>
        <v>0.91999999999999993</v>
      </c>
    </row>
    <row r="417" spans="1:7">
      <c r="A417" s="62">
        <v>23243</v>
      </c>
      <c r="B417">
        <v>3.99</v>
      </c>
      <c r="E417" s="62">
        <v>23056</v>
      </c>
      <c r="F417">
        <v>3</v>
      </c>
      <c r="G417">
        <f t="shared" si="8"/>
        <v>0.91000000000000014</v>
      </c>
    </row>
    <row r="418" spans="1:7">
      <c r="A418" s="62">
        <v>23244</v>
      </c>
      <c r="B418">
        <v>4</v>
      </c>
      <c r="E418" s="62">
        <v>23057</v>
      </c>
      <c r="F418">
        <v>3</v>
      </c>
      <c r="G418">
        <f t="shared" si="8"/>
        <v>0.91000000000000014</v>
      </c>
    </row>
    <row r="419" spans="1:7">
      <c r="A419" s="62">
        <v>23245</v>
      </c>
      <c r="B419">
        <v>4</v>
      </c>
      <c r="E419" s="62">
        <v>23058</v>
      </c>
      <c r="F419">
        <v>3</v>
      </c>
      <c r="G419" t="e">
        <f t="shared" si="8"/>
        <v>#N/A</v>
      </c>
    </row>
    <row r="420" spans="1:7">
      <c r="A420" s="62">
        <v>23246</v>
      </c>
      <c r="B420">
        <v>4</v>
      </c>
      <c r="E420" s="62">
        <v>23059</v>
      </c>
      <c r="F420">
        <v>3</v>
      </c>
      <c r="G420" t="e">
        <f t="shared" si="8"/>
        <v>#N/A</v>
      </c>
    </row>
    <row r="421" spans="1:7">
      <c r="A421" s="62">
        <v>23249</v>
      </c>
      <c r="B421">
        <v>4</v>
      </c>
      <c r="E421" s="62">
        <v>23060</v>
      </c>
      <c r="F421">
        <v>3</v>
      </c>
      <c r="G421">
        <f t="shared" si="8"/>
        <v>0.91000000000000014</v>
      </c>
    </row>
    <row r="422" spans="1:7">
      <c r="A422" s="62">
        <v>23250</v>
      </c>
      <c r="B422">
        <v>4</v>
      </c>
      <c r="E422" s="62">
        <v>23061</v>
      </c>
      <c r="F422">
        <v>3</v>
      </c>
      <c r="G422">
        <f t="shared" si="8"/>
        <v>0.93000000000000016</v>
      </c>
    </row>
    <row r="423" spans="1:7">
      <c r="A423" s="62">
        <v>23251</v>
      </c>
      <c r="B423">
        <v>4</v>
      </c>
      <c r="E423" s="62">
        <v>23062</v>
      </c>
      <c r="F423">
        <v>3</v>
      </c>
      <c r="G423">
        <f t="shared" si="8"/>
        <v>0.94</v>
      </c>
    </row>
    <row r="424" spans="1:7">
      <c r="A424" s="62">
        <v>23252</v>
      </c>
      <c r="B424">
        <v>4.01</v>
      </c>
      <c r="E424" s="62">
        <v>23063</v>
      </c>
      <c r="F424">
        <v>3</v>
      </c>
      <c r="G424">
        <f t="shared" si="8"/>
        <v>0.95000000000000018</v>
      </c>
    </row>
    <row r="425" spans="1:7">
      <c r="A425" s="62">
        <v>23253</v>
      </c>
      <c r="B425">
        <v>4.0199999999999996</v>
      </c>
      <c r="E425" s="62">
        <v>23064</v>
      </c>
      <c r="F425">
        <v>3</v>
      </c>
      <c r="G425" t="e">
        <f t="shared" si="8"/>
        <v>#N/A</v>
      </c>
    </row>
    <row r="426" spans="1:7">
      <c r="A426" s="62">
        <v>23257</v>
      </c>
      <c r="B426">
        <v>4.03</v>
      </c>
      <c r="E426" s="62">
        <v>23065</v>
      </c>
      <c r="F426">
        <v>3</v>
      </c>
      <c r="G426" t="e">
        <f t="shared" si="8"/>
        <v>#N/A</v>
      </c>
    </row>
    <row r="427" spans="1:7">
      <c r="A427" s="62">
        <v>23258</v>
      </c>
      <c r="B427">
        <v>4.04</v>
      </c>
      <c r="E427" s="62">
        <v>23066</v>
      </c>
      <c r="F427">
        <v>3</v>
      </c>
      <c r="G427" t="e">
        <f t="shared" si="8"/>
        <v>#N/A</v>
      </c>
    </row>
    <row r="428" spans="1:7">
      <c r="A428" s="62">
        <v>23259</v>
      </c>
      <c r="B428">
        <v>4.08</v>
      </c>
      <c r="E428" s="62">
        <v>23067</v>
      </c>
      <c r="F428">
        <v>3</v>
      </c>
      <c r="G428">
        <f t="shared" si="8"/>
        <v>0.95000000000000018</v>
      </c>
    </row>
    <row r="429" spans="1:7">
      <c r="A429" s="62">
        <v>23260</v>
      </c>
      <c r="B429">
        <v>4.09</v>
      </c>
      <c r="E429" s="62">
        <v>23068</v>
      </c>
      <c r="F429">
        <v>3</v>
      </c>
      <c r="G429">
        <f t="shared" si="8"/>
        <v>0.95000000000000018</v>
      </c>
    </row>
    <row r="430" spans="1:7">
      <c r="A430" s="62">
        <v>23263</v>
      </c>
      <c r="B430">
        <v>4.09</v>
      </c>
      <c r="E430" s="62">
        <v>23069</v>
      </c>
      <c r="F430">
        <v>3</v>
      </c>
      <c r="G430">
        <f t="shared" si="8"/>
        <v>0.95000000000000018</v>
      </c>
    </row>
    <row r="431" spans="1:7">
      <c r="A431" s="62">
        <v>23264</v>
      </c>
      <c r="B431">
        <v>4.09</v>
      </c>
      <c r="E431" s="62">
        <v>23070</v>
      </c>
      <c r="F431">
        <v>3</v>
      </c>
      <c r="G431">
        <f t="shared" si="8"/>
        <v>0.94</v>
      </c>
    </row>
    <row r="432" spans="1:7">
      <c r="A432" s="62">
        <v>23265</v>
      </c>
      <c r="B432">
        <v>4.09</v>
      </c>
      <c r="E432" s="62">
        <v>23071</v>
      </c>
      <c r="F432">
        <v>3</v>
      </c>
      <c r="G432">
        <f t="shared" si="8"/>
        <v>0.93000000000000016</v>
      </c>
    </row>
    <row r="433" spans="1:7">
      <c r="A433" s="62">
        <v>23266</v>
      </c>
      <c r="B433">
        <v>4.09</v>
      </c>
      <c r="E433" s="62">
        <v>23072</v>
      </c>
      <c r="F433">
        <v>3</v>
      </c>
      <c r="G433" t="e">
        <f t="shared" si="8"/>
        <v>#N/A</v>
      </c>
    </row>
    <row r="434" spans="1:7">
      <c r="A434" s="62">
        <v>23267</v>
      </c>
      <c r="B434">
        <v>4.09</v>
      </c>
      <c r="E434" s="62">
        <v>23073</v>
      </c>
      <c r="F434">
        <v>3</v>
      </c>
      <c r="G434" t="e">
        <f t="shared" si="8"/>
        <v>#N/A</v>
      </c>
    </row>
    <row r="435" spans="1:7">
      <c r="A435" s="62">
        <v>23270</v>
      </c>
      <c r="B435">
        <v>4.09</v>
      </c>
      <c r="E435" s="62">
        <v>23074</v>
      </c>
      <c r="F435">
        <v>3</v>
      </c>
      <c r="G435">
        <f t="shared" si="8"/>
        <v>0.91999999999999993</v>
      </c>
    </row>
    <row r="436" spans="1:7">
      <c r="A436" s="62">
        <v>23271</v>
      </c>
      <c r="B436">
        <v>4.09</v>
      </c>
      <c r="E436" s="62">
        <v>23075</v>
      </c>
      <c r="F436">
        <v>3</v>
      </c>
      <c r="G436">
        <f t="shared" si="8"/>
        <v>0.91999999999999993</v>
      </c>
    </row>
    <row r="437" spans="1:7">
      <c r="A437" s="62">
        <v>23272</v>
      </c>
      <c r="B437">
        <v>4.08</v>
      </c>
      <c r="E437" s="62">
        <v>23076</v>
      </c>
      <c r="F437">
        <v>3</v>
      </c>
      <c r="G437">
        <f t="shared" si="8"/>
        <v>0.91000000000000014</v>
      </c>
    </row>
    <row r="438" spans="1:7">
      <c r="A438" s="62">
        <v>23273</v>
      </c>
      <c r="B438">
        <v>4.08</v>
      </c>
      <c r="E438" s="62">
        <v>23077</v>
      </c>
      <c r="F438">
        <v>3</v>
      </c>
      <c r="G438">
        <f t="shared" si="8"/>
        <v>0.91999999999999993</v>
      </c>
    </row>
    <row r="439" spans="1:7">
      <c r="A439" s="62">
        <v>23274</v>
      </c>
      <c r="B439">
        <v>4.07</v>
      </c>
      <c r="E439" s="62">
        <v>23078</v>
      </c>
      <c r="F439">
        <v>3</v>
      </c>
      <c r="G439">
        <f t="shared" si="8"/>
        <v>0.91999999999999993</v>
      </c>
    </row>
    <row r="440" spans="1:7">
      <c r="A440" s="62">
        <v>23277</v>
      </c>
      <c r="B440">
        <v>4.07</v>
      </c>
      <c r="E440" s="62">
        <v>23079</v>
      </c>
      <c r="F440">
        <v>3</v>
      </c>
      <c r="G440" t="e">
        <f t="shared" si="8"/>
        <v>#N/A</v>
      </c>
    </row>
    <row r="441" spans="1:7">
      <c r="A441" s="62">
        <v>23278</v>
      </c>
      <c r="B441">
        <v>4.08</v>
      </c>
      <c r="E441" s="62">
        <v>23080</v>
      </c>
      <c r="F441">
        <v>3</v>
      </c>
      <c r="G441" t="e">
        <f t="shared" si="8"/>
        <v>#N/A</v>
      </c>
    </row>
    <row r="442" spans="1:7">
      <c r="A442" s="62">
        <v>23279</v>
      </c>
      <c r="B442">
        <v>4.08</v>
      </c>
      <c r="E442" s="62">
        <v>23081</v>
      </c>
      <c r="F442">
        <v>3</v>
      </c>
      <c r="G442">
        <f t="shared" si="8"/>
        <v>0.91999999999999993</v>
      </c>
    </row>
    <row r="443" spans="1:7">
      <c r="A443" s="62">
        <v>23280</v>
      </c>
      <c r="B443">
        <v>4.08</v>
      </c>
      <c r="E443" s="62">
        <v>23082</v>
      </c>
      <c r="F443">
        <v>3</v>
      </c>
      <c r="G443">
        <f t="shared" si="8"/>
        <v>0.91999999999999993</v>
      </c>
    </row>
    <row r="444" spans="1:7">
      <c r="A444" s="62">
        <v>23281</v>
      </c>
      <c r="B444">
        <v>4.07</v>
      </c>
      <c r="E444" s="62">
        <v>23083</v>
      </c>
      <c r="F444">
        <v>3</v>
      </c>
      <c r="G444">
        <f t="shared" si="8"/>
        <v>0.91999999999999993</v>
      </c>
    </row>
    <row r="445" spans="1:7">
      <c r="A445" s="62">
        <v>23284</v>
      </c>
      <c r="B445">
        <v>4.07</v>
      </c>
      <c r="E445" s="62">
        <v>23084</v>
      </c>
      <c r="F445">
        <v>3</v>
      </c>
      <c r="G445">
        <f t="shared" si="8"/>
        <v>0.91999999999999993</v>
      </c>
    </row>
    <row r="446" spans="1:7">
      <c r="A446" s="62">
        <v>23285</v>
      </c>
      <c r="B446">
        <v>4.07</v>
      </c>
      <c r="E446" s="62">
        <v>23085</v>
      </c>
      <c r="F446">
        <v>3</v>
      </c>
      <c r="G446">
        <f t="shared" si="8"/>
        <v>0.91999999999999993</v>
      </c>
    </row>
    <row r="447" spans="1:7">
      <c r="A447" s="62">
        <v>23286</v>
      </c>
      <c r="B447">
        <v>4.07</v>
      </c>
      <c r="E447" s="62">
        <v>23086</v>
      </c>
      <c r="F447">
        <v>3</v>
      </c>
      <c r="G447" t="e">
        <f t="shared" si="8"/>
        <v>#N/A</v>
      </c>
    </row>
    <row r="448" spans="1:7">
      <c r="A448" s="62">
        <v>23287</v>
      </c>
      <c r="B448">
        <v>4.07</v>
      </c>
      <c r="E448" s="62">
        <v>23087</v>
      </c>
      <c r="F448">
        <v>3</v>
      </c>
      <c r="G448" t="e">
        <f t="shared" si="8"/>
        <v>#N/A</v>
      </c>
    </row>
    <row r="449" spans="1:7">
      <c r="A449" s="62">
        <v>23288</v>
      </c>
      <c r="B449">
        <v>4.08</v>
      </c>
      <c r="E449" s="62">
        <v>23088</v>
      </c>
      <c r="F449">
        <v>3</v>
      </c>
      <c r="G449">
        <f t="shared" si="8"/>
        <v>0.91999999999999993</v>
      </c>
    </row>
    <row r="450" spans="1:7">
      <c r="A450" s="62">
        <v>23291</v>
      </c>
      <c r="B450">
        <v>4.08</v>
      </c>
      <c r="E450" s="62">
        <v>23089</v>
      </c>
      <c r="F450">
        <v>2.88</v>
      </c>
      <c r="G450">
        <f t="shared" si="8"/>
        <v>1.04</v>
      </c>
    </row>
    <row r="451" spans="1:7">
      <c r="A451" s="62">
        <v>23292</v>
      </c>
      <c r="B451">
        <v>4.09</v>
      </c>
      <c r="E451" s="62">
        <v>23090</v>
      </c>
      <c r="F451">
        <v>2.75</v>
      </c>
      <c r="G451">
        <f t="shared" si="8"/>
        <v>1.17</v>
      </c>
    </row>
    <row r="452" spans="1:7">
      <c r="A452" s="62">
        <v>23293</v>
      </c>
      <c r="B452">
        <v>4.0999999999999996</v>
      </c>
      <c r="E452" s="62">
        <v>23091</v>
      </c>
      <c r="F452">
        <v>2.88</v>
      </c>
      <c r="G452">
        <f t="shared" si="8"/>
        <v>1.04</v>
      </c>
    </row>
    <row r="453" spans="1:7">
      <c r="A453" s="62">
        <v>23294</v>
      </c>
      <c r="B453">
        <v>4.0999999999999996</v>
      </c>
      <c r="E453" s="62">
        <v>23092</v>
      </c>
      <c r="F453">
        <v>3</v>
      </c>
      <c r="G453">
        <f t="shared" si="8"/>
        <v>0.93000000000000016</v>
      </c>
    </row>
    <row r="454" spans="1:7">
      <c r="A454" s="62">
        <v>23295</v>
      </c>
      <c r="B454">
        <v>4.0999999999999996</v>
      </c>
      <c r="E454" s="62">
        <v>23093</v>
      </c>
      <c r="F454">
        <v>3</v>
      </c>
      <c r="G454" t="e">
        <f t="shared" si="8"/>
        <v>#N/A</v>
      </c>
    </row>
    <row r="455" spans="1:7">
      <c r="A455" s="62">
        <v>23298</v>
      </c>
      <c r="B455">
        <v>4.0999999999999996</v>
      </c>
      <c r="E455" s="62">
        <v>23094</v>
      </c>
      <c r="F455">
        <v>3</v>
      </c>
      <c r="G455" t="e">
        <f t="shared" si="8"/>
        <v>#N/A</v>
      </c>
    </row>
    <row r="456" spans="1:7">
      <c r="A456" s="62">
        <v>23299</v>
      </c>
      <c r="B456">
        <v>4.1100000000000003</v>
      </c>
      <c r="E456" s="62">
        <v>23095</v>
      </c>
      <c r="F456">
        <v>3</v>
      </c>
      <c r="G456">
        <f t="shared" si="8"/>
        <v>0.94</v>
      </c>
    </row>
    <row r="457" spans="1:7">
      <c r="A457" s="62">
        <v>23300</v>
      </c>
      <c r="B457">
        <v>4.1100000000000003</v>
      </c>
      <c r="E457" s="62">
        <v>23096</v>
      </c>
      <c r="F457">
        <v>3</v>
      </c>
      <c r="G457">
        <f t="shared" si="8"/>
        <v>0.96</v>
      </c>
    </row>
    <row r="458" spans="1:7">
      <c r="A458" s="62">
        <v>23301</v>
      </c>
      <c r="B458">
        <v>4.12</v>
      </c>
      <c r="E458" s="62">
        <v>23097</v>
      </c>
      <c r="F458">
        <v>3</v>
      </c>
      <c r="G458">
        <f t="shared" ref="G458:G521" si="9">(VLOOKUP(E458,$A$8:$B$13842,2,FALSE))-F458</f>
        <v>0.96</v>
      </c>
    </row>
    <row r="459" spans="1:7">
      <c r="A459" s="62">
        <v>23302</v>
      </c>
      <c r="B459">
        <v>4.12</v>
      </c>
      <c r="E459" s="62">
        <v>23098</v>
      </c>
      <c r="F459">
        <v>3</v>
      </c>
      <c r="G459">
        <f t="shared" si="9"/>
        <v>0.96</v>
      </c>
    </row>
    <row r="460" spans="1:7">
      <c r="A460" s="62">
        <v>23305</v>
      </c>
      <c r="B460">
        <v>4.12</v>
      </c>
      <c r="E460" s="62">
        <v>23099</v>
      </c>
      <c r="F460">
        <v>3</v>
      </c>
      <c r="G460">
        <f t="shared" si="9"/>
        <v>0.95000000000000018</v>
      </c>
    </row>
    <row r="461" spans="1:7">
      <c r="A461" s="62">
        <v>23306</v>
      </c>
      <c r="B461">
        <v>4.1100000000000003</v>
      </c>
      <c r="E461" s="62">
        <v>23100</v>
      </c>
      <c r="F461">
        <v>3</v>
      </c>
      <c r="G461" t="e">
        <f t="shared" si="9"/>
        <v>#N/A</v>
      </c>
    </row>
    <row r="462" spans="1:7">
      <c r="A462" s="62">
        <v>23307</v>
      </c>
      <c r="B462">
        <v>4.12</v>
      </c>
      <c r="E462" s="62">
        <v>23101</v>
      </c>
      <c r="F462">
        <v>3</v>
      </c>
      <c r="G462" t="e">
        <f t="shared" si="9"/>
        <v>#N/A</v>
      </c>
    </row>
    <row r="463" spans="1:7">
      <c r="A463" s="62">
        <v>23308</v>
      </c>
      <c r="B463">
        <v>4.1100000000000003</v>
      </c>
      <c r="E463" s="62">
        <v>23102</v>
      </c>
      <c r="F463">
        <v>3</v>
      </c>
      <c r="G463">
        <f t="shared" si="9"/>
        <v>0.95000000000000018</v>
      </c>
    </row>
    <row r="464" spans="1:7">
      <c r="A464" s="62">
        <v>23309</v>
      </c>
      <c r="B464">
        <v>4.12</v>
      </c>
      <c r="E464" s="62">
        <v>23103</v>
      </c>
      <c r="F464">
        <v>2.75</v>
      </c>
      <c r="G464">
        <f t="shared" si="9"/>
        <v>1.21</v>
      </c>
    </row>
    <row r="465" spans="1:7">
      <c r="A465" s="62">
        <v>23312</v>
      </c>
      <c r="B465">
        <v>4.12</v>
      </c>
      <c r="E465" s="62">
        <v>23104</v>
      </c>
      <c r="F465">
        <v>1.5</v>
      </c>
      <c r="G465">
        <f t="shared" si="9"/>
        <v>2.46</v>
      </c>
    </row>
    <row r="466" spans="1:7">
      <c r="A466" s="62">
        <v>23313</v>
      </c>
      <c r="B466">
        <v>4.13</v>
      </c>
      <c r="E466" s="62">
        <v>23105</v>
      </c>
      <c r="F466">
        <v>2.88</v>
      </c>
      <c r="G466">
        <f t="shared" si="9"/>
        <v>1.0700000000000003</v>
      </c>
    </row>
    <row r="467" spans="1:7">
      <c r="A467" s="62">
        <v>23314</v>
      </c>
      <c r="B467">
        <v>4.1399999999999997</v>
      </c>
      <c r="E467" s="62">
        <v>23106</v>
      </c>
      <c r="F467">
        <v>3</v>
      </c>
      <c r="G467">
        <f t="shared" si="9"/>
        <v>0.95000000000000018</v>
      </c>
    </row>
    <row r="468" spans="1:7">
      <c r="A468" s="62">
        <v>23315</v>
      </c>
      <c r="B468">
        <v>4.1500000000000004</v>
      </c>
      <c r="E468" s="62">
        <v>23107</v>
      </c>
      <c r="F468">
        <v>3</v>
      </c>
      <c r="G468" t="e">
        <f t="shared" si="9"/>
        <v>#N/A</v>
      </c>
    </row>
    <row r="469" spans="1:7">
      <c r="A469" s="62">
        <v>23316</v>
      </c>
      <c r="B469">
        <v>4.1500000000000004</v>
      </c>
      <c r="E469" s="62">
        <v>23108</v>
      </c>
      <c r="F469">
        <v>3</v>
      </c>
      <c r="G469" t="e">
        <f t="shared" si="9"/>
        <v>#N/A</v>
      </c>
    </row>
    <row r="470" spans="1:7">
      <c r="A470" s="62">
        <v>23319</v>
      </c>
      <c r="B470">
        <v>4.1500000000000004</v>
      </c>
      <c r="E470" s="62">
        <v>23109</v>
      </c>
      <c r="F470">
        <v>3</v>
      </c>
      <c r="G470">
        <f t="shared" si="9"/>
        <v>0.9700000000000002</v>
      </c>
    </row>
    <row r="471" spans="1:7">
      <c r="A471" s="62">
        <v>23321</v>
      </c>
      <c r="B471">
        <v>4.17</v>
      </c>
      <c r="E471" s="62">
        <v>23110</v>
      </c>
      <c r="F471">
        <v>3</v>
      </c>
      <c r="G471">
        <f t="shared" si="9"/>
        <v>0.98</v>
      </c>
    </row>
    <row r="472" spans="1:7">
      <c r="A472" s="62">
        <v>23322</v>
      </c>
      <c r="B472">
        <v>4.17</v>
      </c>
      <c r="E472" s="62">
        <v>23111</v>
      </c>
      <c r="F472">
        <v>3</v>
      </c>
      <c r="G472">
        <f t="shared" si="9"/>
        <v>1</v>
      </c>
    </row>
    <row r="473" spans="1:7">
      <c r="A473" s="62">
        <v>23323</v>
      </c>
      <c r="B473">
        <v>4.16</v>
      </c>
      <c r="E473" s="62">
        <v>23112</v>
      </c>
      <c r="F473">
        <v>3</v>
      </c>
      <c r="G473">
        <f t="shared" si="9"/>
        <v>1</v>
      </c>
    </row>
    <row r="474" spans="1:7">
      <c r="A474" s="62">
        <v>23327</v>
      </c>
      <c r="B474">
        <v>4.16</v>
      </c>
      <c r="E474" s="62">
        <v>23113</v>
      </c>
      <c r="F474">
        <v>3</v>
      </c>
      <c r="G474" t="e">
        <f t="shared" si="9"/>
        <v>#N/A</v>
      </c>
    </row>
    <row r="475" spans="1:7">
      <c r="A475" s="62">
        <v>23328</v>
      </c>
      <c r="B475">
        <v>4.1500000000000004</v>
      </c>
      <c r="E475" s="62">
        <v>23114</v>
      </c>
      <c r="F475">
        <v>3</v>
      </c>
      <c r="G475" t="e">
        <f t="shared" si="9"/>
        <v>#N/A</v>
      </c>
    </row>
    <row r="476" spans="1:7">
      <c r="A476" s="62">
        <v>23329</v>
      </c>
      <c r="B476">
        <v>4.12</v>
      </c>
      <c r="E476" s="62">
        <v>23115</v>
      </c>
      <c r="F476">
        <v>3</v>
      </c>
      <c r="G476" t="e">
        <f t="shared" si="9"/>
        <v>#N/A</v>
      </c>
    </row>
    <row r="477" spans="1:7">
      <c r="A477" s="62">
        <v>23330</v>
      </c>
      <c r="B477">
        <v>4.1100000000000003</v>
      </c>
      <c r="E477" s="62">
        <v>23116</v>
      </c>
      <c r="F477">
        <v>3</v>
      </c>
      <c r="G477">
        <f t="shared" si="9"/>
        <v>1.0099999999999998</v>
      </c>
    </row>
    <row r="478" spans="1:7">
      <c r="A478" s="62">
        <v>23333</v>
      </c>
      <c r="B478">
        <v>4.1100000000000003</v>
      </c>
      <c r="E478" s="62">
        <v>23117</v>
      </c>
      <c r="F478">
        <v>3</v>
      </c>
      <c r="G478">
        <f t="shared" si="9"/>
        <v>1</v>
      </c>
    </row>
    <row r="479" spans="1:7">
      <c r="A479" s="62">
        <v>23334</v>
      </c>
      <c r="B479">
        <v>4.0999999999999996</v>
      </c>
      <c r="E479" s="62">
        <v>23118</v>
      </c>
      <c r="F479">
        <v>2.25</v>
      </c>
      <c r="G479">
        <f t="shared" si="9"/>
        <v>1.75</v>
      </c>
    </row>
    <row r="480" spans="1:7">
      <c r="A480" s="62">
        <v>23335</v>
      </c>
      <c r="B480">
        <v>4.09</v>
      </c>
      <c r="E480" s="62">
        <v>23119</v>
      </c>
      <c r="F480">
        <v>3</v>
      </c>
      <c r="G480">
        <f t="shared" si="9"/>
        <v>0.99000000000000021</v>
      </c>
    </row>
    <row r="481" spans="1:7">
      <c r="A481" s="62">
        <v>23336</v>
      </c>
      <c r="B481">
        <v>4.0999999999999996</v>
      </c>
      <c r="E481" s="62">
        <v>23120</v>
      </c>
      <c r="F481">
        <v>3</v>
      </c>
      <c r="G481">
        <f t="shared" si="9"/>
        <v>0.9700000000000002</v>
      </c>
    </row>
    <row r="482" spans="1:7">
      <c r="A482" s="62">
        <v>23337</v>
      </c>
      <c r="B482">
        <v>4.09</v>
      </c>
      <c r="E482" s="62">
        <v>23121</v>
      </c>
      <c r="F482">
        <v>3</v>
      </c>
      <c r="G482" t="e">
        <f t="shared" si="9"/>
        <v>#N/A</v>
      </c>
    </row>
    <row r="483" spans="1:7">
      <c r="A483" s="62">
        <v>23341</v>
      </c>
      <c r="B483">
        <v>4.08</v>
      </c>
      <c r="E483" s="62">
        <v>23122</v>
      </c>
      <c r="F483">
        <v>3</v>
      </c>
      <c r="G483" t="e">
        <f t="shared" si="9"/>
        <v>#N/A</v>
      </c>
    </row>
    <row r="484" spans="1:7">
      <c r="A484" s="62">
        <v>23342</v>
      </c>
      <c r="B484">
        <v>4.08</v>
      </c>
      <c r="E484" s="62">
        <v>23123</v>
      </c>
      <c r="F484">
        <v>3</v>
      </c>
      <c r="G484">
        <f t="shared" si="9"/>
        <v>0.9700000000000002</v>
      </c>
    </row>
    <row r="485" spans="1:7">
      <c r="A485" s="62">
        <v>23344</v>
      </c>
      <c r="B485">
        <v>4.08</v>
      </c>
      <c r="E485" s="62">
        <v>23124</v>
      </c>
      <c r="F485">
        <v>3</v>
      </c>
      <c r="G485">
        <f t="shared" si="9"/>
        <v>0.9700000000000002</v>
      </c>
    </row>
    <row r="486" spans="1:7">
      <c r="A486" s="62">
        <v>23347</v>
      </c>
      <c r="B486">
        <v>4.09</v>
      </c>
      <c r="E486" s="62">
        <v>23125</v>
      </c>
      <c r="F486">
        <v>3</v>
      </c>
      <c r="G486">
        <f t="shared" si="9"/>
        <v>0.96</v>
      </c>
    </row>
    <row r="487" spans="1:7">
      <c r="A487" s="62">
        <v>23348</v>
      </c>
      <c r="B487">
        <v>4.0999999999999996</v>
      </c>
      <c r="E487" s="62">
        <v>23126</v>
      </c>
      <c r="F487">
        <v>3</v>
      </c>
      <c r="G487">
        <f t="shared" si="9"/>
        <v>0.95000000000000018</v>
      </c>
    </row>
    <row r="488" spans="1:7">
      <c r="A488" s="62">
        <v>23349</v>
      </c>
      <c r="B488">
        <v>4.0999999999999996</v>
      </c>
      <c r="E488" s="62">
        <v>23127</v>
      </c>
      <c r="F488">
        <v>2.88</v>
      </c>
      <c r="G488">
        <f t="shared" si="9"/>
        <v>1.0700000000000003</v>
      </c>
    </row>
    <row r="489" spans="1:7">
      <c r="A489" s="62">
        <v>23350</v>
      </c>
      <c r="B489">
        <v>4.1100000000000003</v>
      </c>
      <c r="E489" s="62">
        <v>23128</v>
      </c>
      <c r="F489">
        <v>2.88</v>
      </c>
      <c r="G489" t="e">
        <f t="shared" si="9"/>
        <v>#N/A</v>
      </c>
    </row>
    <row r="490" spans="1:7">
      <c r="A490" s="62">
        <v>23351</v>
      </c>
      <c r="B490">
        <v>4.1100000000000003</v>
      </c>
      <c r="E490" s="62">
        <v>23129</v>
      </c>
      <c r="F490">
        <v>2.88</v>
      </c>
      <c r="G490" t="e">
        <f t="shared" si="9"/>
        <v>#N/A</v>
      </c>
    </row>
    <row r="491" spans="1:7">
      <c r="A491" s="62">
        <v>23354</v>
      </c>
      <c r="B491">
        <v>4.0999999999999996</v>
      </c>
      <c r="E491" s="62">
        <v>23130</v>
      </c>
      <c r="F491">
        <v>3</v>
      </c>
      <c r="G491">
        <f t="shared" si="9"/>
        <v>0.95000000000000018</v>
      </c>
    </row>
    <row r="492" spans="1:7">
      <c r="A492" s="62">
        <v>23355</v>
      </c>
      <c r="B492">
        <v>4.0999999999999996</v>
      </c>
      <c r="E492" s="62">
        <v>23131</v>
      </c>
      <c r="F492">
        <v>3</v>
      </c>
      <c r="G492">
        <f t="shared" si="9"/>
        <v>0.95000000000000018</v>
      </c>
    </row>
    <row r="493" spans="1:7">
      <c r="A493" s="62">
        <v>23356</v>
      </c>
      <c r="B493">
        <v>4.12</v>
      </c>
      <c r="E493" s="62">
        <v>23132</v>
      </c>
      <c r="F493">
        <v>3</v>
      </c>
      <c r="G493">
        <f t="shared" si="9"/>
        <v>0.94</v>
      </c>
    </row>
    <row r="494" spans="1:7">
      <c r="A494" s="62">
        <v>23357</v>
      </c>
      <c r="B494">
        <v>4.12</v>
      </c>
      <c r="E494" s="62">
        <v>23133</v>
      </c>
      <c r="F494">
        <v>3</v>
      </c>
      <c r="G494">
        <f t="shared" si="9"/>
        <v>0.94</v>
      </c>
    </row>
    <row r="495" spans="1:7">
      <c r="A495" s="62">
        <v>23358</v>
      </c>
      <c r="B495">
        <v>4.13</v>
      </c>
      <c r="E495" s="62">
        <v>23134</v>
      </c>
      <c r="F495">
        <v>3</v>
      </c>
      <c r="G495">
        <f t="shared" si="9"/>
        <v>0.93000000000000016</v>
      </c>
    </row>
    <row r="496" spans="1:7">
      <c r="A496" s="62">
        <v>23361</v>
      </c>
      <c r="B496">
        <v>4.1500000000000004</v>
      </c>
      <c r="E496" s="62">
        <v>23135</v>
      </c>
      <c r="F496">
        <v>3</v>
      </c>
      <c r="G496" t="e">
        <f t="shared" si="9"/>
        <v>#N/A</v>
      </c>
    </row>
    <row r="497" spans="1:7">
      <c r="A497" s="62">
        <v>23362</v>
      </c>
      <c r="B497">
        <v>4.1500000000000004</v>
      </c>
      <c r="E497" s="62">
        <v>23136</v>
      </c>
      <c r="F497">
        <v>3</v>
      </c>
      <c r="G497" t="e">
        <f t="shared" si="9"/>
        <v>#N/A</v>
      </c>
    </row>
    <row r="498" spans="1:7">
      <c r="A498" s="62">
        <v>23363</v>
      </c>
      <c r="B498">
        <v>4.1500000000000004</v>
      </c>
      <c r="E498" s="62">
        <v>23137</v>
      </c>
      <c r="F498">
        <v>3</v>
      </c>
      <c r="G498">
        <f t="shared" si="9"/>
        <v>0.91999999999999993</v>
      </c>
    </row>
    <row r="499" spans="1:7">
      <c r="A499" s="62">
        <v>23364</v>
      </c>
      <c r="B499">
        <v>4.1399999999999997</v>
      </c>
      <c r="E499" s="62">
        <v>23138</v>
      </c>
      <c r="F499">
        <v>3</v>
      </c>
      <c r="G499">
        <f t="shared" si="9"/>
        <v>0.91000000000000014</v>
      </c>
    </row>
    <row r="500" spans="1:7">
      <c r="A500" s="62">
        <v>23365</v>
      </c>
      <c r="B500">
        <v>4.1500000000000004</v>
      </c>
      <c r="E500" s="62">
        <v>23139</v>
      </c>
      <c r="F500">
        <v>3</v>
      </c>
      <c r="G500">
        <f t="shared" si="9"/>
        <v>0.91999999999999993</v>
      </c>
    </row>
    <row r="501" spans="1:7">
      <c r="A501" s="62">
        <v>23368</v>
      </c>
      <c r="B501">
        <v>4.1500000000000004</v>
      </c>
      <c r="E501" s="62">
        <v>23140</v>
      </c>
      <c r="F501">
        <v>3</v>
      </c>
      <c r="G501">
        <f t="shared" si="9"/>
        <v>0.93000000000000016</v>
      </c>
    </row>
    <row r="502" spans="1:7">
      <c r="A502" s="62">
        <v>23369</v>
      </c>
      <c r="B502">
        <v>4.1500000000000004</v>
      </c>
      <c r="E502" s="62">
        <v>23141</v>
      </c>
      <c r="F502">
        <v>3</v>
      </c>
      <c r="G502">
        <f t="shared" si="9"/>
        <v>0.93000000000000016</v>
      </c>
    </row>
    <row r="503" spans="1:7">
      <c r="A503" s="62">
        <v>23371</v>
      </c>
      <c r="B503">
        <v>4.1500000000000004</v>
      </c>
      <c r="E503" s="62">
        <v>23142</v>
      </c>
      <c r="F503">
        <v>3</v>
      </c>
      <c r="G503" t="e">
        <f t="shared" si="9"/>
        <v>#N/A</v>
      </c>
    </row>
    <row r="504" spans="1:7">
      <c r="A504" s="62">
        <v>23372</v>
      </c>
      <c r="B504">
        <v>4.1500000000000004</v>
      </c>
      <c r="E504" s="62">
        <v>23143</v>
      </c>
      <c r="F504">
        <v>3</v>
      </c>
      <c r="G504" t="e">
        <f t="shared" si="9"/>
        <v>#N/A</v>
      </c>
    </row>
    <row r="505" spans="1:7">
      <c r="A505" s="62">
        <v>23375</v>
      </c>
      <c r="B505">
        <v>4.1399999999999997</v>
      </c>
      <c r="E505" s="62">
        <v>23144</v>
      </c>
      <c r="F505">
        <v>3</v>
      </c>
      <c r="G505">
        <f t="shared" si="9"/>
        <v>0.91999999999999993</v>
      </c>
    </row>
    <row r="506" spans="1:7">
      <c r="A506" s="62">
        <v>23376</v>
      </c>
      <c r="B506">
        <v>4.1399999999999997</v>
      </c>
      <c r="E506" s="62">
        <v>23145</v>
      </c>
      <c r="F506">
        <v>3</v>
      </c>
      <c r="G506">
        <f t="shared" si="9"/>
        <v>0.91000000000000014</v>
      </c>
    </row>
    <row r="507" spans="1:7">
      <c r="A507" s="62">
        <v>23378</v>
      </c>
      <c r="B507">
        <v>4.1399999999999997</v>
      </c>
      <c r="E507" s="62">
        <v>23146</v>
      </c>
      <c r="F507">
        <v>3</v>
      </c>
      <c r="G507">
        <f t="shared" si="9"/>
        <v>0.91000000000000014</v>
      </c>
    </row>
    <row r="508" spans="1:7">
      <c r="A508" s="62">
        <v>23379</v>
      </c>
      <c r="B508">
        <v>4.1500000000000004</v>
      </c>
      <c r="E508" s="62">
        <v>23147</v>
      </c>
      <c r="F508">
        <v>3</v>
      </c>
      <c r="G508">
        <f t="shared" si="9"/>
        <v>0.89999999999999991</v>
      </c>
    </row>
    <row r="509" spans="1:7">
      <c r="A509" s="62">
        <v>23382</v>
      </c>
      <c r="B509">
        <v>4.16</v>
      </c>
      <c r="E509" s="62">
        <v>23148</v>
      </c>
      <c r="F509">
        <v>3</v>
      </c>
      <c r="G509">
        <f t="shared" si="9"/>
        <v>0.91999999999999993</v>
      </c>
    </row>
    <row r="510" spans="1:7">
      <c r="A510" s="62">
        <v>23383</v>
      </c>
      <c r="B510">
        <v>4.1500000000000004</v>
      </c>
      <c r="E510" s="62">
        <v>23149</v>
      </c>
      <c r="F510">
        <v>3</v>
      </c>
      <c r="G510" t="e">
        <f t="shared" si="9"/>
        <v>#N/A</v>
      </c>
    </row>
    <row r="511" spans="1:7">
      <c r="A511" s="62">
        <v>23384</v>
      </c>
      <c r="B511">
        <v>4.18</v>
      </c>
      <c r="E511" s="62">
        <v>23150</v>
      </c>
      <c r="F511">
        <v>3</v>
      </c>
      <c r="G511" t="e">
        <f t="shared" si="9"/>
        <v>#N/A</v>
      </c>
    </row>
    <row r="512" spans="1:7">
      <c r="A512" s="62">
        <v>23385</v>
      </c>
      <c r="B512">
        <v>4.18</v>
      </c>
      <c r="E512" s="62">
        <v>23151</v>
      </c>
      <c r="F512">
        <v>3</v>
      </c>
      <c r="G512">
        <f t="shared" si="9"/>
        <v>0.93000000000000016</v>
      </c>
    </row>
    <row r="513" spans="1:7">
      <c r="A513" s="62">
        <v>23386</v>
      </c>
      <c r="B513">
        <v>4.18</v>
      </c>
      <c r="E513" s="62">
        <v>23152</v>
      </c>
      <c r="F513">
        <v>3</v>
      </c>
      <c r="G513">
        <f t="shared" si="9"/>
        <v>0.91999999999999993</v>
      </c>
    </row>
    <row r="514" spans="1:7">
      <c r="A514" s="62">
        <v>23389</v>
      </c>
      <c r="B514">
        <v>4.18</v>
      </c>
      <c r="E514" s="62">
        <v>23153</v>
      </c>
      <c r="F514">
        <v>3</v>
      </c>
      <c r="G514">
        <f t="shared" si="9"/>
        <v>0.91999999999999993</v>
      </c>
    </row>
    <row r="515" spans="1:7">
      <c r="A515" s="62">
        <v>23390</v>
      </c>
      <c r="B515">
        <v>4.18</v>
      </c>
      <c r="E515" s="62">
        <v>23154</v>
      </c>
      <c r="F515">
        <v>3</v>
      </c>
      <c r="G515">
        <f t="shared" si="9"/>
        <v>0.93000000000000016</v>
      </c>
    </row>
    <row r="516" spans="1:7">
      <c r="A516" s="62">
        <v>23391</v>
      </c>
      <c r="B516">
        <v>4.18</v>
      </c>
      <c r="E516" s="62">
        <v>23155</v>
      </c>
      <c r="F516">
        <v>3</v>
      </c>
      <c r="G516">
        <f t="shared" si="9"/>
        <v>0.95000000000000018</v>
      </c>
    </row>
    <row r="517" spans="1:7">
      <c r="A517" s="62">
        <v>23392</v>
      </c>
      <c r="B517">
        <v>4.17</v>
      </c>
      <c r="E517" s="62">
        <v>23156</v>
      </c>
      <c r="F517">
        <v>3</v>
      </c>
      <c r="G517" t="e">
        <f t="shared" si="9"/>
        <v>#N/A</v>
      </c>
    </row>
    <row r="518" spans="1:7">
      <c r="A518" s="62">
        <v>23393</v>
      </c>
      <c r="B518">
        <v>4.17</v>
      </c>
      <c r="E518" s="62">
        <v>23157</v>
      </c>
      <c r="F518">
        <v>3</v>
      </c>
      <c r="G518" t="e">
        <f t="shared" si="9"/>
        <v>#N/A</v>
      </c>
    </row>
    <row r="519" spans="1:7">
      <c r="A519" s="62">
        <v>23396</v>
      </c>
      <c r="B519">
        <v>4.16</v>
      </c>
      <c r="E519" s="62">
        <v>23158</v>
      </c>
      <c r="F519">
        <v>3</v>
      </c>
      <c r="G519">
        <f t="shared" si="9"/>
        <v>0.95000000000000018</v>
      </c>
    </row>
    <row r="520" spans="1:7">
      <c r="A520" s="62">
        <v>23397</v>
      </c>
      <c r="B520">
        <v>4.16</v>
      </c>
      <c r="E520" s="62">
        <v>23159</v>
      </c>
      <c r="F520">
        <v>3</v>
      </c>
      <c r="G520">
        <f t="shared" si="9"/>
        <v>0.96</v>
      </c>
    </row>
    <row r="521" spans="1:7">
      <c r="A521" s="62">
        <v>23398</v>
      </c>
      <c r="B521">
        <v>4.16</v>
      </c>
      <c r="E521" s="62">
        <v>23160</v>
      </c>
      <c r="F521">
        <v>3</v>
      </c>
      <c r="G521">
        <f t="shared" si="9"/>
        <v>0.96</v>
      </c>
    </row>
    <row r="522" spans="1:7">
      <c r="A522" s="62">
        <v>23399</v>
      </c>
      <c r="B522">
        <v>4.16</v>
      </c>
      <c r="E522" s="62">
        <v>23161</v>
      </c>
      <c r="F522">
        <v>3</v>
      </c>
      <c r="G522" t="e">
        <f t="shared" ref="G522:G585" si="10">(VLOOKUP(E522,$A$8:$B$13842,2,FALSE))-F522</f>
        <v>#N/A</v>
      </c>
    </row>
    <row r="523" spans="1:7">
      <c r="A523" s="62">
        <v>23400</v>
      </c>
      <c r="B523">
        <v>4.18</v>
      </c>
      <c r="E523" s="62">
        <v>23162</v>
      </c>
      <c r="F523">
        <v>3</v>
      </c>
      <c r="G523">
        <f t="shared" si="10"/>
        <v>0.96</v>
      </c>
    </row>
    <row r="524" spans="1:7">
      <c r="A524" s="62">
        <v>23403</v>
      </c>
      <c r="B524">
        <v>4.18</v>
      </c>
      <c r="E524" s="62">
        <v>23163</v>
      </c>
      <c r="F524">
        <v>3</v>
      </c>
      <c r="G524" t="e">
        <f t="shared" si="10"/>
        <v>#N/A</v>
      </c>
    </row>
    <row r="525" spans="1:7">
      <c r="A525" s="62">
        <v>23404</v>
      </c>
      <c r="B525">
        <v>4.17</v>
      </c>
      <c r="E525" s="62">
        <v>23164</v>
      </c>
      <c r="F525">
        <v>3</v>
      </c>
      <c r="G525" t="e">
        <f t="shared" si="10"/>
        <v>#N/A</v>
      </c>
    </row>
    <row r="526" spans="1:7">
      <c r="A526" s="62">
        <v>23405</v>
      </c>
      <c r="B526">
        <v>4.17</v>
      </c>
      <c r="E526" s="62">
        <v>23165</v>
      </c>
      <c r="F526">
        <v>3</v>
      </c>
      <c r="G526">
        <f t="shared" si="10"/>
        <v>0.98</v>
      </c>
    </row>
    <row r="527" spans="1:7">
      <c r="A527" s="62">
        <v>23406</v>
      </c>
      <c r="B527">
        <v>4.16</v>
      </c>
      <c r="E527" s="62">
        <v>23166</v>
      </c>
      <c r="F527">
        <v>3</v>
      </c>
      <c r="G527">
        <f t="shared" si="10"/>
        <v>0.98</v>
      </c>
    </row>
    <row r="528" spans="1:7">
      <c r="A528" s="62">
        <v>23407</v>
      </c>
      <c r="B528">
        <v>4.1500000000000004</v>
      </c>
      <c r="E528" s="62">
        <v>23167</v>
      </c>
      <c r="F528">
        <v>3</v>
      </c>
      <c r="G528">
        <f t="shared" si="10"/>
        <v>0.98</v>
      </c>
    </row>
    <row r="529" spans="1:7">
      <c r="A529" s="62">
        <v>23410</v>
      </c>
      <c r="B529">
        <v>4.1500000000000004</v>
      </c>
      <c r="E529" s="62">
        <v>23168</v>
      </c>
      <c r="F529">
        <v>3</v>
      </c>
      <c r="G529">
        <f t="shared" si="10"/>
        <v>0.99000000000000021</v>
      </c>
    </row>
    <row r="530" spans="1:7">
      <c r="A530" s="62">
        <v>23411</v>
      </c>
      <c r="B530">
        <v>4.1500000000000004</v>
      </c>
      <c r="E530" s="62">
        <v>23169</v>
      </c>
      <c r="F530">
        <v>3</v>
      </c>
      <c r="G530">
        <f t="shared" si="10"/>
        <v>0.99000000000000021</v>
      </c>
    </row>
    <row r="531" spans="1:7">
      <c r="A531" s="62">
        <v>23412</v>
      </c>
      <c r="B531">
        <v>4.1500000000000004</v>
      </c>
      <c r="E531" s="62">
        <v>23170</v>
      </c>
      <c r="F531">
        <v>3</v>
      </c>
      <c r="G531" t="e">
        <f t="shared" si="10"/>
        <v>#N/A</v>
      </c>
    </row>
    <row r="532" spans="1:7">
      <c r="A532" s="62">
        <v>23413</v>
      </c>
      <c r="B532">
        <v>4.1399999999999997</v>
      </c>
      <c r="E532" s="62">
        <v>23171</v>
      </c>
      <c r="F532">
        <v>3</v>
      </c>
      <c r="G532" t="e">
        <f t="shared" si="10"/>
        <v>#N/A</v>
      </c>
    </row>
    <row r="533" spans="1:7">
      <c r="A533" s="62">
        <v>23414</v>
      </c>
      <c r="B533">
        <v>4.1399999999999997</v>
      </c>
      <c r="E533" s="62">
        <v>23172</v>
      </c>
      <c r="F533">
        <v>3</v>
      </c>
      <c r="G533">
        <f t="shared" si="10"/>
        <v>0.99000000000000021</v>
      </c>
    </row>
    <row r="534" spans="1:7">
      <c r="A534" s="62">
        <v>23417</v>
      </c>
      <c r="B534">
        <v>4.1399999999999997</v>
      </c>
      <c r="E534" s="62">
        <v>23173</v>
      </c>
      <c r="F534">
        <v>3</v>
      </c>
      <c r="G534">
        <f t="shared" si="10"/>
        <v>0.98</v>
      </c>
    </row>
    <row r="535" spans="1:7">
      <c r="A535" s="62">
        <v>23418</v>
      </c>
      <c r="B535">
        <v>4.1399999999999997</v>
      </c>
      <c r="E535" s="62">
        <v>23174</v>
      </c>
      <c r="F535">
        <v>3</v>
      </c>
      <c r="G535">
        <f t="shared" si="10"/>
        <v>0.99000000000000021</v>
      </c>
    </row>
    <row r="536" spans="1:7">
      <c r="A536" s="62">
        <v>23420</v>
      </c>
      <c r="B536">
        <v>4.13</v>
      </c>
      <c r="E536" s="62">
        <v>23175</v>
      </c>
      <c r="F536">
        <v>3</v>
      </c>
      <c r="G536">
        <f t="shared" si="10"/>
        <v>0.99000000000000021</v>
      </c>
    </row>
    <row r="537" spans="1:7">
      <c r="A537" s="62">
        <v>23421</v>
      </c>
      <c r="B537">
        <v>4.13</v>
      </c>
      <c r="E537" s="62">
        <v>23176</v>
      </c>
      <c r="F537">
        <v>3</v>
      </c>
      <c r="G537">
        <f t="shared" si="10"/>
        <v>0.99000000000000021</v>
      </c>
    </row>
    <row r="538" spans="1:7">
      <c r="A538" s="62">
        <v>23424</v>
      </c>
      <c r="B538">
        <v>4.13</v>
      </c>
      <c r="E538" s="62">
        <v>23177</v>
      </c>
      <c r="F538">
        <v>3</v>
      </c>
      <c r="G538" t="e">
        <f t="shared" si="10"/>
        <v>#N/A</v>
      </c>
    </row>
    <row r="539" spans="1:7">
      <c r="A539" s="62">
        <v>23425</v>
      </c>
      <c r="B539">
        <v>4.1399999999999997</v>
      </c>
      <c r="E539" s="62">
        <v>23178</v>
      </c>
      <c r="F539">
        <v>3</v>
      </c>
      <c r="G539" t="e">
        <f t="shared" si="10"/>
        <v>#N/A</v>
      </c>
    </row>
    <row r="540" spans="1:7">
      <c r="A540" s="62">
        <v>23426</v>
      </c>
      <c r="B540">
        <v>4.1399999999999997</v>
      </c>
      <c r="E540" s="62">
        <v>23179</v>
      </c>
      <c r="F540">
        <v>3</v>
      </c>
      <c r="G540">
        <f t="shared" si="10"/>
        <v>1</v>
      </c>
    </row>
    <row r="541" spans="1:7">
      <c r="A541" s="62">
        <v>23427</v>
      </c>
      <c r="B541">
        <v>4.1399999999999997</v>
      </c>
      <c r="E541" s="62">
        <v>23180</v>
      </c>
      <c r="F541">
        <v>3</v>
      </c>
      <c r="G541">
        <f t="shared" si="10"/>
        <v>1</v>
      </c>
    </row>
    <row r="542" spans="1:7">
      <c r="A542" s="62">
        <v>23431</v>
      </c>
      <c r="B542">
        <v>4.1500000000000004</v>
      </c>
      <c r="E542" s="62">
        <v>23181</v>
      </c>
      <c r="F542">
        <v>3</v>
      </c>
      <c r="G542">
        <f t="shared" si="10"/>
        <v>1</v>
      </c>
    </row>
    <row r="543" spans="1:7">
      <c r="A543" s="62">
        <v>23432</v>
      </c>
      <c r="B543">
        <v>4.1500000000000004</v>
      </c>
      <c r="E543" s="62">
        <v>23182</v>
      </c>
      <c r="F543">
        <v>3</v>
      </c>
      <c r="G543">
        <f t="shared" si="10"/>
        <v>1</v>
      </c>
    </row>
    <row r="544" spans="1:7">
      <c r="A544" s="62">
        <v>23433</v>
      </c>
      <c r="B544">
        <v>4.1500000000000004</v>
      </c>
      <c r="E544" s="62">
        <v>23183</v>
      </c>
      <c r="F544">
        <v>3</v>
      </c>
      <c r="G544">
        <f t="shared" si="10"/>
        <v>1</v>
      </c>
    </row>
    <row r="545" spans="1:7">
      <c r="A545" s="62">
        <v>23434</v>
      </c>
      <c r="B545">
        <v>4.17</v>
      </c>
      <c r="E545" s="62">
        <v>23184</v>
      </c>
      <c r="F545">
        <v>3</v>
      </c>
      <c r="G545" t="e">
        <f t="shared" si="10"/>
        <v>#N/A</v>
      </c>
    </row>
    <row r="546" spans="1:7">
      <c r="A546" s="62">
        <v>23435</v>
      </c>
      <c r="B546">
        <v>4.18</v>
      </c>
      <c r="E546" s="62">
        <v>23185</v>
      </c>
      <c r="F546">
        <v>3</v>
      </c>
      <c r="G546" t="e">
        <f t="shared" si="10"/>
        <v>#N/A</v>
      </c>
    </row>
    <row r="547" spans="1:7">
      <c r="A547" s="62">
        <v>23438</v>
      </c>
      <c r="B547">
        <v>4.17</v>
      </c>
      <c r="E547" s="62">
        <v>23186</v>
      </c>
      <c r="F547">
        <v>3</v>
      </c>
      <c r="G547">
        <f t="shared" si="10"/>
        <v>1</v>
      </c>
    </row>
    <row r="548" spans="1:7">
      <c r="A548" s="62">
        <v>23439</v>
      </c>
      <c r="B548">
        <v>4.18</v>
      </c>
      <c r="E548" s="62">
        <v>23187</v>
      </c>
      <c r="F548">
        <v>2.75</v>
      </c>
      <c r="G548">
        <f t="shared" si="10"/>
        <v>1.25</v>
      </c>
    </row>
    <row r="549" spans="1:7">
      <c r="A549" s="62">
        <v>23440</v>
      </c>
      <c r="B549">
        <v>4.1900000000000004</v>
      </c>
      <c r="E549" s="62">
        <v>23188</v>
      </c>
      <c r="F549">
        <v>3</v>
      </c>
      <c r="G549">
        <f t="shared" si="10"/>
        <v>1</v>
      </c>
    </row>
    <row r="550" spans="1:7">
      <c r="A550" s="62">
        <v>23441</v>
      </c>
      <c r="B550">
        <v>4.1900000000000004</v>
      </c>
      <c r="E550" s="62">
        <v>23189</v>
      </c>
      <c r="F550">
        <v>3</v>
      </c>
      <c r="G550">
        <f t="shared" si="10"/>
        <v>1</v>
      </c>
    </row>
    <row r="551" spans="1:7">
      <c r="A551" s="62">
        <v>23442</v>
      </c>
      <c r="B551">
        <v>4.1900000000000004</v>
      </c>
      <c r="E551" s="62">
        <v>23190</v>
      </c>
      <c r="F551">
        <v>3</v>
      </c>
      <c r="G551">
        <f t="shared" si="10"/>
        <v>1</v>
      </c>
    </row>
    <row r="552" spans="1:7">
      <c r="A552" s="62">
        <v>23445</v>
      </c>
      <c r="B552">
        <v>4.2</v>
      </c>
      <c r="E552" s="62">
        <v>23191</v>
      </c>
      <c r="F552">
        <v>3</v>
      </c>
      <c r="G552" t="e">
        <f t="shared" si="10"/>
        <v>#N/A</v>
      </c>
    </row>
    <row r="553" spans="1:7">
      <c r="A553" s="62">
        <v>23446</v>
      </c>
      <c r="B553">
        <v>4.2</v>
      </c>
      <c r="E553" s="62">
        <v>23192</v>
      </c>
      <c r="F553">
        <v>3</v>
      </c>
      <c r="G553" t="e">
        <f t="shared" si="10"/>
        <v>#N/A</v>
      </c>
    </row>
    <row r="554" spans="1:7">
      <c r="A554" s="62">
        <v>23447</v>
      </c>
      <c r="B554">
        <v>4.21</v>
      </c>
      <c r="E554" s="62">
        <v>23193</v>
      </c>
      <c r="F554">
        <v>3</v>
      </c>
      <c r="G554">
        <f t="shared" si="10"/>
        <v>1.0099999999999998</v>
      </c>
    </row>
    <row r="555" spans="1:7">
      <c r="A555" s="62">
        <v>23448</v>
      </c>
      <c r="B555">
        <v>4.21</v>
      </c>
      <c r="E555" s="62">
        <v>23194</v>
      </c>
      <c r="F555">
        <v>3</v>
      </c>
      <c r="G555">
        <f t="shared" si="10"/>
        <v>1.0300000000000002</v>
      </c>
    </row>
    <row r="556" spans="1:7">
      <c r="A556" s="62">
        <v>23449</v>
      </c>
      <c r="B556">
        <v>4.22</v>
      </c>
      <c r="E556" s="62">
        <v>23195</v>
      </c>
      <c r="F556">
        <v>3</v>
      </c>
      <c r="G556">
        <f t="shared" si="10"/>
        <v>1.0300000000000002</v>
      </c>
    </row>
    <row r="557" spans="1:7">
      <c r="A557" s="62">
        <v>23452</v>
      </c>
      <c r="B557">
        <v>4.21</v>
      </c>
      <c r="E557" s="62">
        <v>23196</v>
      </c>
      <c r="F557">
        <v>3</v>
      </c>
      <c r="G557" t="e">
        <f t="shared" si="10"/>
        <v>#N/A</v>
      </c>
    </row>
    <row r="558" spans="1:7">
      <c r="A558" s="62">
        <v>23453</v>
      </c>
      <c r="B558">
        <v>4.22</v>
      </c>
      <c r="E558" s="62">
        <v>23197</v>
      </c>
      <c r="F558">
        <v>3</v>
      </c>
      <c r="G558">
        <f t="shared" si="10"/>
        <v>1.04</v>
      </c>
    </row>
    <row r="559" spans="1:7">
      <c r="A559" s="62">
        <v>23454</v>
      </c>
      <c r="B559">
        <v>4.2300000000000004</v>
      </c>
      <c r="E559" s="62">
        <v>23198</v>
      </c>
      <c r="F559">
        <v>3</v>
      </c>
      <c r="G559" t="e">
        <f t="shared" si="10"/>
        <v>#N/A</v>
      </c>
    </row>
    <row r="560" spans="1:7">
      <c r="A560" s="62">
        <v>23455</v>
      </c>
      <c r="B560">
        <v>4.24</v>
      </c>
      <c r="E560" s="62">
        <v>23199</v>
      </c>
      <c r="F560">
        <v>3</v>
      </c>
      <c r="G560" t="e">
        <f t="shared" si="10"/>
        <v>#N/A</v>
      </c>
    </row>
    <row r="561" spans="1:7">
      <c r="A561" s="62">
        <v>23456</v>
      </c>
      <c r="B561">
        <v>4.25</v>
      </c>
      <c r="E561" s="62">
        <v>23200</v>
      </c>
      <c r="F561">
        <v>3</v>
      </c>
      <c r="G561">
        <f t="shared" si="10"/>
        <v>1.0499999999999998</v>
      </c>
    </row>
    <row r="562" spans="1:7">
      <c r="A562" s="62">
        <v>23459</v>
      </c>
      <c r="B562">
        <v>4.25</v>
      </c>
      <c r="E562" s="62">
        <v>23201</v>
      </c>
      <c r="F562">
        <v>2.88</v>
      </c>
      <c r="G562">
        <f t="shared" si="10"/>
        <v>1.1600000000000001</v>
      </c>
    </row>
    <row r="563" spans="1:7">
      <c r="A563" s="62">
        <v>23460</v>
      </c>
      <c r="B563">
        <v>4.26</v>
      </c>
      <c r="E563" s="62">
        <v>23202</v>
      </c>
      <c r="F563">
        <v>3</v>
      </c>
      <c r="G563">
        <f t="shared" si="10"/>
        <v>1.0300000000000002</v>
      </c>
    </row>
    <row r="564" spans="1:7">
      <c r="A564" s="62">
        <v>23461</v>
      </c>
      <c r="B564">
        <v>4.26</v>
      </c>
      <c r="E564" s="62">
        <v>23203</v>
      </c>
      <c r="F564">
        <v>3</v>
      </c>
      <c r="G564">
        <f t="shared" si="10"/>
        <v>1.04</v>
      </c>
    </row>
    <row r="565" spans="1:7">
      <c r="A565" s="62">
        <v>23462</v>
      </c>
      <c r="B565">
        <v>4.25</v>
      </c>
      <c r="E565" s="62">
        <v>23204</v>
      </c>
      <c r="F565">
        <v>3</v>
      </c>
      <c r="G565">
        <f t="shared" si="10"/>
        <v>1.0300000000000002</v>
      </c>
    </row>
    <row r="566" spans="1:7">
      <c r="A566" s="62">
        <v>23466</v>
      </c>
      <c r="B566">
        <v>4.25</v>
      </c>
      <c r="E566" s="62">
        <v>23205</v>
      </c>
      <c r="F566">
        <v>3</v>
      </c>
      <c r="G566" t="e">
        <f t="shared" si="10"/>
        <v>#N/A</v>
      </c>
    </row>
    <row r="567" spans="1:7">
      <c r="A567" s="62">
        <v>23467</v>
      </c>
      <c r="B567">
        <v>4.2300000000000004</v>
      </c>
      <c r="E567" s="62">
        <v>23206</v>
      </c>
      <c r="F567">
        <v>3</v>
      </c>
      <c r="G567" t="e">
        <f t="shared" si="10"/>
        <v>#N/A</v>
      </c>
    </row>
    <row r="568" spans="1:7">
      <c r="A568" s="62">
        <v>23468</v>
      </c>
      <c r="B568">
        <v>4.2300000000000004</v>
      </c>
      <c r="E568" s="62">
        <v>23207</v>
      </c>
      <c r="F568">
        <v>3</v>
      </c>
      <c r="G568">
        <f t="shared" si="10"/>
        <v>1.0199999999999996</v>
      </c>
    </row>
    <row r="569" spans="1:7">
      <c r="A569" s="62">
        <v>23469</v>
      </c>
      <c r="B569">
        <v>4.24</v>
      </c>
      <c r="E569" s="62">
        <v>23208</v>
      </c>
      <c r="F569">
        <v>3</v>
      </c>
      <c r="G569">
        <f t="shared" si="10"/>
        <v>1.0199999999999996</v>
      </c>
    </row>
    <row r="570" spans="1:7">
      <c r="A570" s="62">
        <v>23470</v>
      </c>
      <c r="B570">
        <v>4.25</v>
      </c>
      <c r="E570" s="62">
        <v>23209</v>
      </c>
      <c r="F570">
        <v>3.25</v>
      </c>
      <c r="G570">
        <f t="shared" si="10"/>
        <v>0.78000000000000025</v>
      </c>
    </row>
    <row r="571" spans="1:7">
      <c r="A571" s="62">
        <v>23473</v>
      </c>
      <c r="B571">
        <v>4.25</v>
      </c>
      <c r="E571" s="62">
        <v>23210</v>
      </c>
      <c r="F571">
        <v>3.25</v>
      </c>
      <c r="G571">
        <f t="shared" si="10"/>
        <v>0.76999999999999957</v>
      </c>
    </row>
    <row r="572" spans="1:7">
      <c r="A572" s="62">
        <v>23474</v>
      </c>
      <c r="B572">
        <v>4.25</v>
      </c>
      <c r="E572" s="62">
        <v>23211</v>
      </c>
      <c r="F572">
        <v>3.25</v>
      </c>
      <c r="G572">
        <f t="shared" si="10"/>
        <v>0.76999999999999957</v>
      </c>
    </row>
    <row r="573" spans="1:7">
      <c r="A573" s="62">
        <v>23475</v>
      </c>
      <c r="B573">
        <v>4.22</v>
      </c>
      <c r="E573" s="62">
        <v>23212</v>
      </c>
      <c r="F573">
        <v>3.25</v>
      </c>
      <c r="G573" t="e">
        <f t="shared" si="10"/>
        <v>#N/A</v>
      </c>
    </row>
    <row r="574" spans="1:7">
      <c r="A574" s="62">
        <v>23476</v>
      </c>
      <c r="B574">
        <v>4.22</v>
      </c>
      <c r="E574" s="62">
        <v>23213</v>
      </c>
      <c r="F574">
        <v>3.25</v>
      </c>
      <c r="G574" t="e">
        <f t="shared" si="10"/>
        <v>#N/A</v>
      </c>
    </row>
    <row r="575" spans="1:7">
      <c r="A575" s="62">
        <v>23477</v>
      </c>
      <c r="B575">
        <v>4.22</v>
      </c>
      <c r="E575" s="62">
        <v>23214</v>
      </c>
      <c r="F575">
        <v>2.75</v>
      </c>
      <c r="G575">
        <f t="shared" si="10"/>
        <v>1.2699999999999996</v>
      </c>
    </row>
    <row r="576" spans="1:7">
      <c r="A576" s="62">
        <v>23480</v>
      </c>
      <c r="B576">
        <v>4.2300000000000004</v>
      </c>
      <c r="E576" s="62">
        <v>23215</v>
      </c>
      <c r="F576">
        <v>2</v>
      </c>
      <c r="G576">
        <f t="shared" si="10"/>
        <v>2.0199999999999996</v>
      </c>
    </row>
    <row r="577" spans="1:7">
      <c r="A577" s="62">
        <v>23481</v>
      </c>
      <c r="B577">
        <v>4.24</v>
      </c>
      <c r="E577" s="62">
        <v>23216</v>
      </c>
      <c r="F577">
        <v>0.75</v>
      </c>
      <c r="G577">
        <f t="shared" si="10"/>
        <v>3.26</v>
      </c>
    </row>
    <row r="578" spans="1:7">
      <c r="A578" s="62">
        <v>23482</v>
      </c>
      <c r="B578">
        <v>4.2300000000000004</v>
      </c>
      <c r="E578" s="62">
        <v>23217</v>
      </c>
      <c r="F578">
        <v>3.25</v>
      </c>
      <c r="G578">
        <f t="shared" si="10"/>
        <v>0.75999999999999979</v>
      </c>
    </row>
    <row r="579" spans="1:7">
      <c r="A579" s="62">
        <v>23483</v>
      </c>
      <c r="B579">
        <v>4.2300000000000004</v>
      </c>
      <c r="E579" s="62">
        <v>23218</v>
      </c>
      <c r="F579">
        <v>3.38</v>
      </c>
      <c r="G579">
        <f t="shared" si="10"/>
        <v>0.61000000000000032</v>
      </c>
    </row>
    <row r="580" spans="1:7">
      <c r="A580" s="62">
        <v>23484</v>
      </c>
      <c r="B580">
        <v>4.24</v>
      </c>
      <c r="E580" s="62">
        <v>23219</v>
      </c>
      <c r="F580">
        <v>3.38</v>
      </c>
      <c r="G580" t="e">
        <f t="shared" si="10"/>
        <v>#N/A</v>
      </c>
    </row>
    <row r="581" spans="1:7">
      <c r="A581" s="62">
        <v>23487</v>
      </c>
      <c r="B581">
        <v>4.24</v>
      </c>
      <c r="E581" s="62">
        <v>23220</v>
      </c>
      <c r="F581">
        <v>3.38</v>
      </c>
      <c r="G581" t="e">
        <f t="shared" si="10"/>
        <v>#N/A</v>
      </c>
    </row>
    <row r="582" spans="1:7">
      <c r="A582" s="62">
        <v>23488</v>
      </c>
      <c r="B582">
        <v>4.2300000000000004</v>
      </c>
      <c r="E582" s="62">
        <v>23221</v>
      </c>
      <c r="F582">
        <v>3.5</v>
      </c>
      <c r="G582">
        <f t="shared" si="10"/>
        <v>0.49000000000000021</v>
      </c>
    </row>
    <row r="583" spans="1:7">
      <c r="A583" s="62">
        <v>23489</v>
      </c>
      <c r="B583">
        <v>4.2300000000000004</v>
      </c>
      <c r="E583" s="62">
        <v>23222</v>
      </c>
      <c r="F583">
        <v>3.5</v>
      </c>
      <c r="G583">
        <f t="shared" si="10"/>
        <v>0.5</v>
      </c>
    </row>
    <row r="584" spans="1:7">
      <c r="A584" s="62">
        <v>23490</v>
      </c>
      <c r="B584">
        <v>4.2300000000000004</v>
      </c>
      <c r="E584" s="62">
        <v>23223</v>
      </c>
      <c r="F584">
        <v>3.5</v>
      </c>
      <c r="G584">
        <f t="shared" si="10"/>
        <v>0.5</v>
      </c>
    </row>
    <row r="585" spans="1:7">
      <c r="A585" s="62">
        <v>23491</v>
      </c>
      <c r="B585">
        <v>4.2300000000000004</v>
      </c>
      <c r="E585" s="62">
        <v>23224</v>
      </c>
      <c r="F585">
        <v>3.5</v>
      </c>
      <c r="G585">
        <f t="shared" si="10"/>
        <v>0.49000000000000021</v>
      </c>
    </row>
    <row r="586" spans="1:7">
      <c r="A586" s="62">
        <v>23494</v>
      </c>
      <c r="B586">
        <v>4.2300000000000004</v>
      </c>
      <c r="E586" s="62">
        <v>23225</v>
      </c>
      <c r="F586">
        <v>3.5</v>
      </c>
      <c r="G586">
        <f t="shared" ref="G586:G649" si="11">(VLOOKUP(E586,$A$8:$B$13842,2,FALSE))-F586</f>
        <v>0.49000000000000021</v>
      </c>
    </row>
    <row r="587" spans="1:7">
      <c r="A587" s="62">
        <v>23495</v>
      </c>
      <c r="B587">
        <v>4.2300000000000004</v>
      </c>
      <c r="E587" s="62">
        <v>23226</v>
      </c>
      <c r="F587">
        <v>3.5</v>
      </c>
      <c r="G587" t="e">
        <f t="shared" si="11"/>
        <v>#N/A</v>
      </c>
    </row>
    <row r="588" spans="1:7">
      <c r="A588" s="62">
        <v>23496</v>
      </c>
      <c r="B588">
        <v>4.22</v>
      </c>
      <c r="E588" s="62">
        <v>23227</v>
      </c>
      <c r="F588">
        <v>3.5</v>
      </c>
      <c r="G588" t="e">
        <f t="shared" si="11"/>
        <v>#N/A</v>
      </c>
    </row>
    <row r="589" spans="1:7">
      <c r="A589" s="62">
        <v>23497</v>
      </c>
      <c r="B589">
        <v>4.22</v>
      </c>
      <c r="E589" s="62">
        <v>23228</v>
      </c>
      <c r="F589">
        <v>3.5</v>
      </c>
      <c r="G589">
        <f t="shared" si="11"/>
        <v>0.49000000000000021</v>
      </c>
    </row>
    <row r="590" spans="1:7">
      <c r="A590" s="62">
        <v>23498</v>
      </c>
      <c r="B590">
        <v>4.22</v>
      </c>
      <c r="E590" s="62">
        <v>23229</v>
      </c>
      <c r="F590">
        <v>3.5</v>
      </c>
      <c r="G590">
        <f t="shared" si="11"/>
        <v>0.5</v>
      </c>
    </row>
    <row r="591" spans="1:7">
      <c r="A591" s="62">
        <v>23501</v>
      </c>
      <c r="B591">
        <v>4.22</v>
      </c>
      <c r="E591" s="62">
        <v>23230</v>
      </c>
      <c r="F591">
        <v>3.5</v>
      </c>
      <c r="G591">
        <f t="shared" si="11"/>
        <v>0.50999999999999979</v>
      </c>
    </row>
    <row r="592" spans="1:7">
      <c r="A592" s="62">
        <v>23502</v>
      </c>
      <c r="B592">
        <v>4.22</v>
      </c>
      <c r="E592" s="62">
        <v>23231</v>
      </c>
      <c r="F592">
        <v>3.5</v>
      </c>
      <c r="G592">
        <f t="shared" si="11"/>
        <v>0.5</v>
      </c>
    </row>
    <row r="593" spans="1:7">
      <c r="A593" s="62">
        <v>23503</v>
      </c>
      <c r="B593">
        <v>4.22</v>
      </c>
      <c r="E593" s="62">
        <v>23232</v>
      </c>
      <c r="F593">
        <v>3.5</v>
      </c>
      <c r="G593">
        <f t="shared" si="11"/>
        <v>0.5</v>
      </c>
    </row>
    <row r="594" spans="1:7">
      <c r="A594" s="62">
        <v>23504</v>
      </c>
      <c r="B594">
        <v>4.22</v>
      </c>
      <c r="E594" s="62">
        <v>23233</v>
      </c>
      <c r="F594">
        <v>3.5</v>
      </c>
      <c r="G594" t="e">
        <f t="shared" si="11"/>
        <v>#N/A</v>
      </c>
    </row>
    <row r="595" spans="1:7">
      <c r="A595" s="62">
        <v>23505</v>
      </c>
      <c r="B595">
        <v>4.2</v>
      </c>
      <c r="E595" s="62">
        <v>23234</v>
      </c>
      <c r="F595">
        <v>3.5</v>
      </c>
      <c r="G595" t="e">
        <f t="shared" si="11"/>
        <v>#N/A</v>
      </c>
    </row>
    <row r="596" spans="1:7">
      <c r="A596" s="62">
        <v>23508</v>
      </c>
      <c r="B596">
        <v>4.1900000000000004</v>
      </c>
      <c r="E596" s="62">
        <v>23235</v>
      </c>
      <c r="F596">
        <v>3.5</v>
      </c>
      <c r="G596">
        <f t="shared" si="11"/>
        <v>0.50999999999999979</v>
      </c>
    </row>
    <row r="597" spans="1:7">
      <c r="A597" s="62">
        <v>23509</v>
      </c>
      <c r="B597">
        <v>4.1900000000000004</v>
      </c>
      <c r="E597" s="62">
        <v>23236</v>
      </c>
      <c r="F597">
        <v>3.38</v>
      </c>
      <c r="G597">
        <f t="shared" si="11"/>
        <v>0.63999999999999968</v>
      </c>
    </row>
    <row r="598" spans="1:7">
      <c r="A598" s="62">
        <v>23510</v>
      </c>
      <c r="B598">
        <v>4.1900000000000004</v>
      </c>
      <c r="E598" s="62">
        <v>23237</v>
      </c>
      <c r="F598">
        <v>3.38</v>
      </c>
      <c r="G598">
        <f t="shared" si="11"/>
        <v>0.63999999999999968</v>
      </c>
    </row>
    <row r="599" spans="1:7">
      <c r="A599" s="62">
        <v>23511</v>
      </c>
      <c r="B599">
        <v>4.1900000000000004</v>
      </c>
      <c r="E599" s="62">
        <v>23238</v>
      </c>
      <c r="F599">
        <v>3.5</v>
      </c>
      <c r="G599">
        <f t="shared" si="11"/>
        <v>0.50999999999999979</v>
      </c>
    </row>
    <row r="600" spans="1:7">
      <c r="A600" s="62">
        <v>23512</v>
      </c>
      <c r="B600">
        <v>4.1900000000000004</v>
      </c>
      <c r="E600" s="62">
        <v>23239</v>
      </c>
      <c r="F600">
        <v>3.5</v>
      </c>
      <c r="G600">
        <f t="shared" si="11"/>
        <v>0.5</v>
      </c>
    </row>
    <row r="601" spans="1:7">
      <c r="A601" s="62">
        <v>23515</v>
      </c>
      <c r="B601">
        <v>4.1900000000000004</v>
      </c>
      <c r="E601" s="62">
        <v>23240</v>
      </c>
      <c r="F601">
        <v>3.5</v>
      </c>
      <c r="G601" t="e">
        <f t="shared" si="11"/>
        <v>#N/A</v>
      </c>
    </row>
    <row r="602" spans="1:7">
      <c r="A602" s="62">
        <v>23516</v>
      </c>
      <c r="B602">
        <v>4.1900000000000004</v>
      </c>
      <c r="E602" s="62">
        <v>23241</v>
      </c>
      <c r="F602">
        <v>3.5</v>
      </c>
      <c r="G602" t="e">
        <f t="shared" si="11"/>
        <v>#N/A</v>
      </c>
    </row>
    <row r="603" spans="1:7">
      <c r="A603" s="62">
        <v>23517</v>
      </c>
      <c r="B603">
        <v>4.2</v>
      </c>
      <c r="E603" s="62">
        <v>23242</v>
      </c>
      <c r="F603">
        <v>3.5</v>
      </c>
      <c r="G603">
        <f t="shared" si="11"/>
        <v>0.49000000000000021</v>
      </c>
    </row>
    <row r="604" spans="1:7">
      <c r="A604" s="62">
        <v>23518</v>
      </c>
      <c r="B604">
        <v>4.2</v>
      </c>
      <c r="E604" s="62">
        <v>23243</v>
      </c>
      <c r="F604">
        <v>3.5</v>
      </c>
      <c r="G604">
        <f t="shared" si="11"/>
        <v>0.49000000000000021</v>
      </c>
    </row>
    <row r="605" spans="1:7">
      <c r="A605" s="62">
        <v>23519</v>
      </c>
      <c r="B605">
        <v>4.2</v>
      </c>
      <c r="E605" s="62">
        <v>23244</v>
      </c>
      <c r="F605">
        <v>3.5</v>
      </c>
      <c r="G605">
        <f t="shared" si="11"/>
        <v>0.5</v>
      </c>
    </row>
    <row r="606" spans="1:7">
      <c r="A606" s="62">
        <v>23522</v>
      </c>
      <c r="B606">
        <v>4.1900000000000004</v>
      </c>
      <c r="E606" s="62">
        <v>23245</v>
      </c>
      <c r="F606">
        <v>3.5</v>
      </c>
      <c r="G606">
        <f t="shared" si="11"/>
        <v>0.5</v>
      </c>
    </row>
    <row r="607" spans="1:7">
      <c r="A607" s="62">
        <v>23523</v>
      </c>
      <c r="B607">
        <v>4.1900000000000004</v>
      </c>
      <c r="E607" s="62">
        <v>23246</v>
      </c>
      <c r="F607">
        <v>3.5</v>
      </c>
      <c r="G607">
        <f t="shared" si="11"/>
        <v>0.5</v>
      </c>
    </row>
    <row r="608" spans="1:7">
      <c r="A608" s="62">
        <v>23524</v>
      </c>
      <c r="B608">
        <v>4.2</v>
      </c>
      <c r="E608" s="62">
        <v>23247</v>
      </c>
      <c r="F608">
        <v>3.5</v>
      </c>
      <c r="G608" t="e">
        <f t="shared" si="11"/>
        <v>#N/A</v>
      </c>
    </row>
    <row r="609" spans="1:7">
      <c r="A609" s="62">
        <v>23525</v>
      </c>
      <c r="B609">
        <v>4.1900000000000004</v>
      </c>
      <c r="E609" s="62">
        <v>23248</v>
      </c>
      <c r="F609">
        <v>3.5</v>
      </c>
      <c r="G609" t="e">
        <f t="shared" si="11"/>
        <v>#N/A</v>
      </c>
    </row>
    <row r="610" spans="1:7">
      <c r="A610" s="62">
        <v>23529</v>
      </c>
      <c r="B610">
        <v>4.1900000000000004</v>
      </c>
      <c r="E610" s="62">
        <v>23249</v>
      </c>
      <c r="F610">
        <v>3.5</v>
      </c>
      <c r="G610">
        <f t="shared" si="11"/>
        <v>0.5</v>
      </c>
    </row>
    <row r="611" spans="1:7">
      <c r="A611" s="62">
        <v>23530</v>
      </c>
      <c r="B611">
        <v>4.1900000000000004</v>
      </c>
      <c r="E611" s="62">
        <v>23250</v>
      </c>
      <c r="F611">
        <v>3.5</v>
      </c>
      <c r="G611">
        <f t="shared" si="11"/>
        <v>0.5</v>
      </c>
    </row>
    <row r="612" spans="1:7">
      <c r="A612" s="62">
        <v>23531</v>
      </c>
      <c r="B612">
        <v>4.1900000000000004</v>
      </c>
      <c r="E612" s="62">
        <v>23251</v>
      </c>
      <c r="F612">
        <v>3.38</v>
      </c>
      <c r="G612">
        <f t="shared" si="11"/>
        <v>0.62000000000000011</v>
      </c>
    </row>
    <row r="613" spans="1:7">
      <c r="A613" s="62">
        <v>23532</v>
      </c>
      <c r="B613">
        <v>4.1900000000000004</v>
      </c>
      <c r="E613" s="62">
        <v>23252</v>
      </c>
      <c r="F613">
        <v>3.5</v>
      </c>
      <c r="G613">
        <f t="shared" si="11"/>
        <v>0.50999999999999979</v>
      </c>
    </row>
    <row r="614" spans="1:7">
      <c r="A614" s="62">
        <v>23533</v>
      </c>
      <c r="B614">
        <v>4.18</v>
      </c>
      <c r="E614" s="62">
        <v>23253</v>
      </c>
      <c r="F614">
        <v>3.5</v>
      </c>
      <c r="G614">
        <f t="shared" si="11"/>
        <v>0.51999999999999957</v>
      </c>
    </row>
    <row r="615" spans="1:7">
      <c r="A615" s="62">
        <v>23536</v>
      </c>
      <c r="B615">
        <v>4.18</v>
      </c>
      <c r="E615" s="62">
        <v>23254</v>
      </c>
      <c r="F615">
        <v>3.5</v>
      </c>
      <c r="G615" t="e">
        <f t="shared" si="11"/>
        <v>#N/A</v>
      </c>
    </row>
    <row r="616" spans="1:7">
      <c r="A616" s="62">
        <v>23537</v>
      </c>
      <c r="B616">
        <v>4.17</v>
      </c>
      <c r="E616" s="62">
        <v>23255</v>
      </c>
      <c r="F616">
        <v>3.5</v>
      </c>
      <c r="G616" t="e">
        <f t="shared" si="11"/>
        <v>#N/A</v>
      </c>
    </row>
    <row r="617" spans="1:7">
      <c r="A617" s="62">
        <v>23538</v>
      </c>
      <c r="B617">
        <v>4.17</v>
      </c>
      <c r="E617" s="62">
        <v>23256</v>
      </c>
      <c r="F617">
        <v>3.5</v>
      </c>
      <c r="G617" t="e">
        <f t="shared" si="11"/>
        <v>#N/A</v>
      </c>
    </row>
    <row r="618" spans="1:7">
      <c r="A618" s="62">
        <v>23539</v>
      </c>
      <c r="B618">
        <v>4.18</v>
      </c>
      <c r="E618" s="62">
        <v>23257</v>
      </c>
      <c r="F618">
        <v>3.5</v>
      </c>
      <c r="G618">
        <f t="shared" si="11"/>
        <v>0.53000000000000025</v>
      </c>
    </row>
    <row r="619" spans="1:7">
      <c r="A619" s="62">
        <v>23540</v>
      </c>
      <c r="B619">
        <v>4.18</v>
      </c>
      <c r="E619" s="62">
        <v>23258</v>
      </c>
      <c r="F619">
        <v>3.5</v>
      </c>
      <c r="G619">
        <f t="shared" si="11"/>
        <v>0.54</v>
      </c>
    </row>
    <row r="620" spans="1:7">
      <c r="A620" s="62">
        <v>23543</v>
      </c>
      <c r="B620">
        <v>4.18</v>
      </c>
      <c r="E620" s="62">
        <v>23259</v>
      </c>
      <c r="F620">
        <v>3.5</v>
      </c>
      <c r="G620">
        <f t="shared" si="11"/>
        <v>0.58000000000000007</v>
      </c>
    </row>
    <row r="621" spans="1:7">
      <c r="A621" s="62">
        <v>23544</v>
      </c>
      <c r="B621">
        <v>4.18</v>
      </c>
      <c r="E621" s="62">
        <v>23260</v>
      </c>
      <c r="F621">
        <v>3.5</v>
      </c>
      <c r="G621">
        <f t="shared" si="11"/>
        <v>0.58999999999999986</v>
      </c>
    </row>
    <row r="622" spans="1:7">
      <c r="A622" s="62">
        <v>23545</v>
      </c>
      <c r="B622">
        <v>4.18</v>
      </c>
      <c r="E622" s="62">
        <v>23261</v>
      </c>
      <c r="F622">
        <v>3.5</v>
      </c>
      <c r="G622" t="e">
        <f t="shared" si="11"/>
        <v>#N/A</v>
      </c>
    </row>
    <row r="623" spans="1:7">
      <c r="A623" s="62">
        <v>23546</v>
      </c>
      <c r="B623">
        <v>4.17</v>
      </c>
      <c r="E623" s="62">
        <v>23262</v>
      </c>
      <c r="F623">
        <v>3.5</v>
      </c>
      <c r="G623" t="e">
        <f t="shared" si="11"/>
        <v>#N/A</v>
      </c>
    </row>
    <row r="624" spans="1:7">
      <c r="A624" s="62">
        <v>23547</v>
      </c>
      <c r="B624">
        <v>4.16</v>
      </c>
      <c r="E624" s="62">
        <v>23263</v>
      </c>
      <c r="F624">
        <v>3.5</v>
      </c>
      <c r="G624">
        <f t="shared" si="11"/>
        <v>0.58999999999999986</v>
      </c>
    </row>
    <row r="625" spans="1:7">
      <c r="A625" s="62">
        <v>23550</v>
      </c>
      <c r="B625">
        <v>4.1500000000000004</v>
      </c>
      <c r="E625" s="62">
        <v>23264</v>
      </c>
      <c r="F625">
        <v>3.5</v>
      </c>
      <c r="G625">
        <f t="shared" si="11"/>
        <v>0.58999999999999986</v>
      </c>
    </row>
    <row r="626" spans="1:7">
      <c r="A626" s="62">
        <v>23551</v>
      </c>
      <c r="B626">
        <v>4.1500000000000004</v>
      </c>
      <c r="E626" s="62">
        <v>23265</v>
      </c>
      <c r="F626">
        <v>3.5</v>
      </c>
      <c r="G626">
        <f t="shared" si="11"/>
        <v>0.58999999999999986</v>
      </c>
    </row>
    <row r="627" spans="1:7">
      <c r="A627" s="62">
        <v>23552</v>
      </c>
      <c r="B627">
        <v>4.1500000000000004</v>
      </c>
      <c r="E627" s="62">
        <v>23266</v>
      </c>
      <c r="F627">
        <v>3.5</v>
      </c>
      <c r="G627">
        <f t="shared" si="11"/>
        <v>0.58999999999999986</v>
      </c>
    </row>
    <row r="628" spans="1:7">
      <c r="A628" s="62">
        <v>23553</v>
      </c>
      <c r="B628">
        <v>4.1500000000000004</v>
      </c>
      <c r="E628" s="62">
        <v>23267</v>
      </c>
      <c r="F628">
        <v>3.5</v>
      </c>
      <c r="G628">
        <f t="shared" si="11"/>
        <v>0.58999999999999986</v>
      </c>
    </row>
    <row r="629" spans="1:7">
      <c r="A629" s="62">
        <v>23554</v>
      </c>
      <c r="B629">
        <v>4.1500000000000004</v>
      </c>
      <c r="E629" s="62">
        <v>23268</v>
      </c>
      <c r="F629">
        <v>3.5</v>
      </c>
      <c r="G629" t="e">
        <f t="shared" si="11"/>
        <v>#N/A</v>
      </c>
    </row>
    <row r="630" spans="1:7">
      <c r="A630" s="62">
        <v>23557</v>
      </c>
      <c r="B630">
        <v>4.1500000000000004</v>
      </c>
      <c r="E630" s="62">
        <v>23269</v>
      </c>
      <c r="F630">
        <v>3.5</v>
      </c>
      <c r="G630" t="e">
        <f t="shared" si="11"/>
        <v>#N/A</v>
      </c>
    </row>
    <row r="631" spans="1:7">
      <c r="A631" s="62">
        <v>23558</v>
      </c>
      <c r="B631">
        <v>4.1500000000000004</v>
      </c>
      <c r="E631" s="62">
        <v>23270</v>
      </c>
      <c r="F631">
        <v>3.5</v>
      </c>
      <c r="G631">
        <f t="shared" si="11"/>
        <v>0.58999999999999986</v>
      </c>
    </row>
    <row r="632" spans="1:7">
      <c r="A632" s="62">
        <v>23559</v>
      </c>
      <c r="B632">
        <v>4.1500000000000004</v>
      </c>
      <c r="E632" s="62">
        <v>23271</v>
      </c>
      <c r="F632">
        <v>3.5</v>
      </c>
      <c r="G632">
        <f t="shared" si="11"/>
        <v>0.58999999999999986</v>
      </c>
    </row>
    <row r="633" spans="1:7">
      <c r="A633" s="62">
        <v>23560</v>
      </c>
      <c r="B633">
        <v>4.1500000000000004</v>
      </c>
      <c r="E633" s="62">
        <v>23272</v>
      </c>
      <c r="F633">
        <v>3</v>
      </c>
      <c r="G633">
        <f t="shared" si="11"/>
        <v>1.08</v>
      </c>
    </row>
    <row r="634" spans="1:7">
      <c r="A634" s="62">
        <v>23564</v>
      </c>
      <c r="B634">
        <v>4.16</v>
      </c>
      <c r="E634" s="62">
        <v>23273</v>
      </c>
      <c r="F634">
        <v>3.5</v>
      </c>
      <c r="G634">
        <f t="shared" si="11"/>
        <v>0.58000000000000007</v>
      </c>
    </row>
    <row r="635" spans="1:7">
      <c r="A635" s="62">
        <v>23565</v>
      </c>
      <c r="B635">
        <v>4.1500000000000004</v>
      </c>
      <c r="E635" s="62">
        <v>23274</v>
      </c>
      <c r="F635">
        <v>3.5</v>
      </c>
      <c r="G635">
        <f t="shared" si="11"/>
        <v>0.57000000000000028</v>
      </c>
    </row>
    <row r="636" spans="1:7">
      <c r="A636" s="62">
        <v>23566</v>
      </c>
      <c r="B636">
        <v>4.1500000000000004</v>
      </c>
      <c r="E636" s="62">
        <v>23275</v>
      </c>
      <c r="F636">
        <v>3.5</v>
      </c>
      <c r="G636" t="e">
        <f t="shared" si="11"/>
        <v>#N/A</v>
      </c>
    </row>
    <row r="637" spans="1:7">
      <c r="A637" s="62">
        <v>23567</v>
      </c>
      <c r="B637">
        <v>4.18</v>
      </c>
      <c r="E637" s="62">
        <v>23276</v>
      </c>
      <c r="F637">
        <v>3.5</v>
      </c>
      <c r="G637" t="e">
        <f t="shared" si="11"/>
        <v>#N/A</v>
      </c>
    </row>
    <row r="638" spans="1:7">
      <c r="A638" s="62">
        <v>23568</v>
      </c>
      <c r="B638">
        <v>4.1900000000000004</v>
      </c>
      <c r="E638" s="62">
        <v>23277</v>
      </c>
      <c r="F638">
        <v>3.5</v>
      </c>
      <c r="G638">
        <f t="shared" si="11"/>
        <v>0.57000000000000028</v>
      </c>
    </row>
    <row r="639" spans="1:7">
      <c r="A639" s="62">
        <v>23571</v>
      </c>
      <c r="B639">
        <v>4.1900000000000004</v>
      </c>
      <c r="E639" s="62">
        <v>23278</v>
      </c>
      <c r="F639">
        <v>3.38</v>
      </c>
      <c r="G639">
        <f t="shared" si="11"/>
        <v>0.70000000000000018</v>
      </c>
    </row>
    <row r="640" spans="1:7">
      <c r="A640" s="62">
        <v>23572</v>
      </c>
      <c r="B640">
        <v>4.1900000000000004</v>
      </c>
      <c r="E640" s="62">
        <v>23279</v>
      </c>
      <c r="F640">
        <v>3.5</v>
      </c>
      <c r="G640">
        <f t="shared" si="11"/>
        <v>0.58000000000000007</v>
      </c>
    </row>
    <row r="641" spans="1:7">
      <c r="A641" s="62">
        <v>23573</v>
      </c>
      <c r="B641">
        <v>4.1900000000000004</v>
      </c>
      <c r="E641" s="62">
        <v>23280</v>
      </c>
      <c r="F641">
        <v>3.5</v>
      </c>
      <c r="G641">
        <f t="shared" si="11"/>
        <v>0.58000000000000007</v>
      </c>
    </row>
    <row r="642" spans="1:7">
      <c r="A642" s="62">
        <v>23574</v>
      </c>
      <c r="B642">
        <v>4.1900000000000004</v>
      </c>
      <c r="E642" s="62">
        <v>23281</v>
      </c>
      <c r="F642">
        <v>3.5</v>
      </c>
      <c r="G642">
        <f t="shared" si="11"/>
        <v>0.57000000000000028</v>
      </c>
    </row>
    <row r="643" spans="1:7">
      <c r="A643" s="62">
        <v>23575</v>
      </c>
      <c r="B643">
        <v>4.2</v>
      </c>
      <c r="E643" s="62">
        <v>23282</v>
      </c>
      <c r="F643">
        <v>3.5</v>
      </c>
      <c r="G643" t="e">
        <f t="shared" si="11"/>
        <v>#N/A</v>
      </c>
    </row>
    <row r="644" spans="1:7">
      <c r="A644" s="62">
        <v>23578</v>
      </c>
      <c r="B644">
        <v>4.21</v>
      </c>
      <c r="E644" s="62">
        <v>23283</v>
      </c>
      <c r="F644">
        <v>3.5</v>
      </c>
      <c r="G644" t="e">
        <f t="shared" si="11"/>
        <v>#N/A</v>
      </c>
    </row>
    <row r="645" spans="1:7">
      <c r="A645" s="62">
        <v>23579</v>
      </c>
      <c r="B645">
        <v>4.2</v>
      </c>
      <c r="E645" s="62">
        <v>23284</v>
      </c>
      <c r="F645">
        <v>3.5</v>
      </c>
      <c r="G645">
        <f t="shared" si="11"/>
        <v>0.57000000000000028</v>
      </c>
    </row>
    <row r="646" spans="1:7">
      <c r="A646" s="62">
        <v>23580</v>
      </c>
      <c r="B646">
        <v>4.21</v>
      </c>
      <c r="E646" s="62">
        <v>23285</v>
      </c>
      <c r="F646">
        <v>3.5</v>
      </c>
      <c r="G646">
        <f t="shared" si="11"/>
        <v>0.57000000000000028</v>
      </c>
    </row>
    <row r="647" spans="1:7">
      <c r="A647" s="62">
        <v>23581</v>
      </c>
      <c r="B647">
        <v>4.2</v>
      </c>
      <c r="E647" s="62">
        <v>23286</v>
      </c>
      <c r="F647">
        <v>3.5</v>
      </c>
      <c r="G647">
        <f t="shared" si="11"/>
        <v>0.57000000000000028</v>
      </c>
    </row>
    <row r="648" spans="1:7">
      <c r="A648" s="62">
        <v>23582</v>
      </c>
      <c r="B648">
        <v>4.2</v>
      </c>
      <c r="E648" s="62">
        <v>23287</v>
      </c>
      <c r="F648">
        <v>3.5</v>
      </c>
      <c r="G648">
        <f t="shared" si="11"/>
        <v>0.57000000000000028</v>
      </c>
    </row>
    <row r="649" spans="1:7">
      <c r="A649" s="62">
        <v>23585</v>
      </c>
      <c r="B649">
        <v>4.2</v>
      </c>
      <c r="E649" s="62">
        <v>23288</v>
      </c>
      <c r="F649">
        <v>3.5</v>
      </c>
      <c r="G649">
        <f t="shared" si="11"/>
        <v>0.58000000000000007</v>
      </c>
    </row>
    <row r="650" spans="1:7">
      <c r="A650" s="62">
        <v>23586</v>
      </c>
      <c r="B650">
        <v>4.2</v>
      </c>
      <c r="E650" s="62">
        <v>23289</v>
      </c>
      <c r="F650">
        <v>3.5</v>
      </c>
      <c r="G650" t="e">
        <f t="shared" ref="G650:G713" si="12">(VLOOKUP(E650,$A$8:$B$13842,2,FALSE))-F650</f>
        <v>#N/A</v>
      </c>
    </row>
    <row r="651" spans="1:7">
      <c r="A651" s="62">
        <v>23587</v>
      </c>
      <c r="B651">
        <v>4.2</v>
      </c>
      <c r="E651" s="62">
        <v>23290</v>
      </c>
      <c r="F651">
        <v>3.5</v>
      </c>
      <c r="G651" t="e">
        <f t="shared" si="12"/>
        <v>#N/A</v>
      </c>
    </row>
    <row r="652" spans="1:7">
      <c r="A652" s="62">
        <v>23588</v>
      </c>
      <c r="B652">
        <v>4.1900000000000004</v>
      </c>
      <c r="E652" s="62">
        <v>23291</v>
      </c>
      <c r="F652">
        <v>3.5</v>
      </c>
      <c r="G652">
        <f t="shared" si="12"/>
        <v>0.58000000000000007</v>
      </c>
    </row>
    <row r="653" spans="1:7">
      <c r="A653" s="62">
        <v>23589</v>
      </c>
      <c r="B653">
        <v>4.1900000000000004</v>
      </c>
      <c r="E653" s="62">
        <v>23292</v>
      </c>
      <c r="F653">
        <v>3.38</v>
      </c>
      <c r="G653">
        <f t="shared" si="12"/>
        <v>0.71</v>
      </c>
    </row>
    <row r="654" spans="1:7">
      <c r="A654" s="62">
        <v>23592</v>
      </c>
      <c r="B654">
        <v>4.1900000000000004</v>
      </c>
      <c r="E654" s="62">
        <v>23293</v>
      </c>
      <c r="F654">
        <v>3.5</v>
      </c>
      <c r="G654">
        <f t="shared" si="12"/>
        <v>0.59999999999999964</v>
      </c>
    </row>
    <row r="655" spans="1:7">
      <c r="A655" s="62">
        <v>23593</v>
      </c>
      <c r="B655">
        <v>4.1900000000000004</v>
      </c>
      <c r="E655" s="62">
        <v>23294</v>
      </c>
      <c r="F655">
        <v>3.5</v>
      </c>
      <c r="G655">
        <f t="shared" si="12"/>
        <v>0.59999999999999964</v>
      </c>
    </row>
    <row r="656" spans="1:7">
      <c r="A656" s="62">
        <v>23594</v>
      </c>
      <c r="B656">
        <v>4.1900000000000004</v>
      </c>
      <c r="E656" s="62">
        <v>23295</v>
      </c>
      <c r="F656">
        <v>3.5</v>
      </c>
      <c r="G656">
        <f t="shared" si="12"/>
        <v>0.59999999999999964</v>
      </c>
    </row>
    <row r="657" spans="1:7">
      <c r="A657" s="62">
        <v>23595</v>
      </c>
      <c r="B657">
        <v>4.18</v>
      </c>
      <c r="E657" s="62">
        <v>23296</v>
      </c>
      <c r="F657">
        <v>3.5</v>
      </c>
      <c r="G657" t="e">
        <f t="shared" si="12"/>
        <v>#N/A</v>
      </c>
    </row>
    <row r="658" spans="1:7">
      <c r="A658" s="62">
        <v>23596</v>
      </c>
      <c r="B658">
        <v>4.1900000000000004</v>
      </c>
      <c r="E658" s="62">
        <v>23297</v>
      </c>
      <c r="F658">
        <v>3.5</v>
      </c>
      <c r="G658" t="e">
        <f t="shared" si="12"/>
        <v>#N/A</v>
      </c>
    </row>
    <row r="659" spans="1:7">
      <c r="A659" s="62">
        <v>23599</v>
      </c>
      <c r="B659">
        <v>4.1900000000000004</v>
      </c>
      <c r="E659" s="62">
        <v>23298</v>
      </c>
      <c r="F659">
        <v>3.5</v>
      </c>
      <c r="G659">
        <f t="shared" si="12"/>
        <v>0.59999999999999964</v>
      </c>
    </row>
    <row r="660" spans="1:7">
      <c r="A660" s="62">
        <v>23600</v>
      </c>
      <c r="B660">
        <v>4.2</v>
      </c>
      <c r="E660" s="62">
        <v>23299</v>
      </c>
      <c r="F660">
        <v>3.5</v>
      </c>
      <c r="G660">
        <f t="shared" si="12"/>
        <v>0.61000000000000032</v>
      </c>
    </row>
    <row r="661" spans="1:7">
      <c r="A661" s="62">
        <v>23601</v>
      </c>
      <c r="B661">
        <v>4.2</v>
      </c>
      <c r="E661" s="62">
        <v>23300</v>
      </c>
      <c r="F661">
        <v>3.5</v>
      </c>
      <c r="G661">
        <f t="shared" si="12"/>
        <v>0.61000000000000032</v>
      </c>
    </row>
    <row r="662" spans="1:7">
      <c r="A662" s="62">
        <v>23602</v>
      </c>
      <c r="B662">
        <v>4.1900000000000004</v>
      </c>
      <c r="E662" s="62">
        <v>23301</v>
      </c>
      <c r="F662">
        <v>3.5</v>
      </c>
      <c r="G662">
        <f t="shared" si="12"/>
        <v>0.62000000000000011</v>
      </c>
    </row>
    <row r="663" spans="1:7">
      <c r="A663" s="62">
        <v>23603</v>
      </c>
      <c r="B663">
        <v>4.1900000000000004</v>
      </c>
      <c r="E663" s="62">
        <v>23302</v>
      </c>
      <c r="F663">
        <v>3.5</v>
      </c>
      <c r="G663">
        <f t="shared" si="12"/>
        <v>0.62000000000000011</v>
      </c>
    </row>
    <row r="664" spans="1:7">
      <c r="A664" s="62">
        <v>23606</v>
      </c>
      <c r="B664">
        <v>4.1900000000000004</v>
      </c>
      <c r="E664" s="62">
        <v>23303</v>
      </c>
      <c r="F664">
        <v>3.5</v>
      </c>
      <c r="G664" t="e">
        <f t="shared" si="12"/>
        <v>#N/A</v>
      </c>
    </row>
    <row r="665" spans="1:7">
      <c r="A665" s="62">
        <v>23607</v>
      </c>
      <c r="B665">
        <v>4.1900000000000004</v>
      </c>
      <c r="E665" s="62">
        <v>23304</v>
      </c>
      <c r="F665">
        <v>3.5</v>
      </c>
      <c r="G665" t="e">
        <f t="shared" si="12"/>
        <v>#N/A</v>
      </c>
    </row>
    <row r="666" spans="1:7">
      <c r="A666" s="62">
        <v>23608</v>
      </c>
      <c r="B666">
        <v>4.1900000000000004</v>
      </c>
      <c r="E666" s="62">
        <v>23305</v>
      </c>
      <c r="F666">
        <v>3.5</v>
      </c>
      <c r="G666">
        <f t="shared" si="12"/>
        <v>0.62000000000000011</v>
      </c>
    </row>
    <row r="667" spans="1:7">
      <c r="A667" s="62">
        <v>23609</v>
      </c>
      <c r="B667">
        <v>4.1900000000000004</v>
      </c>
      <c r="E667" s="62">
        <v>23306</v>
      </c>
      <c r="F667">
        <v>3.5</v>
      </c>
      <c r="G667">
        <f t="shared" si="12"/>
        <v>0.61000000000000032</v>
      </c>
    </row>
    <row r="668" spans="1:7">
      <c r="A668" s="62">
        <v>23610</v>
      </c>
      <c r="B668">
        <v>4.1900000000000004</v>
      </c>
      <c r="E668" s="62">
        <v>23307</v>
      </c>
      <c r="F668">
        <v>3.5</v>
      </c>
      <c r="G668">
        <f t="shared" si="12"/>
        <v>0.62000000000000011</v>
      </c>
    </row>
    <row r="669" spans="1:7">
      <c r="A669" s="62">
        <v>23613</v>
      </c>
      <c r="B669">
        <v>4.1900000000000004</v>
      </c>
      <c r="E669" s="62">
        <v>23308</v>
      </c>
      <c r="F669">
        <v>3.5</v>
      </c>
      <c r="G669">
        <f t="shared" si="12"/>
        <v>0.61000000000000032</v>
      </c>
    </row>
    <row r="670" spans="1:7">
      <c r="A670" s="62">
        <v>23614</v>
      </c>
      <c r="B670">
        <v>4.2</v>
      </c>
      <c r="E670" s="62">
        <v>23309</v>
      </c>
      <c r="F670">
        <v>3.5</v>
      </c>
      <c r="G670">
        <f t="shared" si="12"/>
        <v>0.62000000000000011</v>
      </c>
    </row>
    <row r="671" spans="1:7">
      <c r="A671" s="62">
        <v>23615</v>
      </c>
      <c r="B671">
        <v>4.2</v>
      </c>
      <c r="E671" s="62">
        <v>23310</v>
      </c>
      <c r="F671">
        <v>3.5</v>
      </c>
      <c r="G671" t="e">
        <f t="shared" si="12"/>
        <v>#N/A</v>
      </c>
    </row>
    <row r="672" spans="1:7">
      <c r="A672" s="62">
        <v>23616</v>
      </c>
      <c r="B672">
        <v>4.2</v>
      </c>
      <c r="E672" s="62">
        <v>23311</v>
      </c>
      <c r="F672">
        <v>3.5</v>
      </c>
      <c r="G672" t="e">
        <f t="shared" si="12"/>
        <v>#N/A</v>
      </c>
    </row>
    <row r="673" spans="1:7">
      <c r="A673" s="62">
        <v>23617</v>
      </c>
      <c r="B673">
        <v>4.21</v>
      </c>
      <c r="E673" s="62">
        <v>23312</v>
      </c>
      <c r="F673">
        <v>3.5</v>
      </c>
      <c r="G673">
        <f t="shared" si="12"/>
        <v>0.62000000000000011</v>
      </c>
    </row>
    <row r="674" spans="1:7">
      <c r="A674" s="62">
        <v>23620</v>
      </c>
      <c r="B674">
        <v>4.21</v>
      </c>
      <c r="E674" s="62">
        <v>23313</v>
      </c>
      <c r="F674">
        <v>3.5</v>
      </c>
      <c r="G674">
        <f t="shared" si="12"/>
        <v>0.62999999999999989</v>
      </c>
    </row>
    <row r="675" spans="1:7">
      <c r="A675" s="62">
        <v>23621</v>
      </c>
      <c r="B675">
        <v>4.21</v>
      </c>
      <c r="E675" s="62">
        <v>23314</v>
      </c>
      <c r="F675">
        <v>3.5</v>
      </c>
      <c r="G675">
        <f t="shared" si="12"/>
        <v>0.63999999999999968</v>
      </c>
    </row>
    <row r="676" spans="1:7">
      <c r="A676" s="62">
        <v>23622</v>
      </c>
      <c r="B676">
        <v>4.22</v>
      </c>
      <c r="E676" s="62">
        <v>23315</v>
      </c>
      <c r="F676">
        <v>3.5</v>
      </c>
      <c r="G676">
        <f t="shared" si="12"/>
        <v>0.65000000000000036</v>
      </c>
    </row>
    <row r="677" spans="1:7">
      <c r="A677" s="62">
        <v>23623</v>
      </c>
      <c r="B677">
        <v>4.22</v>
      </c>
      <c r="E677" s="62">
        <v>23316</v>
      </c>
      <c r="F677">
        <v>3.5</v>
      </c>
      <c r="G677">
        <f t="shared" si="12"/>
        <v>0.65000000000000036</v>
      </c>
    </row>
    <row r="678" spans="1:7">
      <c r="A678" s="62">
        <v>23624</v>
      </c>
      <c r="B678">
        <v>4.22</v>
      </c>
      <c r="E678" s="62">
        <v>23317</v>
      </c>
      <c r="F678">
        <v>3.5</v>
      </c>
      <c r="G678" t="e">
        <f t="shared" si="12"/>
        <v>#N/A</v>
      </c>
    </row>
    <row r="679" spans="1:7">
      <c r="A679" s="62">
        <v>23628</v>
      </c>
      <c r="B679">
        <v>4.22</v>
      </c>
      <c r="E679" s="62">
        <v>23318</v>
      </c>
      <c r="F679">
        <v>3.5</v>
      </c>
      <c r="G679" t="e">
        <f t="shared" si="12"/>
        <v>#N/A</v>
      </c>
    </row>
    <row r="680" spans="1:7">
      <c r="A680" s="62">
        <v>23629</v>
      </c>
      <c r="B680">
        <v>4.22</v>
      </c>
      <c r="E680" s="62">
        <v>23319</v>
      </c>
      <c r="F680">
        <v>3.5</v>
      </c>
      <c r="G680">
        <f t="shared" si="12"/>
        <v>0.65000000000000036</v>
      </c>
    </row>
    <row r="681" spans="1:7">
      <c r="A681" s="62">
        <v>23630</v>
      </c>
      <c r="B681">
        <v>4.22</v>
      </c>
      <c r="E681" s="62">
        <v>23320</v>
      </c>
      <c r="F681">
        <v>3.5</v>
      </c>
      <c r="G681" t="e">
        <f t="shared" si="12"/>
        <v>#N/A</v>
      </c>
    </row>
    <row r="682" spans="1:7">
      <c r="A682" s="62">
        <v>23631</v>
      </c>
      <c r="B682">
        <v>4.22</v>
      </c>
      <c r="E682" s="62">
        <v>23321</v>
      </c>
      <c r="F682">
        <v>3.5</v>
      </c>
      <c r="G682">
        <f t="shared" si="12"/>
        <v>0.66999999999999993</v>
      </c>
    </row>
    <row r="683" spans="1:7">
      <c r="A683" s="62">
        <v>23634</v>
      </c>
      <c r="B683">
        <v>4.22</v>
      </c>
      <c r="E683" s="62">
        <v>23322</v>
      </c>
      <c r="F683">
        <v>3.5</v>
      </c>
      <c r="G683">
        <f t="shared" si="12"/>
        <v>0.66999999999999993</v>
      </c>
    </row>
    <row r="684" spans="1:7">
      <c r="A684" s="62">
        <v>23635</v>
      </c>
      <c r="B684">
        <v>4.22</v>
      </c>
      <c r="E684" s="62">
        <v>23323</v>
      </c>
      <c r="F684">
        <v>3.5</v>
      </c>
      <c r="G684">
        <f t="shared" si="12"/>
        <v>0.66000000000000014</v>
      </c>
    </row>
    <row r="685" spans="1:7">
      <c r="A685" s="62">
        <v>23636</v>
      </c>
      <c r="B685">
        <v>4.21</v>
      </c>
      <c r="E685" s="62">
        <v>23324</v>
      </c>
      <c r="F685">
        <v>3.5</v>
      </c>
      <c r="G685" t="e">
        <f t="shared" si="12"/>
        <v>#N/A</v>
      </c>
    </row>
    <row r="686" spans="1:7">
      <c r="A686" s="62">
        <v>23637</v>
      </c>
      <c r="B686">
        <v>4.2</v>
      </c>
      <c r="E686" s="62">
        <v>23325</v>
      </c>
      <c r="F686">
        <v>3.5</v>
      </c>
      <c r="G686" t="e">
        <f t="shared" si="12"/>
        <v>#N/A</v>
      </c>
    </row>
    <row r="687" spans="1:7">
      <c r="A687" s="62">
        <v>23638</v>
      </c>
      <c r="B687">
        <v>4.2</v>
      </c>
      <c r="E687" s="62">
        <v>23326</v>
      </c>
      <c r="F687">
        <v>3.5</v>
      </c>
      <c r="G687" t="e">
        <f t="shared" si="12"/>
        <v>#N/A</v>
      </c>
    </row>
    <row r="688" spans="1:7">
      <c r="A688" s="62">
        <v>23641</v>
      </c>
      <c r="B688">
        <v>4.1900000000000004</v>
      </c>
      <c r="E688" s="62">
        <v>23327</v>
      </c>
      <c r="F688">
        <v>3.5</v>
      </c>
      <c r="G688">
        <f t="shared" si="12"/>
        <v>0.66000000000000014</v>
      </c>
    </row>
    <row r="689" spans="1:7">
      <c r="A689" s="62">
        <v>23642</v>
      </c>
      <c r="B689">
        <v>4.1900000000000004</v>
      </c>
      <c r="E689" s="62">
        <v>23328</v>
      </c>
      <c r="F689">
        <v>3</v>
      </c>
      <c r="G689">
        <f t="shared" si="12"/>
        <v>1.1500000000000004</v>
      </c>
    </row>
    <row r="690" spans="1:7">
      <c r="A690" s="62">
        <v>23643</v>
      </c>
      <c r="B690">
        <v>4.1900000000000004</v>
      </c>
      <c r="E690" s="62">
        <v>23329</v>
      </c>
      <c r="F690">
        <v>3.5</v>
      </c>
      <c r="G690">
        <f t="shared" si="12"/>
        <v>0.62000000000000011</v>
      </c>
    </row>
    <row r="691" spans="1:7">
      <c r="A691" s="62">
        <v>23644</v>
      </c>
      <c r="B691">
        <v>4.1900000000000004</v>
      </c>
      <c r="E691" s="62">
        <v>23330</v>
      </c>
      <c r="F691">
        <v>3.5</v>
      </c>
      <c r="G691">
        <f t="shared" si="12"/>
        <v>0.61000000000000032</v>
      </c>
    </row>
    <row r="692" spans="1:7">
      <c r="A692" s="62">
        <v>23645</v>
      </c>
      <c r="B692">
        <v>4.1900000000000004</v>
      </c>
      <c r="E692" s="62">
        <v>23331</v>
      </c>
      <c r="F692">
        <v>3.5</v>
      </c>
      <c r="G692" t="e">
        <f t="shared" si="12"/>
        <v>#N/A</v>
      </c>
    </row>
    <row r="693" spans="1:7">
      <c r="A693" s="62">
        <v>23648</v>
      </c>
      <c r="B693">
        <v>4.17</v>
      </c>
      <c r="E693" s="62">
        <v>23332</v>
      </c>
      <c r="F693">
        <v>3.5</v>
      </c>
      <c r="G693" t="e">
        <f t="shared" si="12"/>
        <v>#N/A</v>
      </c>
    </row>
    <row r="694" spans="1:7">
      <c r="A694" s="62">
        <v>23649</v>
      </c>
      <c r="B694">
        <v>4.18</v>
      </c>
      <c r="E694" s="62">
        <v>23333</v>
      </c>
      <c r="F694">
        <v>3.5</v>
      </c>
      <c r="G694">
        <f t="shared" si="12"/>
        <v>0.61000000000000032</v>
      </c>
    </row>
    <row r="695" spans="1:7">
      <c r="A695" s="62">
        <v>23650</v>
      </c>
      <c r="B695">
        <v>4.18</v>
      </c>
      <c r="E695" s="62">
        <v>23334</v>
      </c>
      <c r="F695">
        <v>3.5</v>
      </c>
      <c r="G695">
        <f t="shared" si="12"/>
        <v>0.59999999999999964</v>
      </c>
    </row>
    <row r="696" spans="1:7">
      <c r="A696" s="62">
        <v>23651</v>
      </c>
      <c r="B696">
        <v>4.18</v>
      </c>
      <c r="E696" s="62">
        <v>23335</v>
      </c>
      <c r="F696">
        <v>3.5</v>
      </c>
      <c r="G696">
        <f t="shared" si="12"/>
        <v>0.58999999999999986</v>
      </c>
    </row>
    <row r="697" spans="1:7">
      <c r="A697" s="62">
        <v>23652</v>
      </c>
      <c r="B697">
        <v>4.18</v>
      </c>
      <c r="E697" s="62">
        <v>23336</v>
      </c>
      <c r="F697">
        <v>3.5</v>
      </c>
      <c r="G697">
        <f t="shared" si="12"/>
        <v>0.59999999999999964</v>
      </c>
    </row>
    <row r="698" spans="1:7">
      <c r="A698" s="62">
        <v>23655</v>
      </c>
      <c r="B698">
        <v>4.2</v>
      </c>
      <c r="E698" s="62">
        <v>23337</v>
      </c>
      <c r="F698">
        <v>3.5</v>
      </c>
      <c r="G698">
        <f t="shared" si="12"/>
        <v>0.58999999999999986</v>
      </c>
    </row>
    <row r="699" spans="1:7">
      <c r="A699" s="62">
        <v>23656</v>
      </c>
      <c r="B699">
        <v>4.1900000000000004</v>
      </c>
      <c r="E699" s="62">
        <v>23338</v>
      </c>
      <c r="F699">
        <v>3.5</v>
      </c>
      <c r="G699" t="e">
        <f t="shared" si="12"/>
        <v>#N/A</v>
      </c>
    </row>
    <row r="700" spans="1:7">
      <c r="A700" s="62">
        <v>23657</v>
      </c>
      <c r="B700">
        <v>4.1900000000000004</v>
      </c>
      <c r="E700" s="62">
        <v>23339</v>
      </c>
      <c r="F700">
        <v>3.5</v>
      </c>
      <c r="G700" t="e">
        <f t="shared" si="12"/>
        <v>#N/A</v>
      </c>
    </row>
    <row r="701" spans="1:7">
      <c r="A701" s="62">
        <v>23658</v>
      </c>
      <c r="B701">
        <v>4.1900000000000004</v>
      </c>
      <c r="E701" s="62">
        <v>23340</v>
      </c>
      <c r="F701">
        <v>3.5</v>
      </c>
      <c r="G701" t="e">
        <f t="shared" si="12"/>
        <v>#N/A</v>
      </c>
    </row>
    <row r="702" spans="1:7">
      <c r="A702" s="62">
        <v>23659</v>
      </c>
      <c r="B702">
        <v>4.1900000000000004</v>
      </c>
      <c r="E702" s="62">
        <v>23341</v>
      </c>
      <c r="F702">
        <v>3.5</v>
      </c>
      <c r="G702">
        <f t="shared" si="12"/>
        <v>0.58000000000000007</v>
      </c>
    </row>
    <row r="703" spans="1:7">
      <c r="A703" s="62">
        <v>23663</v>
      </c>
      <c r="B703">
        <v>4.1900000000000004</v>
      </c>
      <c r="E703" s="62">
        <v>23342</v>
      </c>
      <c r="F703">
        <v>3.5</v>
      </c>
      <c r="G703">
        <f t="shared" si="12"/>
        <v>0.58000000000000007</v>
      </c>
    </row>
    <row r="704" spans="1:7">
      <c r="A704" s="62">
        <v>23664</v>
      </c>
      <c r="B704">
        <v>4.1900000000000004</v>
      </c>
      <c r="E704" s="62">
        <v>23343</v>
      </c>
      <c r="F704">
        <v>3.5</v>
      </c>
      <c r="G704" t="e">
        <f t="shared" si="12"/>
        <v>#N/A</v>
      </c>
    </row>
    <row r="705" spans="1:7">
      <c r="A705" s="62">
        <v>23665</v>
      </c>
      <c r="B705">
        <v>4.2</v>
      </c>
      <c r="E705" s="62">
        <v>23344</v>
      </c>
      <c r="F705">
        <v>3.5</v>
      </c>
      <c r="G705">
        <f t="shared" si="12"/>
        <v>0.58000000000000007</v>
      </c>
    </row>
    <row r="706" spans="1:7">
      <c r="A706" s="62">
        <v>23666</v>
      </c>
      <c r="B706">
        <v>4.21</v>
      </c>
      <c r="E706" s="62">
        <v>23345</v>
      </c>
      <c r="F706">
        <v>3.5</v>
      </c>
      <c r="G706" t="e">
        <f t="shared" si="12"/>
        <v>#N/A</v>
      </c>
    </row>
    <row r="707" spans="1:7">
      <c r="A707" s="62">
        <v>23669</v>
      </c>
      <c r="B707">
        <v>4.21</v>
      </c>
      <c r="E707" s="62">
        <v>23346</v>
      </c>
      <c r="F707">
        <v>3.5</v>
      </c>
      <c r="G707" t="e">
        <f t="shared" si="12"/>
        <v>#N/A</v>
      </c>
    </row>
    <row r="708" spans="1:7">
      <c r="A708" s="62">
        <v>23670</v>
      </c>
      <c r="B708">
        <v>4.2</v>
      </c>
      <c r="E708" s="62">
        <v>23347</v>
      </c>
      <c r="F708">
        <v>3.5</v>
      </c>
      <c r="G708">
        <f t="shared" si="12"/>
        <v>0.58999999999999986</v>
      </c>
    </row>
    <row r="709" spans="1:7">
      <c r="A709" s="62">
        <v>23671</v>
      </c>
      <c r="B709">
        <v>4.1900000000000004</v>
      </c>
      <c r="E709" s="62">
        <v>23348</v>
      </c>
      <c r="F709">
        <v>3.5</v>
      </c>
      <c r="G709">
        <f t="shared" si="12"/>
        <v>0.59999999999999964</v>
      </c>
    </row>
    <row r="710" spans="1:7">
      <c r="A710" s="62">
        <v>23672</v>
      </c>
      <c r="B710">
        <v>4.1900000000000004</v>
      </c>
      <c r="E710" s="62">
        <v>23349</v>
      </c>
      <c r="F710">
        <v>2.25</v>
      </c>
      <c r="G710">
        <f t="shared" si="12"/>
        <v>1.8499999999999996</v>
      </c>
    </row>
    <row r="711" spans="1:7">
      <c r="A711" s="62">
        <v>23673</v>
      </c>
      <c r="B711">
        <v>4.1900000000000004</v>
      </c>
      <c r="E711" s="62">
        <v>23350</v>
      </c>
      <c r="F711">
        <v>3.25</v>
      </c>
      <c r="G711">
        <f t="shared" si="12"/>
        <v>0.86000000000000032</v>
      </c>
    </row>
    <row r="712" spans="1:7">
      <c r="A712" s="62">
        <v>23676</v>
      </c>
      <c r="B712">
        <v>4.1900000000000004</v>
      </c>
      <c r="E712" s="62">
        <v>23351</v>
      </c>
      <c r="F712">
        <v>3.38</v>
      </c>
      <c r="G712">
        <f t="shared" si="12"/>
        <v>0.73000000000000043</v>
      </c>
    </row>
    <row r="713" spans="1:7">
      <c r="A713" s="62">
        <v>23677</v>
      </c>
      <c r="B713">
        <v>4.18</v>
      </c>
      <c r="E713" s="62">
        <v>23352</v>
      </c>
      <c r="F713">
        <v>3.38</v>
      </c>
      <c r="G713" t="e">
        <f t="shared" si="12"/>
        <v>#N/A</v>
      </c>
    </row>
    <row r="714" spans="1:7">
      <c r="A714" s="62">
        <v>23678</v>
      </c>
      <c r="B714">
        <v>4.17</v>
      </c>
      <c r="E714" s="62">
        <v>23353</v>
      </c>
      <c r="F714">
        <v>3.38</v>
      </c>
      <c r="G714" t="e">
        <f t="shared" ref="G714:G777" si="13">(VLOOKUP(E714,$A$8:$B$13842,2,FALSE))-F714</f>
        <v>#N/A</v>
      </c>
    </row>
    <row r="715" spans="1:7">
      <c r="A715" s="62">
        <v>23679</v>
      </c>
      <c r="B715">
        <v>4.16</v>
      </c>
      <c r="E715" s="62">
        <v>23354</v>
      </c>
      <c r="F715">
        <v>3</v>
      </c>
      <c r="G715">
        <f t="shared" si="13"/>
        <v>1.0999999999999996</v>
      </c>
    </row>
    <row r="716" spans="1:7">
      <c r="A716" s="62">
        <v>23680</v>
      </c>
      <c r="B716">
        <v>4.16</v>
      </c>
      <c r="E716" s="62">
        <v>23355</v>
      </c>
      <c r="F716">
        <v>2.25</v>
      </c>
      <c r="G716">
        <f t="shared" si="13"/>
        <v>1.8499999999999996</v>
      </c>
    </row>
    <row r="717" spans="1:7">
      <c r="A717" s="62">
        <v>23683</v>
      </c>
      <c r="B717">
        <v>4.1500000000000004</v>
      </c>
      <c r="E717" s="62">
        <v>23356</v>
      </c>
      <c r="F717">
        <v>3.5</v>
      </c>
      <c r="G717">
        <f t="shared" si="13"/>
        <v>0.62000000000000011</v>
      </c>
    </row>
    <row r="718" spans="1:7">
      <c r="A718" s="62">
        <v>23685</v>
      </c>
      <c r="B718">
        <v>4.1500000000000004</v>
      </c>
      <c r="E718" s="62">
        <v>23357</v>
      </c>
      <c r="F718">
        <v>3.5</v>
      </c>
      <c r="G718">
        <f t="shared" si="13"/>
        <v>0.62000000000000011</v>
      </c>
    </row>
    <row r="719" spans="1:7">
      <c r="A719" s="62">
        <v>23686</v>
      </c>
      <c r="B719">
        <v>4.1500000000000004</v>
      </c>
      <c r="E719" s="62">
        <v>23358</v>
      </c>
      <c r="F719">
        <v>3.5</v>
      </c>
      <c r="G719">
        <f t="shared" si="13"/>
        <v>0.62999999999999989</v>
      </c>
    </row>
    <row r="720" spans="1:7">
      <c r="A720" s="62">
        <v>23687</v>
      </c>
      <c r="B720">
        <v>4.1500000000000004</v>
      </c>
      <c r="E720" s="62">
        <v>23359</v>
      </c>
      <c r="F720">
        <v>3.5</v>
      </c>
      <c r="G720" t="e">
        <f t="shared" si="13"/>
        <v>#N/A</v>
      </c>
    </row>
    <row r="721" spans="1:7">
      <c r="A721" s="62">
        <v>23690</v>
      </c>
      <c r="B721">
        <v>4.1500000000000004</v>
      </c>
      <c r="E721" s="62">
        <v>23360</v>
      </c>
      <c r="F721">
        <v>3.5</v>
      </c>
      <c r="G721" t="e">
        <f t="shared" si="13"/>
        <v>#N/A</v>
      </c>
    </row>
    <row r="722" spans="1:7">
      <c r="A722" s="62">
        <v>23691</v>
      </c>
      <c r="B722">
        <v>4.1399999999999997</v>
      </c>
      <c r="E722" s="62">
        <v>23361</v>
      </c>
      <c r="F722">
        <v>3.5</v>
      </c>
      <c r="G722">
        <f t="shared" si="13"/>
        <v>0.65000000000000036</v>
      </c>
    </row>
    <row r="723" spans="1:7">
      <c r="A723" s="62">
        <v>23693</v>
      </c>
      <c r="B723">
        <v>4.12</v>
      </c>
      <c r="E723" s="62">
        <v>23362</v>
      </c>
      <c r="F723">
        <v>3.5</v>
      </c>
      <c r="G723">
        <f t="shared" si="13"/>
        <v>0.65000000000000036</v>
      </c>
    </row>
    <row r="724" spans="1:7">
      <c r="A724" s="62">
        <v>23694</v>
      </c>
      <c r="B724">
        <v>4.13</v>
      </c>
      <c r="E724" s="62">
        <v>23363</v>
      </c>
      <c r="F724">
        <v>3.5</v>
      </c>
      <c r="G724">
        <f t="shared" si="13"/>
        <v>0.65000000000000036</v>
      </c>
    </row>
    <row r="725" spans="1:7">
      <c r="A725" s="62">
        <v>23697</v>
      </c>
      <c r="B725">
        <v>4.13</v>
      </c>
      <c r="E725" s="62">
        <v>23364</v>
      </c>
      <c r="F725">
        <v>3.5</v>
      </c>
      <c r="G725">
        <f t="shared" si="13"/>
        <v>0.63999999999999968</v>
      </c>
    </row>
    <row r="726" spans="1:7">
      <c r="A726" s="62">
        <v>23698</v>
      </c>
      <c r="B726">
        <v>4.1399999999999997</v>
      </c>
      <c r="E726" s="62">
        <v>23365</v>
      </c>
      <c r="F726">
        <v>3.5</v>
      </c>
      <c r="G726">
        <f t="shared" si="13"/>
        <v>0.65000000000000036</v>
      </c>
    </row>
    <row r="727" spans="1:7">
      <c r="A727" s="62">
        <v>23699</v>
      </c>
      <c r="B727">
        <v>4.1399999999999997</v>
      </c>
      <c r="E727" s="62">
        <v>23366</v>
      </c>
      <c r="F727">
        <v>3.5</v>
      </c>
      <c r="G727" t="e">
        <f t="shared" si="13"/>
        <v>#N/A</v>
      </c>
    </row>
    <row r="728" spans="1:7">
      <c r="A728" s="62">
        <v>23700</v>
      </c>
      <c r="B728">
        <v>4.13</v>
      </c>
      <c r="E728" s="62">
        <v>23367</v>
      </c>
      <c r="F728">
        <v>3.5</v>
      </c>
      <c r="G728" t="e">
        <f t="shared" si="13"/>
        <v>#N/A</v>
      </c>
    </row>
    <row r="729" spans="1:7">
      <c r="A729" s="62">
        <v>23701</v>
      </c>
      <c r="B729">
        <v>4.13</v>
      </c>
      <c r="E729" s="62">
        <v>23368</v>
      </c>
      <c r="F729">
        <v>3.5</v>
      </c>
      <c r="G729">
        <f t="shared" si="13"/>
        <v>0.65000000000000036</v>
      </c>
    </row>
    <row r="730" spans="1:7">
      <c r="A730" s="62">
        <v>23704</v>
      </c>
      <c r="B730">
        <v>4.18</v>
      </c>
      <c r="E730" s="62">
        <v>23369</v>
      </c>
      <c r="F730">
        <v>3.5</v>
      </c>
      <c r="G730">
        <f t="shared" si="13"/>
        <v>0.65000000000000036</v>
      </c>
    </row>
    <row r="731" spans="1:7">
      <c r="A731" s="62">
        <v>23705</v>
      </c>
      <c r="B731">
        <v>4.18</v>
      </c>
      <c r="E731" s="62">
        <v>23370</v>
      </c>
      <c r="F731">
        <v>3.5</v>
      </c>
      <c r="G731" t="e">
        <f t="shared" si="13"/>
        <v>#N/A</v>
      </c>
    </row>
    <row r="732" spans="1:7">
      <c r="A732" s="62">
        <v>23706</v>
      </c>
      <c r="B732">
        <v>4.1900000000000004</v>
      </c>
      <c r="E732" s="62">
        <v>23371</v>
      </c>
      <c r="F732">
        <v>3.5</v>
      </c>
      <c r="G732">
        <f t="shared" si="13"/>
        <v>0.65000000000000036</v>
      </c>
    </row>
    <row r="733" spans="1:7">
      <c r="A733" s="62">
        <v>23708</v>
      </c>
      <c r="B733">
        <v>4.1900000000000004</v>
      </c>
      <c r="E733" s="62">
        <v>23372</v>
      </c>
      <c r="F733">
        <v>3.5</v>
      </c>
      <c r="G733">
        <f t="shared" si="13"/>
        <v>0.65000000000000036</v>
      </c>
    </row>
    <row r="734" spans="1:7">
      <c r="A734" s="62">
        <v>23711</v>
      </c>
      <c r="B734">
        <v>4.2</v>
      </c>
      <c r="E734" s="62">
        <v>23373</v>
      </c>
      <c r="F734">
        <v>3.5</v>
      </c>
      <c r="G734" t="e">
        <f t="shared" si="13"/>
        <v>#N/A</v>
      </c>
    </row>
    <row r="735" spans="1:7">
      <c r="A735" s="62">
        <v>23712</v>
      </c>
      <c r="B735">
        <v>4.2</v>
      </c>
      <c r="E735" s="62">
        <v>23374</v>
      </c>
      <c r="F735">
        <v>3.5</v>
      </c>
      <c r="G735" t="e">
        <f t="shared" si="13"/>
        <v>#N/A</v>
      </c>
    </row>
    <row r="736" spans="1:7">
      <c r="A736" s="62">
        <v>23713</v>
      </c>
      <c r="B736">
        <v>4.1900000000000004</v>
      </c>
      <c r="E736" s="62">
        <v>23375</v>
      </c>
      <c r="F736">
        <v>3.5</v>
      </c>
      <c r="G736">
        <f t="shared" si="13"/>
        <v>0.63999999999999968</v>
      </c>
    </row>
    <row r="737" spans="1:7">
      <c r="A737" s="62">
        <v>23714</v>
      </c>
      <c r="B737">
        <v>4.18</v>
      </c>
      <c r="E737" s="62">
        <v>23376</v>
      </c>
      <c r="F737">
        <v>3.25</v>
      </c>
      <c r="G737">
        <f t="shared" si="13"/>
        <v>0.88999999999999968</v>
      </c>
    </row>
    <row r="738" spans="1:7">
      <c r="A738" s="62">
        <v>23715</v>
      </c>
      <c r="B738">
        <v>4.18</v>
      </c>
      <c r="E738" s="62">
        <v>23377</v>
      </c>
      <c r="F738">
        <v>3.25</v>
      </c>
      <c r="G738" t="e">
        <f t="shared" si="13"/>
        <v>#N/A</v>
      </c>
    </row>
    <row r="739" spans="1:7">
      <c r="A739" s="62">
        <v>23718</v>
      </c>
      <c r="B739">
        <v>4.17</v>
      </c>
      <c r="E739" s="62">
        <v>23378</v>
      </c>
      <c r="F739">
        <v>3.5</v>
      </c>
      <c r="G739">
        <f t="shared" si="13"/>
        <v>0.63999999999999968</v>
      </c>
    </row>
    <row r="740" spans="1:7">
      <c r="A740" s="62">
        <v>23719</v>
      </c>
      <c r="B740">
        <v>4.16</v>
      </c>
      <c r="E740" s="62">
        <v>23379</v>
      </c>
      <c r="F740">
        <v>3.5</v>
      </c>
      <c r="G740">
        <f t="shared" si="13"/>
        <v>0.65000000000000036</v>
      </c>
    </row>
    <row r="741" spans="1:7">
      <c r="A741" s="62">
        <v>23720</v>
      </c>
      <c r="B741">
        <v>4.16</v>
      </c>
      <c r="E741" s="62">
        <v>23380</v>
      </c>
      <c r="F741">
        <v>3.5</v>
      </c>
      <c r="G741" t="e">
        <f t="shared" si="13"/>
        <v>#N/A</v>
      </c>
    </row>
    <row r="742" spans="1:7">
      <c r="A742" s="62">
        <v>23721</v>
      </c>
      <c r="B742">
        <v>4.1500000000000004</v>
      </c>
      <c r="E742" s="62">
        <v>23381</v>
      </c>
      <c r="F742">
        <v>3.5</v>
      </c>
      <c r="G742" t="e">
        <f t="shared" si="13"/>
        <v>#N/A</v>
      </c>
    </row>
    <row r="743" spans="1:7">
      <c r="A743" s="62">
        <v>23722</v>
      </c>
      <c r="B743">
        <v>4.1500000000000004</v>
      </c>
      <c r="E743" s="62">
        <v>23382</v>
      </c>
      <c r="F743">
        <v>3.5</v>
      </c>
      <c r="G743">
        <f t="shared" si="13"/>
        <v>0.66000000000000014</v>
      </c>
    </row>
    <row r="744" spans="1:7">
      <c r="A744" s="62">
        <v>23725</v>
      </c>
      <c r="B744">
        <v>4.16</v>
      </c>
      <c r="E744" s="62">
        <v>23383</v>
      </c>
      <c r="F744">
        <v>3.5</v>
      </c>
      <c r="G744">
        <f t="shared" si="13"/>
        <v>0.65000000000000036</v>
      </c>
    </row>
    <row r="745" spans="1:7">
      <c r="A745" s="62">
        <v>23726</v>
      </c>
      <c r="B745">
        <v>4.17</v>
      </c>
      <c r="E745" s="62">
        <v>23384</v>
      </c>
      <c r="F745">
        <v>3.5</v>
      </c>
      <c r="G745">
        <f t="shared" si="13"/>
        <v>0.67999999999999972</v>
      </c>
    </row>
    <row r="746" spans="1:7">
      <c r="A746" s="62">
        <v>23727</v>
      </c>
      <c r="B746">
        <v>4.18</v>
      </c>
      <c r="E746" s="62">
        <v>23385</v>
      </c>
      <c r="F746">
        <v>3.5</v>
      </c>
      <c r="G746">
        <f t="shared" si="13"/>
        <v>0.67999999999999972</v>
      </c>
    </row>
    <row r="747" spans="1:7">
      <c r="A747" s="62">
        <v>23728</v>
      </c>
      <c r="B747">
        <v>4.18</v>
      </c>
      <c r="E747" s="62">
        <v>23386</v>
      </c>
      <c r="F747">
        <v>3.5</v>
      </c>
      <c r="G747">
        <f t="shared" si="13"/>
        <v>0.67999999999999972</v>
      </c>
    </row>
    <row r="748" spans="1:7">
      <c r="A748" s="62">
        <v>23729</v>
      </c>
      <c r="B748">
        <v>4.1900000000000004</v>
      </c>
      <c r="E748" s="62">
        <v>23387</v>
      </c>
      <c r="F748">
        <v>3.5</v>
      </c>
      <c r="G748" t="e">
        <f t="shared" si="13"/>
        <v>#N/A</v>
      </c>
    </row>
    <row r="749" spans="1:7">
      <c r="A749" s="62">
        <v>23732</v>
      </c>
      <c r="B749">
        <v>4.18</v>
      </c>
      <c r="E749" s="62">
        <v>23388</v>
      </c>
      <c r="F749">
        <v>3.5</v>
      </c>
      <c r="G749" t="e">
        <f t="shared" si="13"/>
        <v>#N/A</v>
      </c>
    </row>
    <row r="750" spans="1:7">
      <c r="A750" s="62">
        <v>23733</v>
      </c>
      <c r="B750">
        <v>4.18</v>
      </c>
      <c r="E750" s="62">
        <v>23389</v>
      </c>
      <c r="F750">
        <v>3.5</v>
      </c>
      <c r="G750">
        <f t="shared" si="13"/>
        <v>0.67999999999999972</v>
      </c>
    </row>
    <row r="751" spans="1:7">
      <c r="A751" s="62">
        <v>23734</v>
      </c>
      <c r="B751">
        <v>4.1900000000000004</v>
      </c>
      <c r="E751" s="62">
        <v>23390</v>
      </c>
      <c r="F751">
        <v>3.5</v>
      </c>
      <c r="G751">
        <f t="shared" si="13"/>
        <v>0.67999999999999972</v>
      </c>
    </row>
    <row r="752" spans="1:7">
      <c r="A752" s="62">
        <v>23735</v>
      </c>
      <c r="B752">
        <v>4.1900000000000004</v>
      </c>
      <c r="E752" s="62">
        <v>23391</v>
      </c>
      <c r="F752">
        <v>3.5</v>
      </c>
      <c r="G752">
        <f t="shared" si="13"/>
        <v>0.67999999999999972</v>
      </c>
    </row>
    <row r="753" spans="1:7">
      <c r="A753" s="62">
        <v>23739</v>
      </c>
      <c r="B753">
        <v>4.1900000000000004</v>
      </c>
      <c r="E753" s="62">
        <v>23392</v>
      </c>
      <c r="F753">
        <v>3.5</v>
      </c>
      <c r="G753">
        <f t="shared" si="13"/>
        <v>0.66999999999999993</v>
      </c>
    </row>
    <row r="754" spans="1:7">
      <c r="A754" s="62">
        <v>23740</v>
      </c>
      <c r="B754">
        <v>4.1900000000000004</v>
      </c>
      <c r="E754" s="62">
        <v>23393</v>
      </c>
      <c r="F754">
        <v>3.5</v>
      </c>
      <c r="G754">
        <f t="shared" si="13"/>
        <v>0.66999999999999993</v>
      </c>
    </row>
    <row r="755" spans="1:7">
      <c r="A755" s="62">
        <v>23741</v>
      </c>
      <c r="B755">
        <v>4.2</v>
      </c>
      <c r="E755" s="62">
        <v>23394</v>
      </c>
      <c r="F755">
        <v>3.5</v>
      </c>
      <c r="G755" t="e">
        <f t="shared" si="13"/>
        <v>#N/A</v>
      </c>
    </row>
    <row r="756" spans="1:7">
      <c r="A756" s="62">
        <v>23742</v>
      </c>
      <c r="B756">
        <v>4.21</v>
      </c>
      <c r="E756" s="62">
        <v>23395</v>
      </c>
      <c r="F756">
        <v>3.5</v>
      </c>
      <c r="G756" t="e">
        <f t="shared" si="13"/>
        <v>#N/A</v>
      </c>
    </row>
    <row r="757" spans="1:7">
      <c r="A757" s="62">
        <v>23746</v>
      </c>
      <c r="B757">
        <v>4.2</v>
      </c>
      <c r="E757" s="62">
        <v>23396</v>
      </c>
      <c r="F757">
        <v>3.5</v>
      </c>
      <c r="G757">
        <f t="shared" si="13"/>
        <v>0.66000000000000014</v>
      </c>
    </row>
    <row r="758" spans="1:7">
      <c r="A758" s="62">
        <v>23747</v>
      </c>
      <c r="B758">
        <v>4.2</v>
      </c>
      <c r="E758" s="62">
        <v>23397</v>
      </c>
      <c r="F758">
        <v>3.25</v>
      </c>
      <c r="G758">
        <f t="shared" si="13"/>
        <v>0.91000000000000014</v>
      </c>
    </row>
    <row r="759" spans="1:7">
      <c r="A759" s="62">
        <v>23748</v>
      </c>
      <c r="B759">
        <v>4.2</v>
      </c>
      <c r="E759" s="62">
        <v>23398</v>
      </c>
      <c r="F759">
        <v>3.5</v>
      </c>
      <c r="G759">
        <f t="shared" si="13"/>
        <v>0.66000000000000014</v>
      </c>
    </row>
    <row r="760" spans="1:7">
      <c r="A760" s="62">
        <v>23749</v>
      </c>
      <c r="B760">
        <v>4.2</v>
      </c>
      <c r="E760" s="62">
        <v>23399</v>
      </c>
      <c r="F760">
        <v>3.5</v>
      </c>
      <c r="G760">
        <f t="shared" si="13"/>
        <v>0.66000000000000014</v>
      </c>
    </row>
    <row r="761" spans="1:7">
      <c r="A761" s="62">
        <v>23750</v>
      </c>
      <c r="B761">
        <v>4.2</v>
      </c>
      <c r="E761" s="62">
        <v>23400</v>
      </c>
      <c r="F761">
        <v>3.5</v>
      </c>
      <c r="G761">
        <f t="shared" si="13"/>
        <v>0.67999999999999972</v>
      </c>
    </row>
    <row r="762" spans="1:7">
      <c r="A762" s="62">
        <v>23753</v>
      </c>
      <c r="B762">
        <v>4.2</v>
      </c>
      <c r="E762" s="62">
        <v>23401</v>
      </c>
      <c r="F762">
        <v>3.5</v>
      </c>
      <c r="G762" t="e">
        <f t="shared" si="13"/>
        <v>#N/A</v>
      </c>
    </row>
    <row r="763" spans="1:7">
      <c r="A763" s="62">
        <v>23754</v>
      </c>
      <c r="B763">
        <v>4.1900000000000004</v>
      </c>
      <c r="E763" s="62">
        <v>23402</v>
      </c>
      <c r="F763">
        <v>3.5</v>
      </c>
      <c r="G763" t="e">
        <f t="shared" si="13"/>
        <v>#N/A</v>
      </c>
    </row>
    <row r="764" spans="1:7">
      <c r="A764" s="62">
        <v>23755</v>
      </c>
      <c r="B764">
        <v>4.1900000000000004</v>
      </c>
      <c r="E764" s="62">
        <v>23403</v>
      </c>
      <c r="F764">
        <v>3.5</v>
      </c>
      <c r="G764">
        <f t="shared" si="13"/>
        <v>0.67999999999999972</v>
      </c>
    </row>
    <row r="765" spans="1:7">
      <c r="A765" s="62">
        <v>23756</v>
      </c>
      <c r="B765">
        <v>4.1900000000000004</v>
      </c>
      <c r="E765" s="62">
        <v>23404</v>
      </c>
      <c r="F765">
        <v>3.5</v>
      </c>
      <c r="G765">
        <f t="shared" si="13"/>
        <v>0.66999999999999993</v>
      </c>
    </row>
    <row r="766" spans="1:7">
      <c r="A766" s="62">
        <v>23757</v>
      </c>
      <c r="B766">
        <v>4.1900000000000004</v>
      </c>
      <c r="E766" s="62">
        <v>23405</v>
      </c>
      <c r="F766">
        <v>3.5</v>
      </c>
      <c r="G766">
        <f t="shared" si="13"/>
        <v>0.66999999999999993</v>
      </c>
    </row>
    <row r="767" spans="1:7">
      <c r="A767" s="62">
        <v>23760</v>
      </c>
      <c r="B767">
        <v>4.1900000000000004</v>
      </c>
      <c r="E767" s="62">
        <v>23406</v>
      </c>
      <c r="F767">
        <v>3.5</v>
      </c>
      <c r="G767">
        <f t="shared" si="13"/>
        <v>0.66000000000000014</v>
      </c>
    </row>
    <row r="768" spans="1:7">
      <c r="A768" s="62">
        <v>23761</v>
      </c>
      <c r="B768">
        <v>4.18</v>
      </c>
      <c r="E768" s="62">
        <v>23407</v>
      </c>
      <c r="F768">
        <v>3.5</v>
      </c>
      <c r="G768">
        <f t="shared" si="13"/>
        <v>0.65000000000000036</v>
      </c>
    </row>
    <row r="769" spans="1:7">
      <c r="A769" s="62">
        <v>23762</v>
      </c>
      <c r="B769">
        <v>4.18</v>
      </c>
      <c r="E769" s="62">
        <v>23408</v>
      </c>
      <c r="F769">
        <v>3.5</v>
      </c>
      <c r="G769" t="e">
        <f t="shared" si="13"/>
        <v>#N/A</v>
      </c>
    </row>
    <row r="770" spans="1:7">
      <c r="A770" s="62">
        <v>23763</v>
      </c>
      <c r="B770">
        <v>4.17</v>
      </c>
      <c r="E770" s="62">
        <v>23409</v>
      </c>
      <c r="F770">
        <v>3.5</v>
      </c>
      <c r="G770" t="e">
        <f t="shared" si="13"/>
        <v>#N/A</v>
      </c>
    </row>
    <row r="771" spans="1:7">
      <c r="A771" s="62">
        <v>23764</v>
      </c>
      <c r="B771">
        <v>4.17</v>
      </c>
      <c r="E771" s="62">
        <v>23410</v>
      </c>
      <c r="F771">
        <v>3.5</v>
      </c>
      <c r="G771">
        <f t="shared" si="13"/>
        <v>0.65000000000000036</v>
      </c>
    </row>
    <row r="772" spans="1:7">
      <c r="A772" s="62">
        <v>23767</v>
      </c>
      <c r="B772">
        <v>4.18</v>
      </c>
      <c r="E772" s="62">
        <v>23411</v>
      </c>
      <c r="F772">
        <v>3.5</v>
      </c>
      <c r="G772">
        <f t="shared" si="13"/>
        <v>0.65000000000000036</v>
      </c>
    </row>
    <row r="773" spans="1:7">
      <c r="A773" s="62">
        <v>23768</v>
      </c>
      <c r="B773">
        <v>4.1900000000000004</v>
      </c>
      <c r="E773" s="62">
        <v>23412</v>
      </c>
      <c r="F773">
        <v>3.5</v>
      </c>
      <c r="G773">
        <f t="shared" si="13"/>
        <v>0.65000000000000036</v>
      </c>
    </row>
    <row r="774" spans="1:7">
      <c r="A774" s="62">
        <v>23769</v>
      </c>
      <c r="B774">
        <v>4.1900000000000004</v>
      </c>
      <c r="E774" s="62">
        <v>23413</v>
      </c>
      <c r="F774">
        <v>3.5</v>
      </c>
      <c r="G774">
        <f t="shared" si="13"/>
        <v>0.63999999999999968</v>
      </c>
    </row>
    <row r="775" spans="1:7">
      <c r="A775" s="62">
        <v>23770</v>
      </c>
      <c r="B775">
        <v>4.1900000000000004</v>
      </c>
      <c r="E775" s="62">
        <v>23414</v>
      </c>
      <c r="F775">
        <v>3.5</v>
      </c>
      <c r="G775">
        <f t="shared" si="13"/>
        <v>0.63999999999999968</v>
      </c>
    </row>
    <row r="776" spans="1:7">
      <c r="A776" s="62">
        <v>23771</v>
      </c>
      <c r="B776">
        <v>4.1900000000000004</v>
      </c>
      <c r="E776" s="62">
        <v>23415</v>
      </c>
      <c r="F776">
        <v>3.5</v>
      </c>
      <c r="G776" t="e">
        <f t="shared" si="13"/>
        <v>#N/A</v>
      </c>
    </row>
    <row r="777" spans="1:7">
      <c r="A777" s="62">
        <v>23774</v>
      </c>
      <c r="B777">
        <v>4.2</v>
      </c>
      <c r="E777" s="62">
        <v>23416</v>
      </c>
      <c r="F777">
        <v>3.5</v>
      </c>
      <c r="G777" t="e">
        <f t="shared" si="13"/>
        <v>#N/A</v>
      </c>
    </row>
    <row r="778" spans="1:7">
      <c r="A778" s="62">
        <v>23775</v>
      </c>
      <c r="B778">
        <v>4.2</v>
      </c>
      <c r="E778" s="62">
        <v>23417</v>
      </c>
      <c r="F778">
        <v>3.5</v>
      </c>
      <c r="G778">
        <f t="shared" ref="G778:G841" si="14">(VLOOKUP(E778,$A$8:$B$13842,2,FALSE))-F778</f>
        <v>0.63999999999999968</v>
      </c>
    </row>
    <row r="779" spans="1:7">
      <c r="A779" s="62">
        <v>23776</v>
      </c>
      <c r="B779">
        <v>4.2</v>
      </c>
      <c r="E779" s="62">
        <v>23418</v>
      </c>
      <c r="F779">
        <v>3.5</v>
      </c>
      <c r="G779">
        <f t="shared" si="14"/>
        <v>0.63999999999999968</v>
      </c>
    </row>
    <row r="780" spans="1:7">
      <c r="A780" s="62">
        <v>23777</v>
      </c>
      <c r="B780">
        <v>4.21</v>
      </c>
      <c r="E780" s="62">
        <v>23419</v>
      </c>
      <c r="F780">
        <v>3.5</v>
      </c>
      <c r="G780" t="e">
        <f t="shared" si="14"/>
        <v>#N/A</v>
      </c>
    </row>
    <row r="781" spans="1:7">
      <c r="A781" s="62">
        <v>23778</v>
      </c>
      <c r="B781">
        <v>4.22</v>
      </c>
      <c r="E781" s="62">
        <v>23420</v>
      </c>
      <c r="F781">
        <v>3.5</v>
      </c>
      <c r="G781">
        <f t="shared" si="14"/>
        <v>0.62999999999999989</v>
      </c>
    </row>
    <row r="782" spans="1:7">
      <c r="A782" s="62">
        <v>23781</v>
      </c>
      <c r="B782">
        <v>4.21</v>
      </c>
      <c r="E782" s="62">
        <v>23421</v>
      </c>
      <c r="F782">
        <v>3.5</v>
      </c>
      <c r="G782">
        <f t="shared" si="14"/>
        <v>0.62999999999999989</v>
      </c>
    </row>
    <row r="783" spans="1:7">
      <c r="A783" s="62">
        <v>23782</v>
      </c>
      <c r="B783">
        <v>4.21</v>
      </c>
      <c r="E783" s="62">
        <v>23422</v>
      </c>
      <c r="F783">
        <v>3.5</v>
      </c>
      <c r="G783" t="e">
        <f t="shared" si="14"/>
        <v>#N/A</v>
      </c>
    </row>
    <row r="784" spans="1:7">
      <c r="A784" s="62">
        <v>23783</v>
      </c>
      <c r="B784">
        <v>4.21</v>
      </c>
      <c r="E784" s="62">
        <v>23423</v>
      </c>
      <c r="F784">
        <v>3.5</v>
      </c>
      <c r="G784" t="e">
        <f t="shared" si="14"/>
        <v>#N/A</v>
      </c>
    </row>
    <row r="785" spans="1:7">
      <c r="A785" s="62">
        <v>23784</v>
      </c>
      <c r="B785">
        <v>4.21</v>
      </c>
      <c r="E785" s="62">
        <v>23424</v>
      </c>
      <c r="F785">
        <v>3.5</v>
      </c>
      <c r="G785">
        <f t="shared" si="14"/>
        <v>0.62999999999999989</v>
      </c>
    </row>
    <row r="786" spans="1:7">
      <c r="A786" s="62">
        <v>23788</v>
      </c>
      <c r="B786">
        <v>4.22</v>
      </c>
      <c r="E786" s="62">
        <v>23425</v>
      </c>
      <c r="F786">
        <v>3.5</v>
      </c>
      <c r="G786">
        <f t="shared" si="14"/>
        <v>0.63999999999999968</v>
      </c>
    </row>
    <row r="787" spans="1:7">
      <c r="A787" s="62">
        <v>23789</v>
      </c>
      <c r="B787">
        <v>4.21</v>
      </c>
      <c r="E787" s="62">
        <v>23426</v>
      </c>
      <c r="F787">
        <v>3</v>
      </c>
      <c r="G787">
        <f t="shared" si="14"/>
        <v>1.1399999999999997</v>
      </c>
    </row>
    <row r="788" spans="1:7">
      <c r="A788" s="62">
        <v>23790</v>
      </c>
      <c r="B788">
        <v>4.21</v>
      </c>
      <c r="E788" s="62">
        <v>23427</v>
      </c>
      <c r="F788">
        <v>3.5</v>
      </c>
      <c r="G788">
        <f t="shared" si="14"/>
        <v>0.63999999999999968</v>
      </c>
    </row>
    <row r="789" spans="1:7">
      <c r="A789" s="62">
        <v>23791</v>
      </c>
      <c r="B789">
        <v>4.21</v>
      </c>
      <c r="E789" s="62">
        <v>23428</v>
      </c>
      <c r="F789">
        <v>3.5</v>
      </c>
      <c r="G789" t="e">
        <f t="shared" si="14"/>
        <v>#N/A</v>
      </c>
    </row>
    <row r="790" spans="1:7">
      <c r="A790" s="62">
        <v>23792</v>
      </c>
      <c r="B790">
        <v>4.22</v>
      </c>
      <c r="E790" s="62">
        <v>23429</v>
      </c>
      <c r="F790">
        <v>3.5</v>
      </c>
      <c r="G790" t="e">
        <f t="shared" si="14"/>
        <v>#N/A</v>
      </c>
    </row>
    <row r="791" spans="1:7">
      <c r="A791" s="62">
        <v>23796</v>
      </c>
      <c r="B791">
        <v>4.21</v>
      </c>
      <c r="E791" s="62">
        <v>23430</v>
      </c>
      <c r="F791">
        <v>3.5</v>
      </c>
      <c r="G791" t="e">
        <f t="shared" si="14"/>
        <v>#N/A</v>
      </c>
    </row>
    <row r="792" spans="1:7">
      <c r="A792" s="62">
        <v>23797</v>
      </c>
      <c r="B792">
        <v>4.22</v>
      </c>
      <c r="E792" s="62">
        <v>23431</v>
      </c>
      <c r="F792">
        <v>3.5</v>
      </c>
      <c r="G792">
        <f t="shared" si="14"/>
        <v>0.65000000000000036</v>
      </c>
    </row>
    <row r="793" spans="1:7">
      <c r="A793" s="62">
        <v>23798</v>
      </c>
      <c r="B793">
        <v>4.21</v>
      </c>
      <c r="E793" s="62">
        <v>23432</v>
      </c>
      <c r="F793">
        <v>3.5</v>
      </c>
      <c r="G793">
        <f t="shared" si="14"/>
        <v>0.65000000000000036</v>
      </c>
    </row>
    <row r="794" spans="1:7">
      <c r="A794" s="62">
        <v>23799</v>
      </c>
      <c r="B794">
        <v>4.22</v>
      </c>
      <c r="E794" s="62">
        <v>23433</v>
      </c>
      <c r="F794">
        <v>3.5</v>
      </c>
      <c r="G794">
        <f t="shared" si="14"/>
        <v>0.65000000000000036</v>
      </c>
    </row>
    <row r="795" spans="1:7">
      <c r="A795" s="62">
        <v>23802</v>
      </c>
      <c r="B795">
        <v>4.22</v>
      </c>
      <c r="E795" s="62">
        <v>23434</v>
      </c>
      <c r="F795">
        <v>3.5</v>
      </c>
      <c r="G795">
        <f t="shared" si="14"/>
        <v>0.66999999999999993</v>
      </c>
    </row>
    <row r="796" spans="1:7">
      <c r="A796" s="62">
        <v>23803</v>
      </c>
      <c r="B796">
        <v>4.24</v>
      </c>
      <c r="E796" s="62">
        <v>23435</v>
      </c>
      <c r="F796">
        <v>3.5</v>
      </c>
      <c r="G796">
        <f t="shared" si="14"/>
        <v>0.67999999999999972</v>
      </c>
    </row>
    <row r="797" spans="1:7">
      <c r="A797" s="62">
        <v>23804</v>
      </c>
      <c r="B797">
        <v>4.2300000000000004</v>
      </c>
      <c r="E797" s="62">
        <v>23436</v>
      </c>
      <c r="F797">
        <v>3.5</v>
      </c>
      <c r="G797" t="e">
        <f t="shared" si="14"/>
        <v>#N/A</v>
      </c>
    </row>
    <row r="798" spans="1:7">
      <c r="A798" s="62">
        <v>23805</v>
      </c>
      <c r="B798">
        <v>4.22</v>
      </c>
      <c r="E798" s="62">
        <v>23437</v>
      </c>
      <c r="F798">
        <v>3.5</v>
      </c>
      <c r="G798" t="e">
        <f t="shared" si="14"/>
        <v>#N/A</v>
      </c>
    </row>
    <row r="799" spans="1:7">
      <c r="A799" s="62">
        <v>23806</v>
      </c>
      <c r="B799">
        <v>4.2300000000000004</v>
      </c>
      <c r="E799" s="62">
        <v>23438</v>
      </c>
      <c r="F799">
        <v>3.5</v>
      </c>
      <c r="G799">
        <f t="shared" si="14"/>
        <v>0.66999999999999993</v>
      </c>
    </row>
    <row r="800" spans="1:7">
      <c r="A800" s="62">
        <v>23809</v>
      </c>
      <c r="B800">
        <v>4.2300000000000004</v>
      </c>
      <c r="E800" s="62">
        <v>23439</v>
      </c>
      <c r="F800">
        <v>3.5</v>
      </c>
      <c r="G800">
        <f t="shared" si="14"/>
        <v>0.67999999999999972</v>
      </c>
    </row>
    <row r="801" spans="1:7">
      <c r="A801" s="62">
        <v>23810</v>
      </c>
      <c r="B801">
        <v>4.2300000000000004</v>
      </c>
      <c r="E801" s="62">
        <v>23440</v>
      </c>
      <c r="F801">
        <v>2</v>
      </c>
      <c r="G801">
        <f t="shared" si="14"/>
        <v>2.1900000000000004</v>
      </c>
    </row>
    <row r="802" spans="1:7">
      <c r="A802" s="62">
        <v>23811</v>
      </c>
      <c r="B802">
        <v>4.2300000000000004</v>
      </c>
      <c r="E802" s="62">
        <v>23441</v>
      </c>
      <c r="F802">
        <v>3.5</v>
      </c>
      <c r="G802">
        <f t="shared" si="14"/>
        <v>0.69000000000000039</v>
      </c>
    </row>
    <row r="803" spans="1:7">
      <c r="A803" s="62">
        <v>23812</v>
      </c>
      <c r="B803">
        <v>4.22</v>
      </c>
      <c r="E803" s="62">
        <v>23442</v>
      </c>
      <c r="F803">
        <v>3.5</v>
      </c>
      <c r="G803">
        <f t="shared" si="14"/>
        <v>0.69000000000000039</v>
      </c>
    </row>
    <row r="804" spans="1:7">
      <c r="A804" s="62">
        <v>23813</v>
      </c>
      <c r="B804">
        <v>4.22</v>
      </c>
      <c r="E804" s="62">
        <v>23443</v>
      </c>
      <c r="F804">
        <v>3.5</v>
      </c>
      <c r="G804" t="e">
        <f t="shared" si="14"/>
        <v>#N/A</v>
      </c>
    </row>
    <row r="805" spans="1:7">
      <c r="A805" s="62">
        <v>23816</v>
      </c>
      <c r="B805">
        <v>4.21</v>
      </c>
      <c r="E805" s="62">
        <v>23444</v>
      </c>
      <c r="F805">
        <v>3.5</v>
      </c>
      <c r="G805" t="e">
        <f t="shared" si="14"/>
        <v>#N/A</v>
      </c>
    </row>
    <row r="806" spans="1:7">
      <c r="A806" s="62">
        <v>23817</v>
      </c>
      <c r="B806">
        <v>4.21</v>
      </c>
      <c r="E806" s="62">
        <v>23445</v>
      </c>
      <c r="F806">
        <v>3.5</v>
      </c>
      <c r="G806">
        <f t="shared" si="14"/>
        <v>0.70000000000000018</v>
      </c>
    </row>
    <row r="807" spans="1:7">
      <c r="A807" s="62">
        <v>23818</v>
      </c>
      <c r="B807">
        <v>4.2</v>
      </c>
      <c r="E807" s="62">
        <v>23446</v>
      </c>
      <c r="F807">
        <v>3.5</v>
      </c>
      <c r="G807">
        <f t="shared" si="14"/>
        <v>0.70000000000000018</v>
      </c>
    </row>
    <row r="808" spans="1:7">
      <c r="A808" s="62">
        <v>23819</v>
      </c>
      <c r="B808">
        <v>4.2</v>
      </c>
      <c r="E808" s="62">
        <v>23447</v>
      </c>
      <c r="F808">
        <v>3.5</v>
      </c>
      <c r="G808">
        <f t="shared" si="14"/>
        <v>0.71</v>
      </c>
    </row>
    <row r="809" spans="1:7">
      <c r="A809" s="62">
        <v>23820</v>
      </c>
      <c r="B809">
        <v>4.2</v>
      </c>
      <c r="E809" s="62">
        <v>23448</v>
      </c>
      <c r="F809">
        <v>3.5</v>
      </c>
      <c r="G809">
        <f t="shared" si="14"/>
        <v>0.71</v>
      </c>
    </row>
    <row r="810" spans="1:7">
      <c r="A810" s="62">
        <v>23823</v>
      </c>
      <c r="B810">
        <v>4.1900000000000004</v>
      </c>
      <c r="E810" s="62">
        <v>23449</v>
      </c>
      <c r="F810">
        <v>3.5</v>
      </c>
      <c r="G810">
        <f t="shared" si="14"/>
        <v>0.71999999999999975</v>
      </c>
    </row>
    <row r="811" spans="1:7">
      <c r="A811" s="62">
        <v>23824</v>
      </c>
      <c r="B811">
        <v>4.1900000000000004</v>
      </c>
      <c r="E811" s="62">
        <v>23450</v>
      </c>
      <c r="F811">
        <v>3.5</v>
      </c>
      <c r="G811" t="e">
        <f t="shared" si="14"/>
        <v>#N/A</v>
      </c>
    </row>
    <row r="812" spans="1:7">
      <c r="A812" s="62">
        <v>23825</v>
      </c>
      <c r="B812">
        <v>4.18</v>
      </c>
      <c r="E812" s="62">
        <v>23451</v>
      </c>
      <c r="F812">
        <v>3.5</v>
      </c>
      <c r="G812" t="e">
        <f t="shared" si="14"/>
        <v>#N/A</v>
      </c>
    </row>
    <row r="813" spans="1:7">
      <c r="A813" s="62">
        <v>23826</v>
      </c>
      <c r="B813">
        <v>4.1900000000000004</v>
      </c>
      <c r="E813" s="62">
        <v>23452</v>
      </c>
      <c r="F813">
        <v>3.5</v>
      </c>
      <c r="G813">
        <f t="shared" si="14"/>
        <v>0.71</v>
      </c>
    </row>
    <row r="814" spans="1:7">
      <c r="A814" s="62">
        <v>23827</v>
      </c>
      <c r="B814">
        <v>4.2</v>
      </c>
      <c r="E814" s="62">
        <v>23453</v>
      </c>
      <c r="F814">
        <v>3.5</v>
      </c>
      <c r="G814">
        <f t="shared" si="14"/>
        <v>0.71999999999999975</v>
      </c>
    </row>
    <row r="815" spans="1:7">
      <c r="A815" s="62">
        <v>23830</v>
      </c>
      <c r="B815">
        <v>4.2</v>
      </c>
      <c r="E815" s="62">
        <v>23454</v>
      </c>
      <c r="F815">
        <v>3</v>
      </c>
      <c r="G815">
        <f t="shared" si="14"/>
        <v>1.2300000000000004</v>
      </c>
    </row>
    <row r="816" spans="1:7">
      <c r="A816" s="62">
        <v>23831</v>
      </c>
      <c r="B816">
        <v>4.2</v>
      </c>
      <c r="E816" s="62">
        <v>23455</v>
      </c>
      <c r="F816">
        <v>3.5</v>
      </c>
      <c r="G816">
        <f t="shared" si="14"/>
        <v>0.74000000000000021</v>
      </c>
    </row>
    <row r="817" spans="1:7">
      <c r="A817" s="62">
        <v>23832</v>
      </c>
      <c r="B817">
        <v>4.2</v>
      </c>
      <c r="E817" s="62">
        <v>23456</v>
      </c>
      <c r="F817">
        <v>3.5</v>
      </c>
      <c r="G817">
        <f t="shared" si="14"/>
        <v>0.75</v>
      </c>
    </row>
    <row r="818" spans="1:7">
      <c r="A818" s="62">
        <v>23833</v>
      </c>
      <c r="B818">
        <v>4.2</v>
      </c>
      <c r="E818" s="62">
        <v>23457</v>
      </c>
      <c r="F818">
        <v>3.5</v>
      </c>
      <c r="G818" t="e">
        <f t="shared" si="14"/>
        <v>#N/A</v>
      </c>
    </row>
    <row r="819" spans="1:7">
      <c r="A819" s="62">
        <v>23834</v>
      </c>
      <c r="B819">
        <v>4.2</v>
      </c>
      <c r="E819" s="62">
        <v>23458</v>
      </c>
      <c r="F819">
        <v>3.5</v>
      </c>
      <c r="G819" t="e">
        <f t="shared" si="14"/>
        <v>#N/A</v>
      </c>
    </row>
    <row r="820" spans="1:7">
      <c r="A820" s="62">
        <v>23837</v>
      </c>
      <c r="B820">
        <v>4.2</v>
      </c>
      <c r="E820" s="62">
        <v>23459</v>
      </c>
      <c r="F820">
        <v>3.5</v>
      </c>
      <c r="G820">
        <f t="shared" si="14"/>
        <v>0.75</v>
      </c>
    </row>
    <row r="821" spans="1:7">
      <c r="A821" s="62">
        <v>23838</v>
      </c>
      <c r="B821">
        <v>4.2</v>
      </c>
      <c r="E821" s="62">
        <v>23460</v>
      </c>
      <c r="F821">
        <v>3.38</v>
      </c>
      <c r="G821">
        <f t="shared" si="14"/>
        <v>0.87999999999999989</v>
      </c>
    </row>
    <row r="822" spans="1:7">
      <c r="A822" s="62">
        <v>23839</v>
      </c>
      <c r="B822">
        <v>4.2</v>
      </c>
      <c r="E822" s="62">
        <v>23461</v>
      </c>
      <c r="F822">
        <v>3.38</v>
      </c>
      <c r="G822">
        <f t="shared" si="14"/>
        <v>0.87999999999999989</v>
      </c>
    </row>
    <row r="823" spans="1:7">
      <c r="A823" s="62">
        <v>23840</v>
      </c>
      <c r="B823">
        <v>4.1900000000000004</v>
      </c>
      <c r="E823" s="62">
        <v>23462</v>
      </c>
      <c r="F823">
        <v>3.5</v>
      </c>
      <c r="G823">
        <f t="shared" si="14"/>
        <v>0.75</v>
      </c>
    </row>
    <row r="824" spans="1:7">
      <c r="A824" s="62">
        <v>23841</v>
      </c>
      <c r="B824">
        <v>4.2</v>
      </c>
      <c r="E824" s="62">
        <v>23463</v>
      </c>
      <c r="F824">
        <v>3.5</v>
      </c>
      <c r="G824" t="e">
        <f t="shared" si="14"/>
        <v>#N/A</v>
      </c>
    </row>
    <row r="825" spans="1:7">
      <c r="A825" s="62">
        <v>23844</v>
      </c>
      <c r="B825">
        <v>4.2</v>
      </c>
      <c r="E825" s="62">
        <v>23464</v>
      </c>
      <c r="F825">
        <v>3.5</v>
      </c>
      <c r="G825" t="e">
        <f t="shared" si="14"/>
        <v>#N/A</v>
      </c>
    </row>
    <row r="826" spans="1:7">
      <c r="A826" s="62">
        <v>23845</v>
      </c>
      <c r="B826">
        <v>4.2</v>
      </c>
      <c r="E826" s="62">
        <v>23465</v>
      </c>
      <c r="F826">
        <v>3.5</v>
      </c>
      <c r="G826" t="e">
        <f t="shared" si="14"/>
        <v>#N/A</v>
      </c>
    </row>
    <row r="827" spans="1:7">
      <c r="A827" s="62">
        <v>23846</v>
      </c>
      <c r="B827">
        <v>4.1900000000000004</v>
      </c>
      <c r="E827" s="62">
        <v>23466</v>
      </c>
      <c r="F827">
        <v>3.5</v>
      </c>
      <c r="G827">
        <f t="shared" si="14"/>
        <v>0.75</v>
      </c>
    </row>
    <row r="828" spans="1:7">
      <c r="A828" s="62">
        <v>23847</v>
      </c>
      <c r="B828">
        <v>4.2</v>
      </c>
      <c r="E828" s="62">
        <v>23467</v>
      </c>
      <c r="F828">
        <v>3.5</v>
      </c>
      <c r="G828">
        <f t="shared" si="14"/>
        <v>0.73000000000000043</v>
      </c>
    </row>
    <row r="829" spans="1:7">
      <c r="A829" s="62">
        <v>23851</v>
      </c>
      <c r="B829">
        <v>4.21</v>
      </c>
      <c r="E829" s="62">
        <v>23468</v>
      </c>
      <c r="F829">
        <v>3.5</v>
      </c>
      <c r="G829">
        <f t="shared" si="14"/>
        <v>0.73000000000000043</v>
      </c>
    </row>
    <row r="830" spans="1:7">
      <c r="A830" s="62">
        <v>23852</v>
      </c>
      <c r="B830">
        <v>4.21</v>
      </c>
      <c r="E830" s="62">
        <v>23469</v>
      </c>
      <c r="F830">
        <v>3.5</v>
      </c>
      <c r="G830">
        <f t="shared" si="14"/>
        <v>0.74000000000000021</v>
      </c>
    </row>
    <row r="831" spans="1:7">
      <c r="A831" s="62">
        <v>23853</v>
      </c>
      <c r="B831">
        <v>4.21</v>
      </c>
      <c r="E831" s="62">
        <v>23470</v>
      </c>
      <c r="F831">
        <v>3.5</v>
      </c>
      <c r="G831">
        <f t="shared" si="14"/>
        <v>0.75</v>
      </c>
    </row>
    <row r="832" spans="1:7">
      <c r="A832" s="62">
        <v>23854</v>
      </c>
      <c r="B832">
        <v>4.21</v>
      </c>
      <c r="E832" s="62">
        <v>23471</v>
      </c>
      <c r="F832">
        <v>3.5</v>
      </c>
      <c r="G832" t="e">
        <f t="shared" si="14"/>
        <v>#N/A</v>
      </c>
    </row>
    <row r="833" spans="1:7">
      <c r="A833" s="62">
        <v>23855</v>
      </c>
      <c r="B833">
        <v>4.21</v>
      </c>
      <c r="E833" s="62">
        <v>23472</v>
      </c>
      <c r="F833">
        <v>3.5</v>
      </c>
      <c r="G833" t="e">
        <f t="shared" si="14"/>
        <v>#N/A</v>
      </c>
    </row>
    <row r="834" spans="1:7">
      <c r="A834" s="62">
        <v>23858</v>
      </c>
      <c r="B834">
        <v>4.21</v>
      </c>
      <c r="E834" s="62">
        <v>23473</v>
      </c>
      <c r="F834">
        <v>3.5</v>
      </c>
      <c r="G834">
        <f t="shared" si="14"/>
        <v>0.75</v>
      </c>
    </row>
    <row r="835" spans="1:7">
      <c r="A835" s="62">
        <v>23859</v>
      </c>
      <c r="B835">
        <v>4.21</v>
      </c>
      <c r="E835" s="62">
        <v>23474</v>
      </c>
      <c r="F835">
        <v>3.38</v>
      </c>
      <c r="G835">
        <f t="shared" si="14"/>
        <v>0.87000000000000011</v>
      </c>
    </row>
    <row r="836" spans="1:7">
      <c r="A836" s="62">
        <v>23860</v>
      </c>
      <c r="B836">
        <v>4.21</v>
      </c>
      <c r="E836" s="62">
        <v>23475</v>
      </c>
      <c r="F836">
        <v>3.25</v>
      </c>
      <c r="G836">
        <f t="shared" si="14"/>
        <v>0.96999999999999975</v>
      </c>
    </row>
    <row r="837" spans="1:7">
      <c r="A837" s="62">
        <v>23861</v>
      </c>
      <c r="B837">
        <v>4.21</v>
      </c>
      <c r="E837" s="62">
        <v>23476</v>
      </c>
      <c r="F837">
        <v>3.5</v>
      </c>
      <c r="G837">
        <f t="shared" si="14"/>
        <v>0.71999999999999975</v>
      </c>
    </row>
    <row r="838" spans="1:7">
      <c r="A838" s="62">
        <v>23862</v>
      </c>
      <c r="B838">
        <v>4.21</v>
      </c>
      <c r="E838" s="62">
        <v>23477</v>
      </c>
      <c r="F838">
        <v>3.5</v>
      </c>
      <c r="G838">
        <f t="shared" si="14"/>
        <v>0.71999999999999975</v>
      </c>
    </row>
    <row r="839" spans="1:7">
      <c r="A839" s="62">
        <v>23865</v>
      </c>
      <c r="B839">
        <v>4.21</v>
      </c>
      <c r="E839" s="62">
        <v>23478</v>
      </c>
      <c r="F839">
        <v>3.5</v>
      </c>
      <c r="G839" t="e">
        <f t="shared" si="14"/>
        <v>#N/A</v>
      </c>
    </row>
    <row r="840" spans="1:7">
      <c r="A840" s="62">
        <v>23866</v>
      </c>
      <c r="B840">
        <v>4.2</v>
      </c>
      <c r="E840" s="62">
        <v>23479</v>
      </c>
      <c r="F840">
        <v>3.5</v>
      </c>
      <c r="G840" t="e">
        <f t="shared" si="14"/>
        <v>#N/A</v>
      </c>
    </row>
    <row r="841" spans="1:7">
      <c r="A841" s="62">
        <v>23867</v>
      </c>
      <c r="B841">
        <v>4.2</v>
      </c>
      <c r="E841" s="62">
        <v>23480</v>
      </c>
      <c r="F841">
        <v>3.5</v>
      </c>
      <c r="G841">
        <f t="shared" si="14"/>
        <v>0.73000000000000043</v>
      </c>
    </row>
    <row r="842" spans="1:7">
      <c r="A842" s="62">
        <v>23868</v>
      </c>
      <c r="B842">
        <v>4.2</v>
      </c>
      <c r="E842" s="62">
        <v>23481</v>
      </c>
      <c r="F842">
        <v>3.5</v>
      </c>
      <c r="G842">
        <f t="shared" ref="G842:G905" si="15">(VLOOKUP(E842,$A$8:$B$13842,2,FALSE))-F842</f>
        <v>0.74000000000000021</v>
      </c>
    </row>
    <row r="843" spans="1:7">
      <c r="A843" s="62">
        <v>23869</v>
      </c>
      <c r="B843">
        <v>4.2</v>
      </c>
      <c r="E843" s="62">
        <v>23482</v>
      </c>
      <c r="F843">
        <v>3.5</v>
      </c>
      <c r="G843">
        <f t="shared" si="15"/>
        <v>0.73000000000000043</v>
      </c>
    </row>
    <row r="844" spans="1:7">
      <c r="A844" s="62">
        <v>23872</v>
      </c>
      <c r="B844">
        <v>4.2</v>
      </c>
      <c r="E844" s="62">
        <v>23483</v>
      </c>
      <c r="F844">
        <v>3.5</v>
      </c>
      <c r="G844">
        <f t="shared" si="15"/>
        <v>0.73000000000000043</v>
      </c>
    </row>
    <row r="845" spans="1:7">
      <c r="A845" s="62">
        <v>23873</v>
      </c>
      <c r="B845">
        <v>4.2</v>
      </c>
      <c r="E845" s="62">
        <v>23484</v>
      </c>
      <c r="F845">
        <v>3.5</v>
      </c>
      <c r="G845">
        <f t="shared" si="15"/>
        <v>0.74000000000000021</v>
      </c>
    </row>
    <row r="846" spans="1:7">
      <c r="A846" s="62">
        <v>23874</v>
      </c>
      <c r="B846">
        <v>4.2</v>
      </c>
      <c r="E846" s="62">
        <v>23485</v>
      </c>
      <c r="F846">
        <v>3.5</v>
      </c>
      <c r="G846" t="e">
        <f t="shared" si="15"/>
        <v>#N/A</v>
      </c>
    </row>
    <row r="847" spans="1:7">
      <c r="A847" s="62">
        <v>23875</v>
      </c>
      <c r="B847">
        <v>4.21</v>
      </c>
      <c r="E847" s="62">
        <v>23486</v>
      </c>
      <c r="F847">
        <v>3.5</v>
      </c>
      <c r="G847" t="e">
        <f t="shared" si="15"/>
        <v>#N/A</v>
      </c>
    </row>
    <row r="848" spans="1:7">
      <c r="A848" s="62">
        <v>23876</v>
      </c>
      <c r="B848">
        <v>4.21</v>
      </c>
      <c r="E848" s="62">
        <v>23487</v>
      </c>
      <c r="F848">
        <v>3.5</v>
      </c>
      <c r="G848">
        <f t="shared" si="15"/>
        <v>0.74000000000000021</v>
      </c>
    </row>
    <row r="849" spans="1:7">
      <c r="A849" s="62">
        <v>23879</v>
      </c>
      <c r="B849">
        <v>4.21</v>
      </c>
      <c r="E849" s="62">
        <v>23488</v>
      </c>
      <c r="F849">
        <v>3.38</v>
      </c>
      <c r="G849">
        <f t="shared" si="15"/>
        <v>0.85000000000000053</v>
      </c>
    </row>
    <row r="850" spans="1:7">
      <c r="A850" s="62">
        <v>23880</v>
      </c>
      <c r="B850">
        <v>4.22</v>
      </c>
      <c r="E850" s="62">
        <v>23489</v>
      </c>
      <c r="F850">
        <v>3.38</v>
      </c>
      <c r="G850">
        <f t="shared" si="15"/>
        <v>0.85000000000000053</v>
      </c>
    </row>
    <row r="851" spans="1:7">
      <c r="A851" s="62">
        <v>23881</v>
      </c>
      <c r="B851">
        <v>4.22</v>
      </c>
      <c r="E851" s="62">
        <v>23490</v>
      </c>
      <c r="F851">
        <v>3.5</v>
      </c>
      <c r="G851">
        <f t="shared" si="15"/>
        <v>0.73000000000000043</v>
      </c>
    </row>
    <row r="852" spans="1:7">
      <c r="A852" s="62">
        <v>23882</v>
      </c>
      <c r="B852">
        <v>4.22</v>
      </c>
      <c r="E852" s="62">
        <v>23491</v>
      </c>
      <c r="F852">
        <v>3.5</v>
      </c>
      <c r="G852">
        <f t="shared" si="15"/>
        <v>0.73000000000000043</v>
      </c>
    </row>
    <row r="853" spans="1:7">
      <c r="A853" s="62">
        <v>23883</v>
      </c>
      <c r="B853">
        <v>4.22</v>
      </c>
      <c r="E853" s="62">
        <v>23492</v>
      </c>
      <c r="F853">
        <v>3.5</v>
      </c>
      <c r="G853" t="e">
        <f t="shared" si="15"/>
        <v>#N/A</v>
      </c>
    </row>
    <row r="854" spans="1:7">
      <c r="A854" s="62">
        <v>23886</v>
      </c>
      <c r="B854">
        <v>4.22</v>
      </c>
      <c r="E854" s="62">
        <v>23493</v>
      </c>
      <c r="F854">
        <v>3.5</v>
      </c>
      <c r="G854" t="e">
        <f t="shared" si="15"/>
        <v>#N/A</v>
      </c>
    </row>
    <row r="855" spans="1:7">
      <c r="A855" s="62">
        <v>23887</v>
      </c>
      <c r="B855">
        <v>4.22</v>
      </c>
      <c r="E855" s="62">
        <v>23494</v>
      </c>
      <c r="F855">
        <v>3.5</v>
      </c>
      <c r="G855">
        <f t="shared" si="15"/>
        <v>0.73000000000000043</v>
      </c>
    </row>
    <row r="856" spans="1:7">
      <c r="A856" s="62">
        <v>23888</v>
      </c>
      <c r="B856">
        <v>4.22</v>
      </c>
      <c r="E856" s="62">
        <v>23495</v>
      </c>
      <c r="F856">
        <v>3.38</v>
      </c>
      <c r="G856">
        <f t="shared" si="15"/>
        <v>0.85000000000000053</v>
      </c>
    </row>
    <row r="857" spans="1:7">
      <c r="A857" s="62">
        <v>23889</v>
      </c>
      <c r="B857">
        <v>4.22</v>
      </c>
      <c r="E857" s="62">
        <v>23496</v>
      </c>
      <c r="F857">
        <v>3.25</v>
      </c>
      <c r="G857">
        <f t="shared" si="15"/>
        <v>0.96999999999999975</v>
      </c>
    </row>
    <row r="858" spans="1:7">
      <c r="A858" s="62">
        <v>23890</v>
      </c>
      <c r="B858">
        <v>4.2300000000000004</v>
      </c>
      <c r="E858" s="62">
        <v>23497</v>
      </c>
      <c r="F858">
        <v>3.5</v>
      </c>
      <c r="G858">
        <f t="shared" si="15"/>
        <v>0.71999999999999975</v>
      </c>
    </row>
    <row r="859" spans="1:7">
      <c r="A859" s="62">
        <v>23894</v>
      </c>
      <c r="B859">
        <v>4.2300000000000004</v>
      </c>
      <c r="E859" s="62">
        <v>23498</v>
      </c>
      <c r="F859">
        <v>3.5</v>
      </c>
      <c r="G859">
        <f t="shared" si="15"/>
        <v>0.71999999999999975</v>
      </c>
    </row>
    <row r="860" spans="1:7">
      <c r="A860" s="62">
        <v>23895</v>
      </c>
      <c r="B860">
        <v>4.2300000000000004</v>
      </c>
      <c r="E860" s="62">
        <v>23499</v>
      </c>
      <c r="F860">
        <v>3.5</v>
      </c>
      <c r="G860" t="e">
        <f t="shared" si="15"/>
        <v>#N/A</v>
      </c>
    </row>
    <row r="861" spans="1:7">
      <c r="A861" s="62">
        <v>23896</v>
      </c>
      <c r="B861">
        <v>4.2300000000000004</v>
      </c>
      <c r="E861" s="62">
        <v>23500</v>
      </c>
      <c r="F861">
        <v>3.5</v>
      </c>
      <c r="G861" t="e">
        <f t="shared" si="15"/>
        <v>#N/A</v>
      </c>
    </row>
    <row r="862" spans="1:7">
      <c r="A862" s="62">
        <v>23897</v>
      </c>
      <c r="B862">
        <v>4.2300000000000004</v>
      </c>
      <c r="E862" s="62">
        <v>23501</v>
      </c>
      <c r="F862">
        <v>3.5</v>
      </c>
      <c r="G862">
        <f t="shared" si="15"/>
        <v>0.71999999999999975</v>
      </c>
    </row>
    <row r="863" spans="1:7">
      <c r="A863" s="62">
        <v>23900</v>
      </c>
      <c r="B863">
        <v>4.2300000000000004</v>
      </c>
      <c r="E863" s="62">
        <v>23502</v>
      </c>
      <c r="F863">
        <v>3.5</v>
      </c>
      <c r="G863">
        <f t="shared" si="15"/>
        <v>0.71999999999999975</v>
      </c>
    </row>
    <row r="864" spans="1:7">
      <c r="A864" s="62">
        <v>23901</v>
      </c>
      <c r="B864">
        <v>4.2300000000000004</v>
      </c>
      <c r="E864" s="62">
        <v>23503</v>
      </c>
      <c r="F864">
        <v>3.5</v>
      </c>
      <c r="G864">
        <f t="shared" si="15"/>
        <v>0.71999999999999975</v>
      </c>
    </row>
    <row r="865" spans="1:7">
      <c r="A865" s="62">
        <v>23902</v>
      </c>
      <c r="B865">
        <v>4.2300000000000004</v>
      </c>
      <c r="E865" s="62">
        <v>23504</v>
      </c>
      <c r="F865">
        <v>3.5</v>
      </c>
      <c r="G865">
        <f t="shared" si="15"/>
        <v>0.71999999999999975</v>
      </c>
    </row>
    <row r="866" spans="1:7">
      <c r="A866" s="62">
        <v>23903</v>
      </c>
      <c r="B866">
        <v>4.2300000000000004</v>
      </c>
      <c r="E866" s="62">
        <v>23505</v>
      </c>
      <c r="F866">
        <v>3.5</v>
      </c>
      <c r="G866">
        <f t="shared" si="15"/>
        <v>0.70000000000000018</v>
      </c>
    </row>
    <row r="867" spans="1:7">
      <c r="A867" s="62">
        <v>23904</v>
      </c>
      <c r="B867">
        <v>4.2300000000000004</v>
      </c>
      <c r="E867" s="62">
        <v>23506</v>
      </c>
      <c r="F867">
        <v>3.5</v>
      </c>
      <c r="G867" t="e">
        <f t="shared" si="15"/>
        <v>#N/A</v>
      </c>
    </row>
    <row r="868" spans="1:7">
      <c r="A868" s="62">
        <v>23907</v>
      </c>
      <c r="B868">
        <v>4.21</v>
      </c>
      <c r="E868" s="62">
        <v>23507</v>
      </c>
      <c r="F868">
        <v>3.5</v>
      </c>
      <c r="G868" t="e">
        <f t="shared" si="15"/>
        <v>#N/A</v>
      </c>
    </row>
    <row r="869" spans="1:7">
      <c r="A869" s="62">
        <v>23908</v>
      </c>
      <c r="B869">
        <v>4.21</v>
      </c>
      <c r="E869" s="62">
        <v>23508</v>
      </c>
      <c r="F869">
        <v>3.5</v>
      </c>
      <c r="G869">
        <f t="shared" si="15"/>
        <v>0.69000000000000039</v>
      </c>
    </row>
    <row r="870" spans="1:7">
      <c r="A870" s="62">
        <v>23909</v>
      </c>
      <c r="B870">
        <v>4.21</v>
      </c>
      <c r="E870" s="62">
        <v>23509</v>
      </c>
      <c r="F870">
        <v>3.5</v>
      </c>
      <c r="G870">
        <f t="shared" si="15"/>
        <v>0.69000000000000039</v>
      </c>
    </row>
    <row r="871" spans="1:7">
      <c r="A871" s="62">
        <v>23910</v>
      </c>
      <c r="B871">
        <v>4.21</v>
      </c>
      <c r="E871" s="62">
        <v>23510</v>
      </c>
      <c r="F871">
        <v>3.5</v>
      </c>
      <c r="G871">
        <f t="shared" si="15"/>
        <v>0.69000000000000039</v>
      </c>
    </row>
    <row r="872" spans="1:7">
      <c r="A872" s="62">
        <v>23911</v>
      </c>
      <c r="B872">
        <v>4.21</v>
      </c>
      <c r="E872" s="62">
        <v>23511</v>
      </c>
      <c r="F872">
        <v>3.5</v>
      </c>
      <c r="G872">
        <f t="shared" si="15"/>
        <v>0.69000000000000039</v>
      </c>
    </row>
    <row r="873" spans="1:7">
      <c r="A873" s="62">
        <v>23914</v>
      </c>
      <c r="B873">
        <v>4.2</v>
      </c>
      <c r="E873" s="62">
        <v>23512</v>
      </c>
      <c r="F873">
        <v>3.5</v>
      </c>
      <c r="G873">
        <f t="shared" si="15"/>
        <v>0.69000000000000039</v>
      </c>
    </row>
    <row r="874" spans="1:7">
      <c r="A874" s="62">
        <v>23915</v>
      </c>
      <c r="B874">
        <v>4.2</v>
      </c>
      <c r="E874" s="62">
        <v>23513</v>
      </c>
      <c r="F874">
        <v>3.5</v>
      </c>
      <c r="G874" t="e">
        <f t="shared" si="15"/>
        <v>#N/A</v>
      </c>
    </row>
    <row r="875" spans="1:7">
      <c r="A875" s="62">
        <v>23916</v>
      </c>
      <c r="B875">
        <v>4.2</v>
      </c>
      <c r="E875" s="62">
        <v>23514</v>
      </c>
      <c r="F875">
        <v>3.5</v>
      </c>
      <c r="G875" t="e">
        <f t="shared" si="15"/>
        <v>#N/A</v>
      </c>
    </row>
    <row r="876" spans="1:7">
      <c r="A876" s="62">
        <v>23917</v>
      </c>
      <c r="B876">
        <v>4.1900000000000004</v>
      </c>
      <c r="E876" s="62">
        <v>23515</v>
      </c>
      <c r="F876">
        <v>3.5</v>
      </c>
      <c r="G876">
        <f t="shared" si="15"/>
        <v>0.69000000000000039</v>
      </c>
    </row>
    <row r="877" spans="1:7">
      <c r="A877" s="62">
        <v>23918</v>
      </c>
      <c r="B877">
        <v>4.1900000000000004</v>
      </c>
      <c r="E877" s="62">
        <v>23516</v>
      </c>
      <c r="F877">
        <v>3.5</v>
      </c>
      <c r="G877">
        <f t="shared" si="15"/>
        <v>0.69000000000000039</v>
      </c>
    </row>
    <row r="878" spans="1:7">
      <c r="A878" s="62">
        <v>23921</v>
      </c>
      <c r="B878">
        <v>4.1900000000000004</v>
      </c>
      <c r="E878" s="62">
        <v>23517</v>
      </c>
      <c r="F878">
        <v>3.5</v>
      </c>
      <c r="G878">
        <f t="shared" si="15"/>
        <v>0.70000000000000018</v>
      </c>
    </row>
    <row r="879" spans="1:7">
      <c r="A879" s="62">
        <v>23922</v>
      </c>
      <c r="B879">
        <v>4.2</v>
      </c>
      <c r="E879" s="62">
        <v>23518</v>
      </c>
      <c r="F879">
        <v>3.5</v>
      </c>
      <c r="G879">
        <f t="shared" si="15"/>
        <v>0.70000000000000018</v>
      </c>
    </row>
    <row r="880" spans="1:7">
      <c r="A880" s="62">
        <v>23923</v>
      </c>
      <c r="B880">
        <v>4.2</v>
      </c>
      <c r="E880" s="62">
        <v>23519</v>
      </c>
      <c r="F880">
        <v>3.5</v>
      </c>
      <c r="G880">
        <f t="shared" si="15"/>
        <v>0.70000000000000018</v>
      </c>
    </row>
    <row r="881" spans="1:7">
      <c r="A881" s="62">
        <v>23924</v>
      </c>
      <c r="B881">
        <v>4.2</v>
      </c>
      <c r="E881" s="62">
        <v>23520</v>
      </c>
      <c r="F881">
        <v>3.5</v>
      </c>
      <c r="G881" t="e">
        <f t="shared" si="15"/>
        <v>#N/A</v>
      </c>
    </row>
    <row r="882" spans="1:7">
      <c r="A882" s="62">
        <v>23925</v>
      </c>
      <c r="B882">
        <v>4.21</v>
      </c>
      <c r="E882" s="62">
        <v>23521</v>
      </c>
      <c r="F882">
        <v>3.5</v>
      </c>
      <c r="G882" t="e">
        <f t="shared" si="15"/>
        <v>#N/A</v>
      </c>
    </row>
    <row r="883" spans="1:7">
      <c r="A883" s="62">
        <v>23929</v>
      </c>
      <c r="B883">
        <v>4.21</v>
      </c>
      <c r="E883" s="62">
        <v>23522</v>
      </c>
      <c r="F883">
        <v>3.5</v>
      </c>
      <c r="G883">
        <f t="shared" si="15"/>
        <v>0.69000000000000039</v>
      </c>
    </row>
    <row r="884" spans="1:7">
      <c r="A884" s="62">
        <v>23930</v>
      </c>
      <c r="B884">
        <v>4.21</v>
      </c>
      <c r="E884" s="62">
        <v>23523</v>
      </c>
      <c r="F884">
        <v>3.5</v>
      </c>
      <c r="G884">
        <f t="shared" si="15"/>
        <v>0.69000000000000039</v>
      </c>
    </row>
    <row r="885" spans="1:7">
      <c r="A885" s="62">
        <v>23931</v>
      </c>
      <c r="B885">
        <v>4.2</v>
      </c>
      <c r="E885" s="62">
        <v>23524</v>
      </c>
      <c r="F885">
        <v>3.38</v>
      </c>
      <c r="G885">
        <f t="shared" si="15"/>
        <v>0.82000000000000028</v>
      </c>
    </row>
    <row r="886" spans="1:7">
      <c r="A886" s="62">
        <v>23932</v>
      </c>
      <c r="B886">
        <v>4.21</v>
      </c>
      <c r="E886" s="62">
        <v>23525</v>
      </c>
      <c r="F886">
        <v>3.5</v>
      </c>
      <c r="G886">
        <f t="shared" si="15"/>
        <v>0.69000000000000039</v>
      </c>
    </row>
    <row r="887" spans="1:7">
      <c r="A887" s="62">
        <v>23935</v>
      </c>
      <c r="B887">
        <v>4.21</v>
      </c>
      <c r="E887" s="62">
        <v>23526</v>
      </c>
      <c r="F887">
        <v>3.5</v>
      </c>
      <c r="G887" t="e">
        <f t="shared" si="15"/>
        <v>#N/A</v>
      </c>
    </row>
    <row r="888" spans="1:7">
      <c r="A888" s="62">
        <v>23936</v>
      </c>
      <c r="B888">
        <v>4.21</v>
      </c>
      <c r="E888" s="62">
        <v>23527</v>
      </c>
      <c r="F888">
        <v>3.5</v>
      </c>
      <c r="G888" t="e">
        <f t="shared" si="15"/>
        <v>#N/A</v>
      </c>
    </row>
    <row r="889" spans="1:7">
      <c r="A889" s="62">
        <v>23937</v>
      </c>
      <c r="B889">
        <v>4.21</v>
      </c>
      <c r="E889" s="62">
        <v>23528</v>
      </c>
      <c r="F889">
        <v>3.5</v>
      </c>
      <c r="G889" t="e">
        <f t="shared" si="15"/>
        <v>#N/A</v>
      </c>
    </row>
    <row r="890" spans="1:7">
      <c r="A890" s="62">
        <v>23938</v>
      </c>
      <c r="B890">
        <v>4.2</v>
      </c>
      <c r="E890" s="62">
        <v>23529</v>
      </c>
      <c r="F890">
        <v>3.5</v>
      </c>
      <c r="G890">
        <f t="shared" si="15"/>
        <v>0.69000000000000039</v>
      </c>
    </row>
    <row r="891" spans="1:7">
      <c r="A891" s="62">
        <v>23939</v>
      </c>
      <c r="B891">
        <v>4.2</v>
      </c>
      <c r="E891" s="62">
        <v>23530</v>
      </c>
      <c r="F891">
        <v>3.5</v>
      </c>
      <c r="G891">
        <f t="shared" si="15"/>
        <v>0.69000000000000039</v>
      </c>
    </row>
    <row r="892" spans="1:7">
      <c r="A892" s="62">
        <v>23942</v>
      </c>
      <c r="B892">
        <v>4.2</v>
      </c>
      <c r="E892" s="62">
        <v>23531</v>
      </c>
      <c r="F892">
        <v>3.5</v>
      </c>
      <c r="G892">
        <f t="shared" si="15"/>
        <v>0.69000000000000039</v>
      </c>
    </row>
    <row r="893" spans="1:7">
      <c r="A893" s="62">
        <v>23943</v>
      </c>
      <c r="B893">
        <v>4.2</v>
      </c>
      <c r="E893" s="62">
        <v>23532</v>
      </c>
      <c r="F893">
        <v>3.5</v>
      </c>
      <c r="G893">
        <f t="shared" si="15"/>
        <v>0.69000000000000039</v>
      </c>
    </row>
    <row r="894" spans="1:7">
      <c r="A894" s="62">
        <v>23944</v>
      </c>
      <c r="B894">
        <v>4.2</v>
      </c>
      <c r="E894" s="62">
        <v>23533</v>
      </c>
      <c r="F894">
        <v>3.5</v>
      </c>
      <c r="G894">
        <f t="shared" si="15"/>
        <v>0.67999999999999972</v>
      </c>
    </row>
    <row r="895" spans="1:7">
      <c r="A895" s="62">
        <v>23945</v>
      </c>
      <c r="B895">
        <v>4.2</v>
      </c>
      <c r="E895" s="62">
        <v>23534</v>
      </c>
      <c r="F895">
        <v>3.5</v>
      </c>
      <c r="G895" t="e">
        <f t="shared" si="15"/>
        <v>#N/A</v>
      </c>
    </row>
    <row r="896" spans="1:7">
      <c r="A896" s="62">
        <v>23946</v>
      </c>
      <c r="B896">
        <v>4.2</v>
      </c>
      <c r="E896" s="62">
        <v>23535</v>
      </c>
      <c r="F896">
        <v>3.5</v>
      </c>
      <c r="G896" t="e">
        <f t="shared" si="15"/>
        <v>#N/A</v>
      </c>
    </row>
    <row r="897" spans="1:7">
      <c r="A897" s="62">
        <v>23949</v>
      </c>
      <c r="B897">
        <v>4.2</v>
      </c>
      <c r="E897" s="62">
        <v>23536</v>
      </c>
      <c r="F897">
        <v>3.5</v>
      </c>
      <c r="G897">
        <f t="shared" si="15"/>
        <v>0.67999999999999972</v>
      </c>
    </row>
    <row r="898" spans="1:7">
      <c r="A898" s="62">
        <v>23950</v>
      </c>
      <c r="B898">
        <v>4.2</v>
      </c>
      <c r="E898" s="62">
        <v>23537</v>
      </c>
      <c r="F898">
        <v>3.5</v>
      </c>
      <c r="G898">
        <f t="shared" si="15"/>
        <v>0.66999999999999993</v>
      </c>
    </row>
    <row r="899" spans="1:7">
      <c r="A899" s="62">
        <v>23951</v>
      </c>
      <c r="B899">
        <v>4.2</v>
      </c>
      <c r="E899" s="62">
        <v>23538</v>
      </c>
      <c r="F899">
        <v>3.5</v>
      </c>
      <c r="G899">
        <f t="shared" si="15"/>
        <v>0.66999999999999993</v>
      </c>
    </row>
    <row r="900" spans="1:7">
      <c r="A900" s="62">
        <v>23952</v>
      </c>
      <c r="B900">
        <v>4.21</v>
      </c>
      <c r="E900" s="62">
        <v>23539</v>
      </c>
      <c r="F900">
        <v>3.5</v>
      </c>
      <c r="G900">
        <f t="shared" si="15"/>
        <v>0.67999999999999972</v>
      </c>
    </row>
    <row r="901" spans="1:7">
      <c r="A901" s="62">
        <v>23953</v>
      </c>
      <c r="B901">
        <v>4.22</v>
      </c>
      <c r="E901" s="62">
        <v>23540</v>
      </c>
      <c r="F901">
        <v>3.5</v>
      </c>
      <c r="G901">
        <f t="shared" si="15"/>
        <v>0.67999999999999972</v>
      </c>
    </row>
    <row r="902" spans="1:7">
      <c r="A902" s="62">
        <v>23956</v>
      </c>
      <c r="B902">
        <v>4.22</v>
      </c>
      <c r="E902" s="62">
        <v>23541</v>
      </c>
      <c r="F902">
        <v>3.5</v>
      </c>
      <c r="G902" t="e">
        <f t="shared" si="15"/>
        <v>#N/A</v>
      </c>
    </row>
    <row r="903" spans="1:7">
      <c r="A903" s="62">
        <v>23957</v>
      </c>
      <c r="B903">
        <v>4.22</v>
      </c>
      <c r="E903" s="62">
        <v>23542</v>
      </c>
      <c r="F903">
        <v>3.5</v>
      </c>
      <c r="G903" t="e">
        <f t="shared" si="15"/>
        <v>#N/A</v>
      </c>
    </row>
    <row r="904" spans="1:7">
      <c r="A904" s="62">
        <v>23958</v>
      </c>
      <c r="B904">
        <v>4.2300000000000004</v>
      </c>
      <c r="E904" s="62">
        <v>23543</v>
      </c>
      <c r="F904">
        <v>3.5</v>
      </c>
      <c r="G904">
        <f t="shared" si="15"/>
        <v>0.67999999999999972</v>
      </c>
    </row>
    <row r="905" spans="1:7">
      <c r="A905" s="62">
        <v>23959</v>
      </c>
      <c r="B905">
        <v>4.2300000000000004</v>
      </c>
      <c r="E905" s="62">
        <v>23544</v>
      </c>
      <c r="F905">
        <v>3.5</v>
      </c>
      <c r="G905">
        <f t="shared" si="15"/>
        <v>0.67999999999999972</v>
      </c>
    </row>
    <row r="906" spans="1:7">
      <c r="A906" s="62">
        <v>23960</v>
      </c>
      <c r="B906">
        <v>4.24</v>
      </c>
      <c r="E906" s="62">
        <v>23545</v>
      </c>
      <c r="F906">
        <v>3.5</v>
      </c>
      <c r="G906">
        <f t="shared" ref="G906:G969" si="16">(VLOOKUP(E906,$A$8:$B$13842,2,FALSE))-F906</f>
        <v>0.67999999999999972</v>
      </c>
    </row>
    <row r="907" spans="1:7">
      <c r="A907" s="62">
        <v>23963</v>
      </c>
      <c r="B907">
        <v>4.24</v>
      </c>
      <c r="E907" s="62">
        <v>23546</v>
      </c>
      <c r="F907">
        <v>3.5</v>
      </c>
      <c r="G907">
        <f t="shared" si="16"/>
        <v>0.66999999999999993</v>
      </c>
    </row>
    <row r="908" spans="1:7">
      <c r="A908" s="62">
        <v>23964</v>
      </c>
      <c r="B908">
        <v>4.24</v>
      </c>
      <c r="E908" s="62">
        <v>23547</v>
      </c>
      <c r="F908">
        <v>3.5</v>
      </c>
      <c r="G908">
        <f t="shared" si="16"/>
        <v>0.66000000000000014</v>
      </c>
    </row>
    <row r="909" spans="1:7">
      <c r="A909" s="62">
        <v>23965</v>
      </c>
      <c r="B909">
        <v>4.25</v>
      </c>
      <c r="E909" s="62">
        <v>23548</v>
      </c>
      <c r="F909">
        <v>3.5</v>
      </c>
      <c r="G909" t="e">
        <f t="shared" si="16"/>
        <v>#N/A</v>
      </c>
    </row>
    <row r="910" spans="1:7">
      <c r="A910" s="62">
        <v>23966</v>
      </c>
      <c r="B910">
        <v>4.25</v>
      </c>
      <c r="E910" s="62">
        <v>23549</v>
      </c>
      <c r="F910">
        <v>3.5</v>
      </c>
      <c r="G910" t="e">
        <f t="shared" si="16"/>
        <v>#N/A</v>
      </c>
    </row>
    <row r="911" spans="1:7">
      <c r="A911" s="62">
        <v>23967</v>
      </c>
      <c r="B911">
        <v>4.25</v>
      </c>
      <c r="E911" s="62">
        <v>23550</v>
      </c>
      <c r="F911">
        <v>3.5</v>
      </c>
      <c r="G911">
        <f t="shared" si="16"/>
        <v>0.65000000000000036</v>
      </c>
    </row>
    <row r="912" spans="1:7">
      <c r="A912" s="62">
        <v>23970</v>
      </c>
      <c r="B912">
        <v>4.26</v>
      </c>
      <c r="E912" s="62">
        <v>23551</v>
      </c>
      <c r="F912">
        <v>3.5</v>
      </c>
      <c r="G912">
        <f t="shared" si="16"/>
        <v>0.65000000000000036</v>
      </c>
    </row>
    <row r="913" spans="1:7">
      <c r="A913" s="62">
        <v>23971</v>
      </c>
      <c r="B913">
        <v>4.2699999999999996</v>
      </c>
      <c r="E913" s="62">
        <v>23552</v>
      </c>
      <c r="F913">
        <v>3.5</v>
      </c>
      <c r="G913">
        <f t="shared" si="16"/>
        <v>0.65000000000000036</v>
      </c>
    </row>
    <row r="914" spans="1:7">
      <c r="A914" s="62">
        <v>23972</v>
      </c>
      <c r="B914">
        <v>4.26</v>
      </c>
      <c r="E914" s="62">
        <v>23553</v>
      </c>
      <c r="F914">
        <v>3.5</v>
      </c>
      <c r="G914">
        <f t="shared" si="16"/>
        <v>0.65000000000000036</v>
      </c>
    </row>
    <row r="915" spans="1:7">
      <c r="A915" s="62">
        <v>23973</v>
      </c>
      <c r="B915">
        <v>4.26</v>
      </c>
      <c r="E915" s="62">
        <v>23554</v>
      </c>
      <c r="F915">
        <v>3.5</v>
      </c>
      <c r="G915">
        <f t="shared" si="16"/>
        <v>0.65000000000000036</v>
      </c>
    </row>
    <row r="916" spans="1:7">
      <c r="A916" s="62">
        <v>23974</v>
      </c>
      <c r="B916">
        <v>4.26</v>
      </c>
      <c r="E916" s="62">
        <v>23555</v>
      </c>
      <c r="F916">
        <v>3.5</v>
      </c>
      <c r="G916" t="e">
        <f t="shared" si="16"/>
        <v>#N/A</v>
      </c>
    </row>
    <row r="917" spans="1:7">
      <c r="A917" s="62">
        <v>23977</v>
      </c>
      <c r="B917">
        <v>4.26</v>
      </c>
      <c r="E917" s="62">
        <v>23556</v>
      </c>
      <c r="F917">
        <v>3.5</v>
      </c>
      <c r="G917" t="e">
        <f t="shared" si="16"/>
        <v>#N/A</v>
      </c>
    </row>
    <row r="918" spans="1:7">
      <c r="A918" s="62">
        <v>23978</v>
      </c>
      <c r="B918">
        <v>4.2699999999999996</v>
      </c>
      <c r="E918" s="62">
        <v>23557</v>
      </c>
      <c r="F918">
        <v>3.5</v>
      </c>
      <c r="G918">
        <f t="shared" si="16"/>
        <v>0.65000000000000036</v>
      </c>
    </row>
    <row r="919" spans="1:7">
      <c r="A919" s="62">
        <v>23979</v>
      </c>
      <c r="B919">
        <v>4.26</v>
      </c>
      <c r="E919" s="62">
        <v>23558</v>
      </c>
      <c r="F919">
        <v>3.5</v>
      </c>
      <c r="G919">
        <f t="shared" si="16"/>
        <v>0.65000000000000036</v>
      </c>
    </row>
    <row r="920" spans="1:7">
      <c r="A920" s="62">
        <v>23980</v>
      </c>
      <c r="B920">
        <v>4.2699999999999996</v>
      </c>
      <c r="E920" s="62">
        <v>23559</v>
      </c>
      <c r="F920">
        <v>3.5</v>
      </c>
      <c r="G920">
        <f t="shared" si="16"/>
        <v>0.65000000000000036</v>
      </c>
    </row>
    <row r="921" spans="1:7">
      <c r="A921" s="62">
        <v>23981</v>
      </c>
      <c r="B921">
        <v>4.2699999999999996</v>
      </c>
      <c r="E921" s="62">
        <v>23560</v>
      </c>
      <c r="F921">
        <v>3.5</v>
      </c>
      <c r="G921">
        <f t="shared" si="16"/>
        <v>0.65000000000000036</v>
      </c>
    </row>
    <row r="922" spans="1:7">
      <c r="A922" s="62">
        <v>23984</v>
      </c>
      <c r="B922">
        <v>4.2699999999999996</v>
      </c>
      <c r="E922" s="62">
        <v>23561</v>
      </c>
      <c r="F922">
        <v>3.5</v>
      </c>
      <c r="G922" t="e">
        <f t="shared" si="16"/>
        <v>#N/A</v>
      </c>
    </row>
    <row r="923" spans="1:7">
      <c r="A923" s="62">
        <v>23985</v>
      </c>
      <c r="B923">
        <v>4.2699999999999996</v>
      </c>
      <c r="E923" s="62">
        <v>23562</v>
      </c>
      <c r="F923">
        <v>3.5</v>
      </c>
      <c r="G923" t="e">
        <f t="shared" si="16"/>
        <v>#N/A</v>
      </c>
    </row>
    <row r="924" spans="1:7">
      <c r="A924" s="62">
        <v>23986</v>
      </c>
      <c r="B924">
        <v>4.28</v>
      </c>
      <c r="E924" s="62">
        <v>23563</v>
      </c>
      <c r="F924">
        <v>3.5</v>
      </c>
      <c r="G924" t="e">
        <f t="shared" si="16"/>
        <v>#N/A</v>
      </c>
    </row>
    <row r="925" spans="1:7">
      <c r="A925" s="62">
        <v>23987</v>
      </c>
      <c r="B925">
        <v>4.28</v>
      </c>
      <c r="E925" s="62">
        <v>23564</v>
      </c>
      <c r="F925">
        <v>3.5</v>
      </c>
      <c r="G925">
        <f t="shared" si="16"/>
        <v>0.66000000000000014</v>
      </c>
    </row>
    <row r="926" spans="1:7">
      <c r="A926" s="62">
        <v>23988</v>
      </c>
      <c r="B926">
        <v>4.2699999999999996</v>
      </c>
      <c r="E926" s="62">
        <v>23565</v>
      </c>
      <c r="F926">
        <v>3.5</v>
      </c>
      <c r="G926">
        <f t="shared" si="16"/>
        <v>0.65000000000000036</v>
      </c>
    </row>
    <row r="927" spans="1:7">
      <c r="A927" s="62">
        <v>23992</v>
      </c>
      <c r="B927">
        <v>4.2699999999999996</v>
      </c>
      <c r="E927" s="62">
        <v>23566</v>
      </c>
      <c r="F927">
        <v>3.5</v>
      </c>
      <c r="G927">
        <f t="shared" si="16"/>
        <v>0.65000000000000036</v>
      </c>
    </row>
    <row r="928" spans="1:7">
      <c r="A928" s="62">
        <v>23993</v>
      </c>
      <c r="B928">
        <v>4.2699999999999996</v>
      </c>
      <c r="E928" s="62">
        <v>23567</v>
      </c>
      <c r="F928">
        <v>3.5</v>
      </c>
      <c r="G928">
        <f t="shared" si="16"/>
        <v>0.67999999999999972</v>
      </c>
    </row>
    <row r="929" spans="1:7">
      <c r="A929" s="62">
        <v>23994</v>
      </c>
      <c r="B929">
        <v>4.2699999999999996</v>
      </c>
      <c r="E929" s="62">
        <v>23568</v>
      </c>
      <c r="F929">
        <v>3.5</v>
      </c>
      <c r="G929">
        <f t="shared" si="16"/>
        <v>0.69000000000000039</v>
      </c>
    </row>
    <row r="930" spans="1:7">
      <c r="A930" s="62">
        <v>23995</v>
      </c>
      <c r="B930">
        <v>4.28</v>
      </c>
      <c r="E930" s="62">
        <v>23569</v>
      </c>
      <c r="F930">
        <v>3.5</v>
      </c>
      <c r="G930" t="e">
        <f t="shared" si="16"/>
        <v>#N/A</v>
      </c>
    </row>
    <row r="931" spans="1:7">
      <c r="A931" s="62">
        <v>23998</v>
      </c>
      <c r="B931">
        <v>4.28</v>
      </c>
      <c r="E931" s="62">
        <v>23570</v>
      </c>
      <c r="F931">
        <v>3.5</v>
      </c>
      <c r="G931" t="e">
        <f t="shared" si="16"/>
        <v>#N/A</v>
      </c>
    </row>
    <row r="932" spans="1:7">
      <c r="A932" s="62">
        <v>23999</v>
      </c>
      <c r="B932">
        <v>4.28</v>
      </c>
      <c r="E932" s="62">
        <v>23571</v>
      </c>
      <c r="F932">
        <v>3.5</v>
      </c>
      <c r="G932">
        <f t="shared" si="16"/>
        <v>0.69000000000000039</v>
      </c>
    </row>
    <row r="933" spans="1:7">
      <c r="A933" s="62">
        <v>24000</v>
      </c>
      <c r="B933">
        <v>4.28</v>
      </c>
      <c r="E933" s="62">
        <v>23572</v>
      </c>
      <c r="F933">
        <v>3.5</v>
      </c>
      <c r="G933">
        <f t="shared" si="16"/>
        <v>0.69000000000000039</v>
      </c>
    </row>
    <row r="934" spans="1:7">
      <c r="A934" s="62">
        <v>24001</v>
      </c>
      <c r="B934">
        <v>4.2699999999999996</v>
      </c>
      <c r="E934" s="62">
        <v>23573</v>
      </c>
      <c r="F934">
        <v>3.5</v>
      </c>
      <c r="G934">
        <f t="shared" si="16"/>
        <v>0.69000000000000039</v>
      </c>
    </row>
    <row r="935" spans="1:7">
      <c r="A935" s="62">
        <v>24002</v>
      </c>
      <c r="B935">
        <v>4.2699999999999996</v>
      </c>
      <c r="E935" s="62">
        <v>23574</v>
      </c>
      <c r="F935">
        <v>3.5</v>
      </c>
      <c r="G935">
        <f t="shared" si="16"/>
        <v>0.69000000000000039</v>
      </c>
    </row>
    <row r="936" spans="1:7">
      <c r="A936" s="62">
        <v>24005</v>
      </c>
      <c r="B936">
        <v>4.2699999999999996</v>
      </c>
      <c r="E936" s="62">
        <v>23575</v>
      </c>
      <c r="F936">
        <v>3.5</v>
      </c>
      <c r="G936">
        <f t="shared" si="16"/>
        <v>0.70000000000000018</v>
      </c>
    </row>
    <row r="937" spans="1:7">
      <c r="A937" s="62">
        <v>24006</v>
      </c>
      <c r="B937">
        <v>4.28</v>
      </c>
      <c r="E937" s="62">
        <v>23576</v>
      </c>
      <c r="F937">
        <v>3.5</v>
      </c>
      <c r="G937" t="e">
        <f t="shared" si="16"/>
        <v>#N/A</v>
      </c>
    </row>
    <row r="938" spans="1:7">
      <c r="A938" s="62">
        <v>24007</v>
      </c>
      <c r="B938">
        <v>4.29</v>
      </c>
      <c r="E938" s="62">
        <v>23577</v>
      </c>
      <c r="F938">
        <v>3.5</v>
      </c>
      <c r="G938" t="e">
        <f t="shared" si="16"/>
        <v>#N/A</v>
      </c>
    </row>
    <row r="939" spans="1:7">
      <c r="A939" s="62">
        <v>24008</v>
      </c>
      <c r="B939">
        <v>4.3</v>
      </c>
      <c r="E939" s="62">
        <v>23578</v>
      </c>
      <c r="F939">
        <v>3.5</v>
      </c>
      <c r="G939">
        <f t="shared" si="16"/>
        <v>0.71</v>
      </c>
    </row>
    <row r="940" spans="1:7">
      <c r="A940" s="62">
        <v>24009</v>
      </c>
      <c r="B940">
        <v>4.3099999999999996</v>
      </c>
      <c r="E940" s="62">
        <v>23579</v>
      </c>
      <c r="F940">
        <v>3</v>
      </c>
      <c r="G940">
        <f t="shared" si="16"/>
        <v>1.2000000000000002</v>
      </c>
    </row>
    <row r="941" spans="1:7">
      <c r="A941" s="62">
        <v>24012</v>
      </c>
      <c r="B941">
        <v>4.3099999999999996</v>
      </c>
      <c r="E941" s="62">
        <v>23580</v>
      </c>
      <c r="F941">
        <v>1.5</v>
      </c>
      <c r="G941">
        <f t="shared" si="16"/>
        <v>2.71</v>
      </c>
    </row>
    <row r="942" spans="1:7">
      <c r="A942" s="62">
        <v>24013</v>
      </c>
      <c r="B942">
        <v>4.33</v>
      </c>
      <c r="E942" s="62">
        <v>23581</v>
      </c>
      <c r="F942">
        <v>3.5</v>
      </c>
      <c r="G942">
        <f t="shared" si="16"/>
        <v>0.70000000000000018</v>
      </c>
    </row>
    <row r="943" spans="1:7">
      <c r="A943" s="62">
        <v>24014</v>
      </c>
      <c r="B943">
        <v>4.3600000000000003</v>
      </c>
      <c r="E943" s="62">
        <v>23582</v>
      </c>
      <c r="F943">
        <v>3.5</v>
      </c>
      <c r="G943">
        <f t="shared" si="16"/>
        <v>0.70000000000000018</v>
      </c>
    </row>
    <row r="944" spans="1:7">
      <c r="A944" s="62">
        <v>24015</v>
      </c>
      <c r="B944">
        <v>4.3499999999999996</v>
      </c>
      <c r="E944" s="62">
        <v>23583</v>
      </c>
      <c r="F944">
        <v>3.5</v>
      </c>
      <c r="G944" t="e">
        <f t="shared" si="16"/>
        <v>#N/A</v>
      </c>
    </row>
    <row r="945" spans="1:7">
      <c r="A945" s="62">
        <v>24016</v>
      </c>
      <c r="B945">
        <v>4.3600000000000003</v>
      </c>
      <c r="E945" s="62">
        <v>23584</v>
      </c>
      <c r="F945">
        <v>3.5</v>
      </c>
      <c r="G945" t="e">
        <f t="shared" si="16"/>
        <v>#N/A</v>
      </c>
    </row>
    <row r="946" spans="1:7">
      <c r="A946" s="62">
        <v>24019</v>
      </c>
      <c r="B946">
        <v>4.3499999999999996</v>
      </c>
      <c r="E946" s="62">
        <v>23585</v>
      </c>
      <c r="F946">
        <v>3.5</v>
      </c>
      <c r="G946">
        <f t="shared" si="16"/>
        <v>0.70000000000000018</v>
      </c>
    </row>
    <row r="947" spans="1:7">
      <c r="A947" s="62">
        <v>24020</v>
      </c>
      <c r="B947">
        <v>4.33</v>
      </c>
      <c r="E947" s="62">
        <v>23586</v>
      </c>
      <c r="F947">
        <v>3.5</v>
      </c>
      <c r="G947">
        <f t="shared" si="16"/>
        <v>0.70000000000000018</v>
      </c>
    </row>
    <row r="948" spans="1:7">
      <c r="A948" s="62">
        <v>24021</v>
      </c>
      <c r="B948">
        <v>4.32</v>
      </c>
      <c r="E948" s="62">
        <v>23587</v>
      </c>
      <c r="F948">
        <v>3.5</v>
      </c>
      <c r="G948">
        <f t="shared" si="16"/>
        <v>0.70000000000000018</v>
      </c>
    </row>
    <row r="949" spans="1:7">
      <c r="A949" s="62">
        <v>24022</v>
      </c>
      <c r="B949">
        <v>4.3099999999999996</v>
      </c>
      <c r="E949" s="62">
        <v>23588</v>
      </c>
      <c r="F949">
        <v>3.5</v>
      </c>
      <c r="G949">
        <f t="shared" si="16"/>
        <v>0.69000000000000039</v>
      </c>
    </row>
    <row r="950" spans="1:7">
      <c r="A950" s="62">
        <v>24023</v>
      </c>
      <c r="B950">
        <v>4.32</v>
      </c>
      <c r="E950" s="62">
        <v>23589</v>
      </c>
      <c r="F950">
        <v>3.5</v>
      </c>
      <c r="G950">
        <f t="shared" si="16"/>
        <v>0.69000000000000039</v>
      </c>
    </row>
    <row r="951" spans="1:7">
      <c r="A951" s="62">
        <v>24026</v>
      </c>
      <c r="B951">
        <v>4.3099999999999996</v>
      </c>
      <c r="E951" s="62">
        <v>23590</v>
      </c>
      <c r="F951">
        <v>3.5</v>
      </c>
      <c r="G951" t="e">
        <f t="shared" si="16"/>
        <v>#N/A</v>
      </c>
    </row>
    <row r="952" spans="1:7">
      <c r="A952" s="62">
        <v>24028</v>
      </c>
      <c r="B952">
        <v>4.3</v>
      </c>
      <c r="E952" s="62">
        <v>23591</v>
      </c>
      <c r="F952">
        <v>3.5</v>
      </c>
      <c r="G952" t="e">
        <f t="shared" si="16"/>
        <v>#N/A</v>
      </c>
    </row>
    <row r="953" spans="1:7">
      <c r="A953" s="62">
        <v>24029</v>
      </c>
      <c r="B953">
        <v>4.3099999999999996</v>
      </c>
      <c r="E953" s="62">
        <v>23592</v>
      </c>
      <c r="F953">
        <v>3.5</v>
      </c>
      <c r="G953">
        <f t="shared" si="16"/>
        <v>0.69000000000000039</v>
      </c>
    </row>
    <row r="954" spans="1:7">
      <c r="A954" s="62">
        <v>24030</v>
      </c>
      <c r="B954">
        <v>4.34</v>
      </c>
      <c r="E954" s="62">
        <v>23593</v>
      </c>
      <c r="F954">
        <v>3.5</v>
      </c>
      <c r="G954">
        <f t="shared" si="16"/>
        <v>0.69000000000000039</v>
      </c>
    </row>
    <row r="955" spans="1:7">
      <c r="A955" s="62">
        <v>24033</v>
      </c>
      <c r="B955">
        <v>4.34</v>
      </c>
      <c r="E955" s="62">
        <v>23594</v>
      </c>
      <c r="F955">
        <v>3.5</v>
      </c>
      <c r="G955">
        <f t="shared" si="16"/>
        <v>0.69000000000000039</v>
      </c>
    </row>
    <row r="956" spans="1:7">
      <c r="A956" s="62">
        <v>24034</v>
      </c>
      <c r="B956">
        <v>4.3499999999999996</v>
      </c>
      <c r="E956" s="62">
        <v>23595</v>
      </c>
      <c r="F956">
        <v>3.5</v>
      </c>
      <c r="G956">
        <f t="shared" si="16"/>
        <v>0.67999999999999972</v>
      </c>
    </row>
    <row r="957" spans="1:7">
      <c r="A957" s="62">
        <v>24035</v>
      </c>
      <c r="B957">
        <v>4.3600000000000003</v>
      </c>
      <c r="E957" s="62">
        <v>23596</v>
      </c>
      <c r="F957">
        <v>3.5</v>
      </c>
      <c r="G957">
        <f t="shared" si="16"/>
        <v>0.69000000000000039</v>
      </c>
    </row>
    <row r="958" spans="1:7">
      <c r="A958" s="62">
        <v>24036</v>
      </c>
      <c r="B958">
        <v>4.37</v>
      </c>
      <c r="E958" s="62">
        <v>23597</v>
      </c>
      <c r="F958">
        <v>3.5</v>
      </c>
      <c r="G958" t="e">
        <f t="shared" si="16"/>
        <v>#N/A</v>
      </c>
    </row>
    <row r="959" spans="1:7">
      <c r="A959" s="62">
        <v>24037</v>
      </c>
      <c r="B959">
        <v>4.3600000000000003</v>
      </c>
      <c r="E959" s="62">
        <v>23598</v>
      </c>
      <c r="F959">
        <v>3.5</v>
      </c>
      <c r="G959" t="e">
        <f t="shared" si="16"/>
        <v>#N/A</v>
      </c>
    </row>
    <row r="960" spans="1:7">
      <c r="A960" s="62">
        <v>24040</v>
      </c>
      <c r="B960">
        <v>4.38</v>
      </c>
      <c r="E960" s="62">
        <v>23599</v>
      </c>
      <c r="F960">
        <v>3.5</v>
      </c>
      <c r="G960">
        <f t="shared" si="16"/>
        <v>0.69000000000000039</v>
      </c>
    </row>
    <row r="961" spans="1:7">
      <c r="A961" s="62">
        <v>24041</v>
      </c>
      <c r="B961">
        <v>4.38</v>
      </c>
      <c r="E961" s="62">
        <v>23600</v>
      </c>
      <c r="F961">
        <v>3.5</v>
      </c>
      <c r="G961">
        <f t="shared" si="16"/>
        <v>0.70000000000000018</v>
      </c>
    </row>
    <row r="962" spans="1:7">
      <c r="A962" s="62">
        <v>24042</v>
      </c>
      <c r="B962">
        <v>4.3899999999999997</v>
      </c>
      <c r="E962" s="62">
        <v>23601</v>
      </c>
      <c r="F962">
        <v>3.5</v>
      </c>
      <c r="G962">
        <f t="shared" si="16"/>
        <v>0.70000000000000018</v>
      </c>
    </row>
    <row r="963" spans="1:7">
      <c r="A963" s="62">
        <v>24043</v>
      </c>
      <c r="B963">
        <v>4.4000000000000004</v>
      </c>
      <c r="E963" s="62">
        <v>23602</v>
      </c>
      <c r="F963">
        <v>3.5</v>
      </c>
      <c r="G963">
        <f t="shared" si="16"/>
        <v>0.69000000000000039</v>
      </c>
    </row>
    <row r="964" spans="1:7">
      <c r="A964" s="62">
        <v>24044</v>
      </c>
      <c r="B964">
        <v>4.41</v>
      </c>
      <c r="E964" s="62">
        <v>23603</v>
      </c>
      <c r="F964">
        <v>3.5</v>
      </c>
      <c r="G964">
        <f t="shared" si="16"/>
        <v>0.69000000000000039</v>
      </c>
    </row>
    <row r="965" spans="1:7">
      <c r="A965" s="62">
        <v>24047</v>
      </c>
      <c r="B965">
        <v>4.43</v>
      </c>
      <c r="E965" s="62">
        <v>23604</v>
      </c>
      <c r="F965">
        <v>3.5</v>
      </c>
      <c r="G965" t="e">
        <f t="shared" si="16"/>
        <v>#N/A</v>
      </c>
    </row>
    <row r="966" spans="1:7">
      <c r="A966" s="62">
        <v>24049</v>
      </c>
      <c r="B966">
        <v>4.43</v>
      </c>
      <c r="E966" s="62">
        <v>23605</v>
      </c>
      <c r="F966">
        <v>3.5</v>
      </c>
      <c r="G966" t="e">
        <f t="shared" si="16"/>
        <v>#N/A</v>
      </c>
    </row>
    <row r="967" spans="1:7">
      <c r="A967" s="62">
        <v>24050</v>
      </c>
      <c r="B967">
        <v>4.43</v>
      </c>
      <c r="E967" s="62">
        <v>23606</v>
      </c>
      <c r="F967">
        <v>3.5</v>
      </c>
      <c r="G967">
        <f t="shared" si="16"/>
        <v>0.69000000000000039</v>
      </c>
    </row>
    <row r="968" spans="1:7">
      <c r="A968" s="62">
        <v>24051</v>
      </c>
      <c r="B968">
        <v>4.43</v>
      </c>
      <c r="E968" s="62">
        <v>23607</v>
      </c>
      <c r="F968">
        <v>3.5</v>
      </c>
      <c r="G968">
        <f t="shared" si="16"/>
        <v>0.69000000000000039</v>
      </c>
    </row>
    <row r="969" spans="1:7">
      <c r="A969" s="62">
        <v>24054</v>
      </c>
      <c r="B969">
        <v>4.45</v>
      </c>
      <c r="E969" s="62">
        <v>23608</v>
      </c>
      <c r="F969">
        <v>3.5</v>
      </c>
      <c r="G969">
        <f t="shared" si="16"/>
        <v>0.69000000000000039</v>
      </c>
    </row>
    <row r="970" spans="1:7">
      <c r="A970" s="62">
        <v>24055</v>
      </c>
      <c r="B970">
        <v>4.47</v>
      </c>
      <c r="E970" s="62">
        <v>23609</v>
      </c>
      <c r="F970">
        <v>3.5</v>
      </c>
      <c r="G970">
        <f t="shared" ref="G970:G1033" si="17">(VLOOKUP(E970,$A$8:$B$13842,2,FALSE))-F970</f>
        <v>0.69000000000000039</v>
      </c>
    </row>
    <row r="971" spans="1:7">
      <c r="A971" s="62">
        <v>24056</v>
      </c>
      <c r="B971">
        <v>4.46</v>
      </c>
      <c r="E971" s="62">
        <v>23610</v>
      </c>
      <c r="F971">
        <v>3.5</v>
      </c>
      <c r="G971">
        <f t="shared" si="17"/>
        <v>0.69000000000000039</v>
      </c>
    </row>
    <row r="972" spans="1:7">
      <c r="A972" s="62">
        <v>24058</v>
      </c>
      <c r="B972">
        <v>4.4400000000000004</v>
      </c>
      <c r="E972" s="62">
        <v>23611</v>
      </c>
      <c r="F972">
        <v>3.5</v>
      </c>
      <c r="G972" t="e">
        <f t="shared" si="17"/>
        <v>#N/A</v>
      </c>
    </row>
    <row r="973" spans="1:7">
      <c r="A973" s="62">
        <v>24061</v>
      </c>
      <c r="B973">
        <v>4.45</v>
      </c>
      <c r="E973" s="62">
        <v>23612</v>
      </c>
      <c r="F973">
        <v>3.5</v>
      </c>
      <c r="G973" t="e">
        <f t="shared" si="17"/>
        <v>#N/A</v>
      </c>
    </row>
    <row r="974" spans="1:7">
      <c r="A974" s="62">
        <v>24062</v>
      </c>
      <c r="B974">
        <v>4.4400000000000004</v>
      </c>
      <c r="E974" s="62">
        <v>23613</v>
      </c>
      <c r="F974">
        <v>3.5</v>
      </c>
      <c r="G974">
        <f t="shared" si="17"/>
        <v>0.69000000000000039</v>
      </c>
    </row>
    <row r="975" spans="1:7">
      <c r="A975" s="62">
        <v>24063</v>
      </c>
      <c r="B975">
        <v>4.45</v>
      </c>
      <c r="E975" s="62">
        <v>23614</v>
      </c>
      <c r="F975">
        <v>3.5</v>
      </c>
      <c r="G975">
        <f t="shared" si="17"/>
        <v>0.70000000000000018</v>
      </c>
    </row>
    <row r="976" spans="1:7">
      <c r="A976" s="62">
        <v>24064</v>
      </c>
      <c r="B976">
        <v>4.45</v>
      </c>
      <c r="E976" s="62">
        <v>23615</v>
      </c>
      <c r="F976">
        <v>3.5</v>
      </c>
      <c r="G976">
        <f t="shared" si="17"/>
        <v>0.70000000000000018</v>
      </c>
    </row>
    <row r="977" spans="1:7">
      <c r="A977" s="62">
        <v>24065</v>
      </c>
      <c r="B977">
        <v>4.46</v>
      </c>
      <c r="E977" s="62">
        <v>23616</v>
      </c>
      <c r="F977">
        <v>3.5</v>
      </c>
      <c r="G977">
        <f t="shared" si="17"/>
        <v>0.70000000000000018</v>
      </c>
    </row>
    <row r="978" spans="1:7">
      <c r="A978" s="62">
        <v>24068</v>
      </c>
      <c r="B978">
        <v>4.45</v>
      </c>
      <c r="E978" s="62">
        <v>23617</v>
      </c>
      <c r="F978">
        <v>3.5</v>
      </c>
      <c r="G978">
        <f t="shared" si="17"/>
        <v>0.71</v>
      </c>
    </row>
    <row r="979" spans="1:7">
      <c r="A979" s="62">
        <v>24069</v>
      </c>
      <c r="B979">
        <v>4.45</v>
      </c>
      <c r="E979" s="62">
        <v>23618</v>
      </c>
      <c r="F979">
        <v>3.5</v>
      </c>
      <c r="G979" t="e">
        <f t="shared" si="17"/>
        <v>#N/A</v>
      </c>
    </row>
    <row r="980" spans="1:7">
      <c r="A980" s="62">
        <v>24070</v>
      </c>
      <c r="B980">
        <v>4.45</v>
      </c>
      <c r="E980" s="62">
        <v>23619</v>
      </c>
      <c r="F980">
        <v>3.5</v>
      </c>
      <c r="G980" t="e">
        <f t="shared" si="17"/>
        <v>#N/A</v>
      </c>
    </row>
    <row r="981" spans="1:7">
      <c r="A981" s="62">
        <v>24072</v>
      </c>
      <c r="B981">
        <v>4.45</v>
      </c>
      <c r="E981" s="62">
        <v>23620</v>
      </c>
      <c r="F981">
        <v>3.5</v>
      </c>
      <c r="G981">
        <f t="shared" si="17"/>
        <v>0.71</v>
      </c>
    </row>
    <row r="982" spans="1:7">
      <c r="A982" s="62">
        <v>24075</v>
      </c>
      <c r="B982">
        <v>4.46</v>
      </c>
      <c r="E982" s="62">
        <v>23621</v>
      </c>
      <c r="F982">
        <v>3.5</v>
      </c>
      <c r="G982">
        <f t="shared" si="17"/>
        <v>0.71</v>
      </c>
    </row>
    <row r="983" spans="1:7">
      <c r="A983" s="62">
        <v>24076</v>
      </c>
      <c r="B983">
        <v>4.4800000000000004</v>
      </c>
      <c r="E983" s="62">
        <v>23622</v>
      </c>
      <c r="F983">
        <v>3.5</v>
      </c>
      <c r="G983">
        <f t="shared" si="17"/>
        <v>0.71999999999999975</v>
      </c>
    </row>
    <row r="984" spans="1:7">
      <c r="A984" s="62">
        <v>24077</v>
      </c>
      <c r="B984">
        <v>4.5199999999999996</v>
      </c>
      <c r="E984" s="62">
        <v>23623</v>
      </c>
      <c r="F984">
        <v>3.5</v>
      </c>
      <c r="G984">
        <f t="shared" si="17"/>
        <v>0.71999999999999975</v>
      </c>
    </row>
    <row r="985" spans="1:7">
      <c r="A985" s="62">
        <v>24078</v>
      </c>
      <c r="B985">
        <v>4.5199999999999996</v>
      </c>
      <c r="E985" s="62">
        <v>23624</v>
      </c>
      <c r="F985">
        <v>3.5</v>
      </c>
      <c r="G985">
        <f t="shared" si="17"/>
        <v>0.71999999999999975</v>
      </c>
    </row>
    <row r="986" spans="1:7">
      <c r="A986" s="62">
        <v>24079</v>
      </c>
      <c r="B986">
        <v>4.5199999999999996</v>
      </c>
      <c r="E986" s="62">
        <v>23625</v>
      </c>
      <c r="F986">
        <v>3.5</v>
      </c>
      <c r="G986" t="e">
        <f t="shared" si="17"/>
        <v>#N/A</v>
      </c>
    </row>
    <row r="987" spans="1:7">
      <c r="A987" s="62">
        <v>24082</v>
      </c>
      <c r="B987">
        <v>4.6100000000000003</v>
      </c>
      <c r="E987" s="62">
        <v>23626</v>
      </c>
      <c r="F987">
        <v>3.5</v>
      </c>
      <c r="G987" t="e">
        <f t="shared" si="17"/>
        <v>#N/A</v>
      </c>
    </row>
    <row r="988" spans="1:7">
      <c r="A988" s="62">
        <v>24083</v>
      </c>
      <c r="B988">
        <v>4.59</v>
      </c>
      <c r="E988" s="62">
        <v>23627</v>
      </c>
      <c r="F988">
        <v>3.5</v>
      </c>
      <c r="G988" t="e">
        <f t="shared" si="17"/>
        <v>#N/A</v>
      </c>
    </row>
    <row r="989" spans="1:7">
      <c r="A989" s="62">
        <v>24084</v>
      </c>
      <c r="B989">
        <v>4.5999999999999996</v>
      </c>
      <c r="E989" s="62">
        <v>23628</v>
      </c>
      <c r="F989">
        <v>3.5</v>
      </c>
      <c r="G989">
        <f t="shared" si="17"/>
        <v>0.71999999999999975</v>
      </c>
    </row>
    <row r="990" spans="1:7">
      <c r="A990" s="62">
        <v>24085</v>
      </c>
      <c r="B990">
        <v>4.5999999999999996</v>
      </c>
      <c r="E990" s="62">
        <v>23629</v>
      </c>
      <c r="F990">
        <v>3</v>
      </c>
      <c r="G990">
        <f t="shared" si="17"/>
        <v>1.2199999999999998</v>
      </c>
    </row>
    <row r="991" spans="1:7">
      <c r="A991" s="62">
        <v>24086</v>
      </c>
      <c r="B991">
        <v>4.5999999999999996</v>
      </c>
      <c r="E991" s="62">
        <v>23630</v>
      </c>
      <c r="F991">
        <v>3.5</v>
      </c>
      <c r="G991">
        <f t="shared" si="17"/>
        <v>0.71999999999999975</v>
      </c>
    </row>
    <row r="992" spans="1:7">
      <c r="A992" s="62">
        <v>24089</v>
      </c>
      <c r="B992">
        <v>4.6500000000000004</v>
      </c>
      <c r="E992" s="62">
        <v>23631</v>
      </c>
      <c r="F992">
        <v>3.5</v>
      </c>
      <c r="G992">
        <f t="shared" si="17"/>
        <v>0.71999999999999975</v>
      </c>
    </row>
    <row r="993" spans="1:7">
      <c r="A993" s="62">
        <v>24090</v>
      </c>
      <c r="B993">
        <v>4.67</v>
      </c>
      <c r="E993" s="62">
        <v>23632</v>
      </c>
      <c r="F993">
        <v>3.5</v>
      </c>
      <c r="G993" t="e">
        <f t="shared" si="17"/>
        <v>#N/A</v>
      </c>
    </row>
    <row r="994" spans="1:7">
      <c r="A994" s="62">
        <v>24091</v>
      </c>
      <c r="B994">
        <v>4.67</v>
      </c>
      <c r="E994" s="62">
        <v>23633</v>
      </c>
      <c r="F994">
        <v>3.5</v>
      </c>
      <c r="G994" t="e">
        <f t="shared" si="17"/>
        <v>#N/A</v>
      </c>
    </row>
    <row r="995" spans="1:7">
      <c r="A995" s="62">
        <v>24092</v>
      </c>
      <c r="B995">
        <v>4.66</v>
      </c>
      <c r="E995" s="62">
        <v>23634</v>
      </c>
      <c r="F995">
        <v>3.5</v>
      </c>
      <c r="G995">
        <f t="shared" si="17"/>
        <v>0.71999999999999975</v>
      </c>
    </row>
    <row r="996" spans="1:7">
      <c r="A996" s="62">
        <v>24093</v>
      </c>
      <c r="B996">
        <v>4.6500000000000004</v>
      </c>
      <c r="E996" s="62">
        <v>23635</v>
      </c>
      <c r="F996">
        <v>3.5</v>
      </c>
      <c r="G996">
        <f t="shared" si="17"/>
        <v>0.71999999999999975</v>
      </c>
    </row>
    <row r="997" spans="1:7">
      <c r="A997" s="62">
        <v>24096</v>
      </c>
      <c r="B997">
        <v>4.6100000000000003</v>
      </c>
      <c r="E997" s="62">
        <v>23636</v>
      </c>
      <c r="F997">
        <v>3.25</v>
      </c>
      <c r="G997">
        <f t="shared" si="17"/>
        <v>0.96</v>
      </c>
    </row>
    <row r="998" spans="1:7">
      <c r="A998" s="62">
        <v>24097</v>
      </c>
      <c r="B998">
        <v>4.6399999999999997</v>
      </c>
      <c r="E998" s="62">
        <v>23637</v>
      </c>
      <c r="F998">
        <v>3.5</v>
      </c>
      <c r="G998">
        <f t="shared" si="17"/>
        <v>0.70000000000000018</v>
      </c>
    </row>
    <row r="999" spans="1:7">
      <c r="A999" s="62">
        <v>24098</v>
      </c>
      <c r="B999">
        <v>4.6500000000000004</v>
      </c>
      <c r="E999" s="62">
        <v>23638</v>
      </c>
      <c r="F999">
        <v>3.5</v>
      </c>
      <c r="G999">
        <f t="shared" si="17"/>
        <v>0.70000000000000018</v>
      </c>
    </row>
    <row r="1000" spans="1:7">
      <c r="A1000" s="62">
        <v>24099</v>
      </c>
      <c r="B1000">
        <v>4.6500000000000004</v>
      </c>
      <c r="E1000" s="62">
        <v>23639</v>
      </c>
      <c r="F1000">
        <v>3.5</v>
      </c>
      <c r="G1000" t="e">
        <f t="shared" si="17"/>
        <v>#N/A</v>
      </c>
    </row>
    <row r="1001" spans="1:7">
      <c r="A1001" s="62">
        <v>24103</v>
      </c>
      <c r="B1001">
        <v>4.62</v>
      </c>
      <c r="E1001" s="62">
        <v>23640</v>
      </c>
      <c r="F1001">
        <v>3.5</v>
      </c>
      <c r="G1001" t="e">
        <f t="shared" si="17"/>
        <v>#N/A</v>
      </c>
    </row>
    <row r="1002" spans="1:7">
      <c r="A1002" s="62">
        <v>24104</v>
      </c>
      <c r="B1002">
        <v>4.6100000000000003</v>
      </c>
      <c r="E1002" s="62">
        <v>23641</v>
      </c>
      <c r="F1002">
        <v>3.5</v>
      </c>
      <c r="G1002">
        <f t="shared" si="17"/>
        <v>0.69000000000000039</v>
      </c>
    </row>
    <row r="1003" spans="1:7">
      <c r="A1003" s="62">
        <v>24105</v>
      </c>
      <c r="B1003">
        <v>4.62</v>
      </c>
      <c r="E1003" s="62">
        <v>23642</v>
      </c>
      <c r="F1003">
        <v>3.5</v>
      </c>
      <c r="G1003">
        <f t="shared" si="17"/>
        <v>0.69000000000000039</v>
      </c>
    </row>
    <row r="1004" spans="1:7">
      <c r="A1004" s="62">
        <v>24106</v>
      </c>
      <c r="B1004">
        <v>4.63</v>
      </c>
      <c r="E1004" s="62">
        <v>23643</v>
      </c>
      <c r="F1004">
        <v>3.5</v>
      </c>
      <c r="G1004">
        <f t="shared" si="17"/>
        <v>0.69000000000000039</v>
      </c>
    </row>
    <row r="1005" spans="1:7">
      <c r="A1005" s="62">
        <v>24107</v>
      </c>
      <c r="B1005">
        <v>4.6500000000000004</v>
      </c>
      <c r="E1005" s="62">
        <v>23644</v>
      </c>
      <c r="F1005">
        <v>3.5</v>
      </c>
      <c r="G1005">
        <f t="shared" si="17"/>
        <v>0.69000000000000039</v>
      </c>
    </row>
    <row r="1006" spans="1:7">
      <c r="A1006" s="62">
        <v>24110</v>
      </c>
      <c r="B1006">
        <v>4.63</v>
      </c>
      <c r="E1006" s="62">
        <v>23645</v>
      </c>
      <c r="F1006">
        <v>3.5</v>
      </c>
      <c r="G1006">
        <f t="shared" si="17"/>
        <v>0.69000000000000039</v>
      </c>
    </row>
    <row r="1007" spans="1:7">
      <c r="A1007" s="62">
        <v>24111</v>
      </c>
      <c r="B1007">
        <v>4.6500000000000004</v>
      </c>
      <c r="E1007" s="62">
        <v>23646</v>
      </c>
      <c r="F1007">
        <v>3.5</v>
      </c>
      <c r="G1007" t="e">
        <f t="shared" si="17"/>
        <v>#N/A</v>
      </c>
    </row>
    <row r="1008" spans="1:7">
      <c r="A1008" s="62">
        <v>24112</v>
      </c>
      <c r="B1008">
        <v>4.63</v>
      </c>
      <c r="E1008" s="62">
        <v>23647</v>
      </c>
      <c r="F1008">
        <v>3.5</v>
      </c>
      <c r="G1008" t="e">
        <f t="shared" si="17"/>
        <v>#N/A</v>
      </c>
    </row>
    <row r="1009" spans="1:7">
      <c r="A1009" s="62">
        <v>24113</v>
      </c>
      <c r="B1009">
        <v>4.5999999999999996</v>
      </c>
      <c r="E1009" s="62">
        <v>23648</v>
      </c>
      <c r="F1009">
        <v>3.5</v>
      </c>
      <c r="G1009">
        <f t="shared" si="17"/>
        <v>0.66999999999999993</v>
      </c>
    </row>
    <row r="1010" spans="1:7">
      <c r="A1010" s="62">
        <v>24114</v>
      </c>
      <c r="B1010">
        <v>4.5999999999999996</v>
      </c>
      <c r="E1010" s="62">
        <v>23649</v>
      </c>
      <c r="F1010">
        <v>3.5</v>
      </c>
      <c r="G1010">
        <f t="shared" si="17"/>
        <v>0.67999999999999972</v>
      </c>
    </row>
    <row r="1011" spans="1:7">
      <c r="A1011" s="62">
        <v>24117</v>
      </c>
      <c r="B1011">
        <v>4.6100000000000003</v>
      </c>
      <c r="E1011" s="62">
        <v>23650</v>
      </c>
      <c r="F1011">
        <v>2.75</v>
      </c>
      <c r="G1011">
        <f t="shared" si="17"/>
        <v>1.4299999999999997</v>
      </c>
    </row>
    <row r="1012" spans="1:7">
      <c r="A1012" s="62">
        <v>24118</v>
      </c>
      <c r="B1012">
        <v>4.5999999999999996</v>
      </c>
      <c r="E1012" s="62">
        <v>23651</v>
      </c>
      <c r="F1012">
        <v>3.5</v>
      </c>
      <c r="G1012">
        <f t="shared" si="17"/>
        <v>0.67999999999999972</v>
      </c>
    </row>
    <row r="1013" spans="1:7">
      <c r="A1013" s="62">
        <v>24119</v>
      </c>
      <c r="B1013">
        <v>4.5599999999999996</v>
      </c>
      <c r="E1013" s="62">
        <v>23652</v>
      </c>
      <c r="F1013">
        <v>3.5</v>
      </c>
      <c r="G1013">
        <f t="shared" si="17"/>
        <v>0.67999999999999972</v>
      </c>
    </row>
    <row r="1014" spans="1:7">
      <c r="A1014" s="62">
        <v>24120</v>
      </c>
      <c r="B1014">
        <v>4.58</v>
      </c>
      <c r="E1014" s="62">
        <v>23653</v>
      </c>
      <c r="F1014">
        <v>3.5</v>
      </c>
      <c r="G1014" t="e">
        <f t="shared" si="17"/>
        <v>#N/A</v>
      </c>
    </row>
    <row r="1015" spans="1:7">
      <c r="A1015" s="62">
        <v>24121</v>
      </c>
      <c r="B1015">
        <v>4.59</v>
      </c>
      <c r="E1015" s="62">
        <v>23654</v>
      </c>
      <c r="F1015">
        <v>3.5</v>
      </c>
      <c r="G1015" t="e">
        <f t="shared" si="17"/>
        <v>#N/A</v>
      </c>
    </row>
    <row r="1016" spans="1:7">
      <c r="A1016" s="62">
        <v>24124</v>
      </c>
      <c r="B1016">
        <v>4.6100000000000003</v>
      </c>
      <c r="E1016" s="62">
        <v>23655</v>
      </c>
      <c r="F1016">
        <v>3.5</v>
      </c>
      <c r="G1016">
        <f t="shared" si="17"/>
        <v>0.70000000000000018</v>
      </c>
    </row>
    <row r="1017" spans="1:7">
      <c r="A1017" s="62">
        <v>24125</v>
      </c>
      <c r="B1017">
        <v>4.6100000000000003</v>
      </c>
      <c r="E1017" s="62">
        <v>23656</v>
      </c>
      <c r="F1017">
        <v>3.5</v>
      </c>
      <c r="G1017">
        <f t="shared" si="17"/>
        <v>0.69000000000000039</v>
      </c>
    </row>
    <row r="1018" spans="1:7">
      <c r="A1018" s="62">
        <v>24126</v>
      </c>
      <c r="B1018">
        <v>4.6100000000000003</v>
      </c>
      <c r="E1018" s="62">
        <v>23657</v>
      </c>
      <c r="F1018">
        <v>2.5</v>
      </c>
      <c r="G1018">
        <f t="shared" si="17"/>
        <v>1.6900000000000004</v>
      </c>
    </row>
    <row r="1019" spans="1:7">
      <c r="A1019" s="62">
        <v>24127</v>
      </c>
      <c r="B1019">
        <v>4.5999999999999996</v>
      </c>
      <c r="E1019" s="62">
        <v>23658</v>
      </c>
      <c r="F1019">
        <v>3.5</v>
      </c>
      <c r="G1019">
        <f t="shared" si="17"/>
        <v>0.69000000000000039</v>
      </c>
    </row>
    <row r="1020" spans="1:7">
      <c r="A1020" s="62">
        <v>24128</v>
      </c>
      <c r="B1020">
        <v>4.59</v>
      </c>
      <c r="E1020" s="62">
        <v>23659</v>
      </c>
      <c r="F1020">
        <v>3.5</v>
      </c>
      <c r="G1020">
        <f t="shared" si="17"/>
        <v>0.69000000000000039</v>
      </c>
    </row>
    <row r="1021" spans="1:7">
      <c r="A1021" s="62">
        <v>24131</v>
      </c>
      <c r="B1021">
        <v>4.5999999999999996</v>
      </c>
      <c r="E1021" s="62">
        <v>23660</v>
      </c>
      <c r="F1021">
        <v>3.5</v>
      </c>
      <c r="G1021" t="e">
        <f t="shared" si="17"/>
        <v>#N/A</v>
      </c>
    </row>
    <row r="1022" spans="1:7">
      <c r="A1022" s="62">
        <v>24132</v>
      </c>
      <c r="B1022">
        <v>4.6100000000000003</v>
      </c>
      <c r="E1022" s="62">
        <v>23661</v>
      </c>
      <c r="F1022">
        <v>3.5</v>
      </c>
      <c r="G1022" t="e">
        <f t="shared" si="17"/>
        <v>#N/A</v>
      </c>
    </row>
    <row r="1023" spans="1:7">
      <c r="A1023" s="62">
        <v>24133</v>
      </c>
      <c r="B1023">
        <v>4.6100000000000003</v>
      </c>
      <c r="E1023" s="62">
        <v>23662</v>
      </c>
      <c r="F1023">
        <v>3.5</v>
      </c>
      <c r="G1023" t="e">
        <f t="shared" si="17"/>
        <v>#N/A</v>
      </c>
    </row>
    <row r="1024" spans="1:7">
      <c r="A1024" s="62">
        <v>24134</v>
      </c>
      <c r="B1024">
        <v>4.63</v>
      </c>
      <c r="E1024" s="62">
        <v>23663</v>
      </c>
      <c r="F1024">
        <v>3</v>
      </c>
      <c r="G1024">
        <f t="shared" si="17"/>
        <v>1.1900000000000004</v>
      </c>
    </row>
    <row r="1025" spans="1:7">
      <c r="A1025" s="62">
        <v>24135</v>
      </c>
      <c r="B1025">
        <v>4.6500000000000004</v>
      </c>
      <c r="E1025" s="62">
        <v>23664</v>
      </c>
      <c r="F1025">
        <v>1</v>
      </c>
      <c r="G1025">
        <f t="shared" si="17"/>
        <v>3.1900000000000004</v>
      </c>
    </row>
    <row r="1026" spans="1:7">
      <c r="A1026" s="62">
        <v>24138</v>
      </c>
      <c r="B1026">
        <v>4.6900000000000004</v>
      </c>
      <c r="E1026" s="62">
        <v>23665</v>
      </c>
      <c r="F1026">
        <v>3.5</v>
      </c>
      <c r="G1026">
        <f t="shared" si="17"/>
        <v>0.70000000000000018</v>
      </c>
    </row>
    <row r="1027" spans="1:7">
      <c r="A1027" s="62">
        <v>24139</v>
      </c>
      <c r="B1027">
        <v>4.6900000000000004</v>
      </c>
      <c r="E1027" s="62">
        <v>23666</v>
      </c>
      <c r="F1027">
        <v>3.5</v>
      </c>
      <c r="G1027">
        <f t="shared" si="17"/>
        <v>0.71</v>
      </c>
    </row>
    <row r="1028" spans="1:7">
      <c r="A1028" s="62">
        <v>24140</v>
      </c>
      <c r="B1028">
        <v>4.7</v>
      </c>
      <c r="E1028" s="62">
        <v>23667</v>
      </c>
      <c r="F1028">
        <v>3.5</v>
      </c>
      <c r="G1028" t="e">
        <f t="shared" si="17"/>
        <v>#N/A</v>
      </c>
    </row>
    <row r="1029" spans="1:7">
      <c r="A1029" s="62">
        <v>24141</v>
      </c>
      <c r="B1029">
        <v>4.7</v>
      </c>
      <c r="E1029" s="62">
        <v>23668</v>
      </c>
      <c r="F1029">
        <v>3.5</v>
      </c>
      <c r="G1029" t="e">
        <f t="shared" si="17"/>
        <v>#N/A</v>
      </c>
    </row>
    <row r="1030" spans="1:7">
      <c r="A1030" s="62">
        <v>24142</v>
      </c>
      <c r="B1030">
        <v>4.71</v>
      </c>
      <c r="E1030" s="62">
        <v>23669</v>
      </c>
      <c r="F1030">
        <v>3.5</v>
      </c>
      <c r="G1030">
        <f t="shared" si="17"/>
        <v>0.71</v>
      </c>
    </row>
    <row r="1031" spans="1:7">
      <c r="A1031" s="62">
        <v>24145</v>
      </c>
      <c r="B1031">
        <v>4.7300000000000004</v>
      </c>
      <c r="E1031" s="62">
        <v>23670</v>
      </c>
      <c r="F1031">
        <v>3.38</v>
      </c>
      <c r="G1031">
        <f t="shared" si="17"/>
        <v>0.82000000000000028</v>
      </c>
    </row>
    <row r="1032" spans="1:7">
      <c r="A1032" s="62">
        <v>24146</v>
      </c>
      <c r="B1032">
        <v>4.72</v>
      </c>
      <c r="E1032" s="62">
        <v>23671</v>
      </c>
      <c r="F1032">
        <v>3.5</v>
      </c>
      <c r="G1032">
        <f t="shared" si="17"/>
        <v>0.69000000000000039</v>
      </c>
    </row>
    <row r="1033" spans="1:7">
      <c r="A1033" s="62">
        <v>24147</v>
      </c>
      <c r="B1033">
        <v>4.74</v>
      </c>
      <c r="E1033" s="62">
        <v>23672</v>
      </c>
      <c r="F1033">
        <v>3.5</v>
      </c>
      <c r="G1033">
        <f t="shared" si="17"/>
        <v>0.69000000000000039</v>
      </c>
    </row>
    <row r="1034" spans="1:7">
      <c r="A1034" s="62">
        <v>24148</v>
      </c>
      <c r="B1034">
        <v>4.78</v>
      </c>
      <c r="E1034" s="62">
        <v>23673</v>
      </c>
      <c r="F1034">
        <v>3.5</v>
      </c>
      <c r="G1034">
        <f t="shared" ref="G1034:G1097" si="18">(VLOOKUP(E1034,$A$8:$B$13842,2,FALSE))-F1034</f>
        <v>0.69000000000000039</v>
      </c>
    </row>
    <row r="1035" spans="1:7">
      <c r="A1035" s="62">
        <v>24149</v>
      </c>
      <c r="B1035">
        <v>4.8600000000000003</v>
      </c>
      <c r="E1035" s="62">
        <v>23674</v>
      </c>
      <c r="F1035">
        <v>3.5</v>
      </c>
      <c r="G1035" t="e">
        <f t="shared" si="18"/>
        <v>#N/A</v>
      </c>
    </row>
    <row r="1036" spans="1:7">
      <c r="A1036" s="62">
        <v>24152</v>
      </c>
      <c r="B1036">
        <v>4.87</v>
      </c>
      <c r="E1036" s="62">
        <v>23675</v>
      </c>
      <c r="F1036">
        <v>3.5</v>
      </c>
      <c r="G1036" t="e">
        <f t="shared" si="18"/>
        <v>#N/A</v>
      </c>
    </row>
    <row r="1037" spans="1:7">
      <c r="A1037" s="62">
        <v>24153</v>
      </c>
      <c r="B1037">
        <v>4.88</v>
      </c>
      <c r="E1037" s="62">
        <v>23676</v>
      </c>
      <c r="F1037">
        <v>3.5</v>
      </c>
      <c r="G1037">
        <f t="shared" si="18"/>
        <v>0.69000000000000039</v>
      </c>
    </row>
    <row r="1038" spans="1:7">
      <c r="A1038" s="62">
        <v>24154</v>
      </c>
      <c r="B1038">
        <v>4.8899999999999997</v>
      </c>
      <c r="E1038" s="62">
        <v>23677</v>
      </c>
      <c r="F1038">
        <v>3.25</v>
      </c>
      <c r="G1038">
        <f t="shared" si="18"/>
        <v>0.92999999999999972</v>
      </c>
    </row>
    <row r="1039" spans="1:7">
      <c r="A1039" s="62">
        <v>24155</v>
      </c>
      <c r="B1039">
        <v>4.88</v>
      </c>
      <c r="E1039" s="62">
        <v>23678</v>
      </c>
      <c r="F1039">
        <v>3.5</v>
      </c>
      <c r="G1039">
        <f t="shared" si="18"/>
        <v>0.66999999999999993</v>
      </c>
    </row>
    <row r="1040" spans="1:7">
      <c r="A1040" s="62">
        <v>24156</v>
      </c>
      <c r="B1040">
        <v>4.9000000000000004</v>
      </c>
      <c r="E1040" s="62">
        <v>23679</v>
      </c>
      <c r="F1040">
        <v>3.5</v>
      </c>
      <c r="G1040">
        <f t="shared" si="18"/>
        <v>0.66000000000000014</v>
      </c>
    </row>
    <row r="1041" spans="1:7">
      <c r="A1041" s="62">
        <v>24159</v>
      </c>
      <c r="B1041">
        <v>4.92</v>
      </c>
      <c r="E1041" s="62">
        <v>23680</v>
      </c>
      <c r="F1041">
        <v>3.5</v>
      </c>
      <c r="G1041">
        <f t="shared" si="18"/>
        <v>0.66000000000000014</v>
      </c>
    </row>
    <row r="1042" spans="1:7">
      <c r="A1042" s="62">
        <v>24161</v>
      </c>
      <c r="B1042">
        <v>4.92</v>
      </c>
      <c r="E1042" s="62">
        <v>23681</v>
      </c>
      <c r="F1042">
        <v>3.5</v>
      </c>
      <c r="G1042" t="e">
        <f t="shared" si="18"/>
        <v>#N/A</v>
      </c>
    </row>
    <row r="1043" spans="1:7">
      <c r="A1043" s="62">
        <v>24162</v>
      </c>
      <c r="B1043">
        <v>4.93</v>
      </c>
      <c r="E1043" s="62">
        <v>23682</v>
      </c>
      <c r="F1043">
        <v>3.5</v>
      </c>
      <c r="G1043" t="e">
        <f t="shared" si="18"/>
        <v>#N/A</v>
      </c>
    </row>
    <row r="1044" spans="1:7">
      <c r="A1044" s="62">
        <v>24163</v>
      </c>
      <c r="B1044">
        <v>4.97</v>
      </c>
      <c r="E1044" s="62">
        <v>23683</v>
      </c>
      <c r="F1044">
        <v>3.5</v>
      </c>
      <c r="G1044">
        <f t="shared" si="18"/>
        <v>0.65000000000000036</v>
      </c>
    </row>
    <row r="1045" spans="1:7">
      <c r="A1045" s="62">
        <v>24166</v>
      </c>
      <c r="B1045">
        <v>5.0199999999999996</v>
      </c>
      <c r="E1045" s="62">
        <v>23684</v>
      </c>
      <c r="F1045">
        <v>3.5</v>
      </c>
      <c r="G1045" t="e">
        <f t="shared" si="18"/>
        <v>#N/A</v>
      </c>
    </row>
    <row r="1046" spans="1:7">
      <c r="A1046" s="62">
        <v>24167</v>
      </c>
      <c r="B1046">
        <v>5.01</v>
      </c>
      <c r="E1046" s="62">
        <v>23685</v>
      </c>
      <c r="F1046">
        <v>3.5</v>
      </c>
      <c r="G1046">
        <f t="shared" si="18"/>
        <v>0.65000000000000036</v>
      </c>
    </row>
    <row r="1047" spans="1:7">
      <c r="A1047" s="62">
        <v>24168</v>
      </c>
      <c r="B1047">
        <v>5</v>
      </c>
      <c r="E1047" s="62">
        <v>23686</v>
      </c>
      <c r="F1047">
        <v>3.5</v>
      </c>
      <c r="G1047">
        <f t="shared" si="18"/>
        <v>0.65000000000000036</v>
      </c>
    </row>
    <row r="1048" spans="1:7">
      <c r="A1048" s="62">
        <v>24169</v>
      </c>
      <c r="B1048">
        <v>5</v>
      </c>
      <c r="E1048" s="62">
        <v>23687</v>
      </c>
      <c r="F1048">
        <v>3.5</v>
      </c>
      <c r="G1048">
        <f t="shared" si="18"/>
        <v>0.65000000000000036</v>
      </c>
    </row>
    <row r="1049" spans="1:7">
      <c r="A1049" s="62">
        <v>24170</v>
      </c>
      <c r="B1049">
        <v>4.9800000000000004</v>
      </c>
      <c r="E1049" s="62">
        <v>23688</v>
      </c>
      <c r="F1049">
        <v>3.5</v>
      </c>
      <c r="G1049" t="e">
        <f t="shared" si="18"/>
        <v>#N/A</v>
      </c>
    </row>
    <row r="1050" spans="1:7">
      <c r="A1050" s="62">
        <v>24173</v>
      </c>
      <c r="B1050">
        <v>4.96</v>
      </c>
      <c r="E1050" s="62">
        <v>23689</v>
      </c>
      <c r="F1050">
        <v>3.5</v>
      </c>
      <c r="G1050" t="e">
        <f t="shared" si="18"/>
        <v>#N/A</v>
      </c>
    </row>
    <row r="1051" spans="1:7">
      <c r="A1051" s="62">
        <v>24174</v>
      </c>
      <c r="B1051">
        <v>4.93</v>
      </c>
      <c r="E1051" s="62">
        <v>23690</v>
      </c>
      <c r="F1051">
        <v>3.5</v>
      </c>
      <c r="G1051">
        <f t="shared" si="18"/>
        <v>0.65000000000000036</v>
      </c>
    </row>
    <row r="1052" spans="1:7">
      <c r="A1052" s="62">
        <v>24175</v>
      </c>
      <c r="B1052">
        <v>4.93</v>
      </c>
      <c r="E1052" s="62">
        <v>23691</v>
      </c>
      <c r="F1052">
        <v>3.5</v>
      </c>
      <c r="G1052">
        <f t="shared" si="18"/>
        <v>0.63999999999999968</v>
      </c>
    </row>
    <row r="1053" spans="1:7">
      <c r="A1053" s="62">
        <v>24176</v>
      </c>
      <c r="B1053">
        <v>4.95</v>
      </c>
      <c r="E1053" s="62">
        <v>23692</v>
      </c>
      <c r="F1053">
        <v>3.5</v>
      </c>
      <c r="G1053" t="e">
        <f t="shared" si="18"/>
        <v>#N/A</v>
      </c>
    </row>
    <row r="1054" spans="1:7">
      <c r="A1054" s="62">
        <v>24177</v>
      </c>
      <c r="B1054">
        <v>4.96</v>
      </c>
      <c r="E1054" s="62">
        <v>23693</v>
      </c>
      <c r="F1054">
        <v>3.63</v>
      </c>
      <c r="G1054">
        <f t="shared" si="18"/>
        <v>0.49000000000000021</v>
      </c>
    </row>
    <row r="1055" spans="1:7">
      <c r="A1055" s="62">
        <v>24180</v>
      </c>
      <c r="B1055">
        <v>4.9400000000000004</v>
      </c>
      <c r="E1055" s="62">
        <v>23694</v>
      </c>
      <c r="F1055">
        <v>3.63</v>
      </c>
      <c r="G1055">
        <f t="shared" si="18"/>
        <v>0.5</v>
      </c>
    </row>
    <row r="1056" spans="1:7">
      <c r="A1056" s="62">
        <v>24181</v>
      </c>
      <c r="B1056">
        <v>4.91</v>
      </c>
      <c r="E1056" s="62">
        <v>23695</v>
      </c>
      <c r="F1056">
        <v>3.63</v>
      </c>
      <c r="G1056" t="e">
        <f t="shared" si="18"/>
        <v>#N/A</v>
      </c>
    </row>
    <row r="1057" spans="1:7">
      <c r="A1057" s="62">
        <v>24182</v>
      </c>
      <c r="B1057">
        <v>4.9000000000000004</v>
      </c>
      <c r="E1057" s="62">
        <v>23696</v>
      </c>
      <c r="F1057">
        <v>3.63</v>
      </c>
      <c r="G1057" t="e">
        <f t="shared" si="18"/>
        <v>#N/A</v>
      </c>
    </row>
    <row r="1058" spans="1:7">
      <c r="A1058" s="62">
        <v>24183</v>
      </c>
      <c r="B1058">
        <v>4.8600000000000003</v>
      </c>
      <c r="E1058" s="62">
        <v>23697</v>
      </c>
      <c r="F1058">
        <v>3.63</v>
      </c>
      <c r="G1058">
        <f t="shared" si="18"/>
        <v>0.5</v>
      </c>
    </row>
    <row r="1059" spans="1:7">
      <c r="A1059" s="62">
        <v>24184</v>
      </c>
      <c r="B1059">
        <v>4.84</v>
      </c>
      <c r="E1059" s="62">
        <v>23698</v>
      </c>
      <c r="F1059">
        <v>3.5</v>
      </c>
      <c r="G1059">
        <f t="shared" si="18"/>
        <v>0.63999999999999968</v>
      </c>
    </row>
    <row r="1060" spans="1:7">
      <c r="A1060" s="62">
        <v>24187</v>
      </c>
      <c r="B1060">
        <v>4.8099999999999996</v>
      </c>
      <c r="E1060" s="62">
        <v>23699</v>
      </c>
      <c r="F1060">
        <v>3.5</v>
      </c>
      <c r="G1060">
        <f t="shared" si="18"/>
        <v>0.63999999999999968</v>
      </c>
    </row>
    <row r="1061" spans="1:7">
      <c r="A1061" s="62">
        <v>24188</v>
      </c>
      <c r="B1061">
        <v>4.78</v>
      </c>
      <c r="E1061" s="62">
        <v>23700</v>
      </c>
      <c r="F1061">
        <v>3.63</v>
      </c>
      <c r="G1061">
        <f t="shared" si="18"/>
        <v>0.5</v>
      </c>
    </row>
    <row r="1062" spans="1:7">
      <c r="A1062" s="62">
        <v>24189</v>
      </c>
      <c r="B1062">
        <v>4.7300000000000004</v>
      </c>
      <c r="E1062" s="62">
        <v>23701</v>
      </c>
      <c r="F1062">
        <v>3.5</v>
      </c>
      <c r="G1062">
        <f t="shared" si="18"/>
        <v>0.62999999999999989</v>
      </c>
    </row>
    <row r="1063" spans="1:7">
      <c r="A1063" s="62">
        <v>24190</v>
      </c>
      <c r="B1063">
        <v>4.76</v>
      </c>
      <c r="E1063" s="62">
        <v>23702</v>
      </c>
      <c r="F1063">
        <v>3.5</v>
      </c>
      <c r="G1063" t="e">
        <f t="shared" si="18"/>
        <v>#N/A</v>
      </c>
    </row>
    <row r="1064" spans="1:7">
      <c r="A1064" s="62">
        <v>24191</v>
      </c>
      <c r="B1064">
        <v>4.82</v>
      </c>
      <c r="E1064" s="62">
        <v>23703</v>
      </c>
      <c r="F1064">
        <v>3.5</v>
      </c>
      <c r="G1064" t="e">
        <f t="shared" si="18"/>
        <v>#N/A</v>
      </c>
    </row>
    <row r="1065" spans="1:7">
      <c r="A1065" s="62">
        <v>24194</v>
      </c>
      <c r="B1065">
        <v>4.8099999999999996</v>
      </c>
      <c r="E1065" s="62">
        <v>23704</v>
      </c>
      <c r="F1065">
        <v>3.5</v>
      </c>
      <c r="G1065">
        <f t="shared" si="18"/>
        <v>0.67999999999999972</v>
      </c>
    </row>
    <row r="1066" spans="1:7">
      <c r="A1066" s="62">
        <v>24195</v>
      </c>
      <c r="B1066">
        <v>4.8</v>
      </c>
      <c r="E1066" s="62">
        <v>23705</v>
      </c>
      <c r="F1066">
        <v>3.25</v>
      </c>
      <c r="G1066">
        <f t="shared" si="18"/>
        <v>0.92999999999999972</v>
      </c>
    </row>
    <row r="1067" spans="1:7">
      <c r="A1067" s="62">
        <v>24196</v>
      </c>
      <c r="B1067">
        <v>4.7</v>
      </c>
      <c r="E1067" s="62">
        <v>23706</v>
      </c>
      <c r="F1067">
        <v>2.5</v>
      </c>
      <c r="G1067">
        <f t="shared" si="18"/>
        <v>1.6900000000000004</v>
      </c>
    </row>
    <row r="1068" spans="1:7">
      <c r="A1068" s="62">
        <v>24197</v>
      </c>
      <c r="B1068">
        <v>4.71</v>
      </c>
      <c r="E1068" s="62">
        <v>23707</v>
      </c>
      <c r="F1068">
        <v>2.5</v>
      </c>
      <c r="G1068" t="e">
        <f t="shared" si="18"/>
        <v>#N/A</v>
      </c>
    </row>
    <row r="1069" spans="1:7">
      <c r="A1069" s="62">
        <v>24198</v>
      </c>
      <c r="B1069">
        <v>4.7</v>
      </c>
      <c r="E1069" s="62">
        <v>23708</v>
      </c>
      <c r="F1069">
        <v>4</v>
      </c>
      <c r="G1069">
        <f t="shared" si="18"/>
        <v>0.19000000000000039</v>
      </c>
    </row>
    <row r="1070" spans="1:7">
      <c r="A1070" s="62">
        <v>24201</v>
      </c>
      <c r="B1070">
        <v>4.6900000000000004</v>
      </c>
      <c r="E1070" s="62">
        <v>23709</v>
      </c>
      <c r="F1070">
        <v>4</v>
      </c>
      <c r="G1070" t="e">
        <f t="shared" si="18"/>
        <v>#N/A</v>
      </c>
    </row>
    <row r="1071" spans="1:7">
      <c r="A1071" s="62">
        <v>24202</v>
      </c>
      <c r="B1071">
        <v>4.66</v>
      </c>
      <c r="E1071" s="62">
        <v>23710</v>
      </c>
      <c r="F1071">
        <v>4</v>
      </c>
      <c r="G1071" t="e">
        <f t="shared" si="18"/>
        <v>#N/A</v>
      </c>
    </row>
    <row r="1072" spans="1:7">
      <c r="A1072" s="62">
        <v>24203</v>
      </c>
      <c r="B1072">
        <v>4.71</v>
      </c>
      <c r="E1072" s="62">
        <v>23711</v>
      </c>
      <c r="F1072">
        <v>4</v>
      </c>
      <c r="G1072">
        <f t="shared" si="18"/>
        <v>0.20000000000000018</v>
      </c>
    </row>
    <row r="1073" spans="1:7">
      <c r="A1073" s="62">
        <v>24204</v>
      </c>
      <c r="B1073">
        <v>4.7300000000000004</v>
      </c>
      <c r="E1073" s="62">
        <v>23712</v>
      </c>
      <c r="F1073">
        <v>4</v>
      </c>
      <c r="G1073">
        <f t="shared" si="18"/>
        <v>0.20000000000000018</v>
      </c>
    </row>
    <row r="1074" spans="1:7">
      <c r="A1074" s="62">
        <v>24208</v>
      </c>
      <c r="B1074">
        <v>4.7300000000000004</v>
      </c>
      <c r="E1074" s="62">
        <v>23713</v>
      </c>
      <c r="F1074">
        <v>3.5</v>
      </c>
      <c r="G1074">
        <f t="shared" si="18"/>
        <v>0.69000000000000039</v>
      </c>
    </row>
    <row r="1075" spans="1:7">
      <c r="A1075" s="62">
        <v>24209</v>
      </c>
      <c r="B1075">
        <v>4.7300000000000004</v>
      </c>
      <c r="E1075" s="62">
        <v>23714</v>
      </c>
      <c r="F1075">
        <v>4</v>
      </c>
      <c r="G1075">
        <f t="shared" si="18"/>
        <v>0.17999999999999972</v>
      </c>
    </row>
    <row r="1076" spans="1:7">
      <c r="A1076" s="62">
        <v>24210</v>
      </c>
      <c r="B1076">
        <v>4.74</v>
      </c>
      <c r="E1076" s="62">
        <v>23715</v>
      </c>
      <c r="F1076">
        <v>3.75</v>
      </c>
      <c r="G1076">
        <f t="shared" si="18"/>
        <v>0.42999999999999972</v>
      </c>
    </row>
    <row r="1077" spans="1:7">
      <c r="A1077" s="62">
        <v>24211</v>
      </c>
      <c r="B1077">
        <v>4.76</v>
      </c>
      <c r="E1077" s="62">
        <v>23716</v>
      </c>
      <c r="F1077">
        <v>3.75</v>
      </c>
      <c r="G1077" t="e">
        <f t="shared" si="18"/>
        <v>#N/A</v>
      </c>
    </row>
    <row r="1078" spans="1:7">
      <c r="A1078" s="62">
        <v>24212</v>
      </c>
      <c r="B1078">
        <v>4.7699999999999996</v>
      </c>
      <c r="E1078" s="62">
        <v>23717</v>
      </c>
      <c r="F1078">
        <v>3.75</v>
      </c>
      <c r="G1078" t="e">
        <f t="shared" si="18"/>
        <v>#N/A</v>
      </c>
    </row>
    <row r="1079" spans="1:7">
      <c r="A1079" s="62">
        <v>24215</v>
      </c>
      <c r="B1079">
        <v>4.76</v>
      </c>
      <c r="E1079" s="62">
        <v>23718</v>
      </c>
      <c r="F1079">
        <v>3.5</v>
      </c>
      <c r="G1079">
        <f t="shared" si="18"/>
        <v>0.66999999999999993</v>
      </c>
    </row>
    <row r="1080" spans="1:7">
      <c r="A1080" s="62">
        <v>24216</v>
      </c>
      <c r="B1080">
        <v>4.76</v>
      </c>
      <c r="E1080" s="62">
        <v>23719</v>
      </c>
      <c r="F1080">
        <v>2.5</v>
      </c>
      <c r="G1080">
        <f t="shared" si="18"/>
        <v>1.6600000000000001</v>
      </c>
    </row>
    <row r="1081" spans="1:7">
      <c r="A1081" s="62">
        <v>24217</v>
      </c>
      <c r="B1081">
        <v>4.8</v>
      </c>
      <c r="E1081" s="62">
        <v>23720</v>
      </c>
      <c r="F1081">
        <v>2.5</v>
      </c>
      <c r="G1081">
        <f t="shared" si="18"/>
        <v>1.6600000000000001</v>
      </c>
    </row>
    <row r="1082" spans="1:7">
      <c r="A1082" s="62">
        <v>24218</v>
      </c>
      <c r="B1082">
        <v>4.7699999999999996</v>
      </c>
      <c r="E1082" s="62">
        <v>23721</v>
      </c>
      <c r="F1082">
        <v>4</v>
      </c>
      <c r="G1082">
        <f t="shared" si="18"/>
        <v>0.15000000000000036</v>
      </c>
    </row>
    <row r="1083" spans="1:7">
      <c r="A1083" s="62">
        <v>24219</v>
      </c>
      <c r="B1083">
        <v>4.7699999999999996</v>
      </c>
      <c r="E1083" s="62">
        <v>23722</v>
      </c>
      <c r="F1083">
        <v>4</v>
      </c>
      <c r="G1083">
        <f t="shared" si="18"/>
        <v>0.15000000000000036</v>
      </c>
    </row>
    <row r="1084" spans="1:7">
      <c r="A1084" s="62">
        <v>24222</v>
      </c>
      <c r="B1084">
        <v>4.78</v>
      </c>
      <c r="E1084" s="62">
        <v>23723</v>
      </c>
      <c r="F1084">
        <v>4</v>
      </c>
      <c r="G1084" t="e">
        <f t="shared" si="18"/>
        <v>#N/A</v>
      </c>
    </row>
    <row r="1085" spans="1:7">
      <c r="A1085" s="62">
        <v>24223</v>
      </c>
      <c r="B1085">
        <v>4.79</v>
      </c>
      <c r="E1085" s="62">
        <v>23724</v>
      </c>
      <c r="F1085">
        <v>4</v>
      </c>
      <c r="G1085" t="e">
        <f t="shared" si="18"/>
        <v>#N/A</v>
      </c>
    </row>
    <row r="1086" spans="1:7">
      <c r="A1086" s="62">
        <v>24224</v>
      </c>
      <c r="B1086">
        <v>4.78</v>
      </c>
      <c r="E1086" s="62">
        <v>23725</v>
      </c>
      <c r="F1086">
        <v>4</v>
      </c>
      <c r="G1086">
        <f t="shared" si="18"/>
        <v>0.16000000000000014</v>
      </c>
    </row>
    <row r="1087" spans="1:7">
      <c r="A1087" s="62">
        <v>24225</v>
      </c>
      <c r="B1087">
        <v>4.78</v>
      </c>
      <c r="E1087" s="62">
        <v>23726</v>
      </c>
      <c r="F1087">
        <v>4</v>
      </c>
      <c r="G1087">
        <f t="shared" si="18"/>
        <v>0.16999999999999993</v>
      </c>
    </row>
    <row r="1088" spans="1:7">
      <c r="A1088" s="62">
        <v>24226</v>
      </c>
      <c r="B1088">
        <v>4.79</v>
      </c>
      <c r="E1088" s="62">
        <v>23727</v>
      </c>
      <c r="F1088">
        <v>4</v>
      </c>
      <c r="G1088">
        <f t="shared" si="18"/>
        <v>0.17999999999999972</v>
      </c>
    </row>
    <row r="1089" spans="1:7">
      <c r="A1089" s="62">
        <v>24229</v>
      </c>
      <c r="B1089">
        <v>4.8</v>
      </c>
      <c r="E1089" s="62">
        <v>23728</v>
      </c>
      <c r="F1089">
        <v>4</v>
      </c>
      <c r="G1089">
        <f t="shared" si="18"/>
        <v>0.17999999999999972</v>
      </c>
    </row>
    <row r="1090" spans="1:7">
      <c r="A1090" s="62">
        <v>24230</v>
      </c>
      <c r="B1090">
        <v>4.8099999999999996</v>
      </c>
      <c r="E1090" s="62">
        <v>23729</v>
      </c>
      <c r="F1090">
        <v>4</v>
      </c>
      <c r="G1090">
        <f t="shared" si="18"/>
        <v>0.19000000000000039</v>
      </c>
    </row>
    <row r="1091" spans="1:7">
      <c r="A1091" s="62">
        <v>24231</v>
      </c>
      <c r="B1091">
        <v>4.8099999999999996</v>
      </c>
      <c r="E1091" s="62">
        <v>23730</v>
      </c>
      <c r="F1091">
        <v>4</v>
      </c>
      <c r="G1091" t="e">
        <f t="shared" si="18"/>
        <v>#N/A</v>
      </c>
    </row>
    <row r="1092" spans="1:7">
      <c r="A1092" s="62">
        <v>24232</v>
      </c>
      <c r="B1092">
        <v>4.8099999999999996</v>
      </c>
      <c r="E1092" s="62">
        <v>23731</v>
      </c>
      <c r="F1092">
        <v>4</v>
      </c>
      <c r="G1092" t="e">
        <f t="shared" si="18"/>
        <v>#N/A</v>
      </c>
    </row>
    <row r="1093" spans="1:7">
      <c r="A1093" s="62">
        <v>24233</v>
      </c>
      <c r="B1093">
        <v>4.79</v>
      </c>
      <c r="E1093" s="62">
        <v>23732</v>
      </c>
      <c r="F1093">
        <v>4</v>
      </c>
      <c r="G1093">
        <f t="shared" si="18"/>
        <v>0.17999999999999972</v>
      </c>
    </row>
    <row r="1094" spans="1:7">
      <c r="A1094" s="62">
        <v>24236</v>
      </c>
      <c r="B1094">
        <v>4.75</v>
      </c>
      <c r="E1094" s="62">
        <v>23733</v>
      </c>
      <c r="F1094">
        <v>4</v>
      </c>
      <c r="G1094">
        <f t="shared" si="18"/>
        <v>0.17999999999999972</v>
      </c>
    </row>
    <row r="1095" spans="1:7">
      <c r="A1095" s="62">
        <v>24237</v>
      </c>
      <c r="B1095">
        <v>4.75</v>
      </c>
      <c r="E1095" s="62">
        <v>23734</v>
      </c>
      <c r="F1095">
        <v>4</v>
      </c>
      <c r="G1095">
        <f t="shared" si="18"/>
        <v>0.19000000000000039</v>
      </c>
    </row>
    <row r="1096" spans="1:7">
      <c r="A1096" s="62">
        <v>24238</v>
      </c>
      <c r="B1096">
        <v>4.7699999999999996</v>
      </c>
      <c r="E1096" s="62">
        <v>23735</v>
      </c>
      <c r="F1096">
        <v>4</v>
      </c>
      <c r="G1096">
        <f t="shared" si="18"/>
        <v>0.19000000000000039</v>
      </c>
    </row>
    <row r="1097" spans="1:7">
      <c r="A1097" s="62">
        <v>24239</v>
      </c>
      <c r="B1097">
        <v>4.7699999999999996</v>
      </c>
      <c r="E1097" s="62">
        <v>23736</v>
      </c>
      <c r="F1097">
        <v>4</v>
      </c>
      <c r="G1097" t="e">
        <f t="shared" si="18"/>
        <v>#N/A</v>
      </c>
    </row>
    <row r="1098" spans="1:7">
      <c r="A1098" s="62">
        <v>24240</v>
      </c>
      <c r="B1098">
        <v>4.7699999999999996</v>
      </c>
      <c r="E1098" s="62">
        <v>23737</v>
      </c>
      <c r="F1098">
        <v>4</v>
      </c>
      <c r="G1098" t="e">
        <f t="shared" ref="G1098:G1161" si="19">(VLOOKUP(E1098,$A$8:$B$13842,2,FALSE))-F1098</f>
        <v>#N/A</v>
      </c>
    </row>
    <row r="1099" spans="1:7">
      <c r="A1099" s="62">
        <v>24243</v>
      </c>
      <c r="B1099">
        <v>4.7699999999999996</v>
      </c>
      <c r="E1099" s="62">
        <v>23738</v>
      </c>
      <c r="F1099">
        <v>4</v>
      </c>
      <c r="G1099" t="e">
        <f t="shared" si="19"/>
        <v>#N/A</v>
      </c>
    </row>
    <row r="1100" spans="1:7">
      <c r="A1100" s="62">
        <v>24244</v>
      </c>
      <c r="B1100">
        <v>4.75</v>
      </c>
      <c r="E1100" s="62">
        <v>23739</v>
      </c>
      <c r="F1100">
        <v>4</v>
      </c>
      <c r="G1100">
        <f t="shared" si="19"/>
        <v>0.19000000000000039</v>
      </c>
    </row>
    <row r="1101" spans="1:7">
      <c r="A1101" s="62">
        <v>24245</v>
      </c>
      <c r="B1101">
        <v>4.75</v>
      </c>
      <c r="E1101" s="62">
        <v>23740</v>
      </c>
      <c r="F1101">
        <v>4</v>
      </c>
      <c r="G1101">
        <f t="shared" si="19"/>
        <v>0.19000000000000039</v>
      </c>
    </row>
    <row r="1102" spans="1:7">
      <c r="A1102" s="62">
        <v>24246</v>
      </c>
      <c r="B1102">
        <v>4.75</v>
      </c>
      <c r="E1102" s="62">
        <v>23741</v>
      </c>
      <c r="F1102">
        <v>4</v>
      </c>
      <c r="G1102">
        <f t="shared" si="19"/>
        <v>0.20000000000000018</v>
      </c>
    </row>
    <row r="1103" spans="1:7">
      <c r="A1103" s="62">
        <v>24247</v>
      </c>
      <c r="B1103">
        <v>4.75</v>
      </c>
      <c r="E1103" s="62">
        <v>23742</v>
      </c>
      <c r="F1103">
        <v>4</v>
      </c>
      <c r="G1103">
        <f t="shared" si="19"/>
        <v>0.20999999999999996</v>
      </c>
    </row>
    <row r="1104" spans="1:7">
      <c r="A1104" s="62">
        <v>24250</v>
      </c>
      <c r="B1104">
        <v>4.7699999999999996</v>
      </c>
      <c r="E1104" s="62">
        <v>23743</v>
      </c>
      <c r="F1104">
        <v>4</v>
      </c>
      <c r="G1104" t="e">
        <f t="shared" si="19"/>
        <v>#N/A</v>
      </c>
    </row>
    <row r="1105" spans="1:7">
      <c r="A1105" s="62">
        <v>24251</v>
      </c>
      <c r="B1105">
        <v>4.79</v>
      </c>
      <c r="E1105" s="62">
        <v>23744</v>
      </c>
      <c r="F1105">
        <v>4</v>
      </c>
      <c r="G1105" t="e">
        <f t="shared" si="19"/>
        <v>#N/A</v>
      </c>
    </row>
    <row r="1106" spans="1:7">
      <c r="A1106" s="62">
        <v>24252</v>
      </c>
      <c r="B1106">
        <v>4.78</v>
      </c>
      <c r="E1106" s="62">
        <v>23745</v>
      </c>
      <c r="F1106">
        <v>4</v>
      </c>
      <c r="G1106" t="e">
        <f t="shared" si="19"/>
        <v>#N/A</v>
      </c>
    </row>
    <row r="1107" spans="1:7">
      <c r="A1107" s="62">
        <v>24253</v>
      </c>
      <c r="B1107">
        <v>4.8</v>
      </c>
      <c r="E1107" s="62">
        <v>23746</v>
      </c>
      <c r="F1107">
        <v>4</v>
      </c>
      <c r="G1107">
        <f t="shared" si="19"/>
        <v>0.20000000000000018</v>
      </c>
    </row>
    <row r="1108" spans="1:7">
      <c r="A1108" s="62">
        <v>24254</v>
      </c>
      <c r="B1108">
        <v>4.8099999999999996</v>
      </c>
      <c r="E1108" s="62">
        <v>23747</v>
      </c>
      <c r="F1108">
        <v>4</v>
      </c>
      <c r="G1108">
        <f t="shared" si="19"/>
        <v>0.20000000000000018</v>
      </c>
    </row>
    <row r="1109" spans="1:7">
      <c r="A1109" s="62">
        <v>24258</v>
      </c>
      <c r="B1109">
        <v>4.8</v>
      </c>
      <c r="E1109" s="62">
        <v>23748</v>
      </c>
      <c r="F1109">
        <v>4</v>
      </c>
      <c r="G1109">
        <f t="shared" si="19"/>
        <v>0.20000000000000018</v>
      </c>
    </row>
    <row r="1110" spans="1:7">
      <c r="A1110" s="62">
        <v>24259</v>
      </c>
      <c r="B1110">
        <v>4.79</v>
      </c>
      <c r="E1110" s="62">
        <v>23749</v>
      </c>
      <c r="F1110">
        <v>4</v>
      </c>
      <c r="G1110">
        <f t="shared" si="19"/>
        <v>0.20000000000000018</v>
      </c>
    </row>
    <row r="1111" spans="1:7">
      <c r="A1111" s="62">
        <v>24260</v>
      </c>
      <c r="B1111">
        <v>4.7699999999999996</v>
      </c>
      <c r="E1111" s="62">
        <v>23750</v>
      </c>
      <c r="F1111">
        <v>4</v>
      </c>
      <c r="G1111">
        <f t="shared" si="19"/>
        <v>0.20000000000000018</v>
      </c>
    </row>
    <row r="1112" spans="1:7">
      <c r="A1112" s="62">
        <v>24261</v>
      </c>
      <c r="B1112">
        <v>4.78</v>
      </c>
      <c r="E1112" s="62">
        <v>23751</v>
      </c>
      <c r="F1112">
        <v>4</v>
      </c>
      <c r="G1112" t="e">
        <f t="shared" si="19"/>
        <v>#N/A</v>
      </c>
    </row>
    <row r="1113" spans="1:7">
      <c r="A1113" s="62">
        <v>24264</v>
      </c>
      <c r="B1113">
        <v>4.79</v>
      </c>
      <c r="E1113" s="62">
        <v>23752</v>
      </c>
      <c r="F1113">
        <v>4</v>
      </c>
      <c r="G1113" t="e">
        <f t="shared" si="19"/>
        <v>#N/A</v>
      </c>
    </row>
    <row r="1114" spans="1:7">
      <c r="A1114" s="62">
        <v>24265</v>
      </c>
      <c r="B1114">
        <v>4.8099999999999996</v>
      </c>
      <c r="E1114" s="62">
        <v>23753</v>
      </c>
      <c r="F1114">
        <v>4</v>
      </c>
      <c r="G1114">
        <f t="shared" si="19"/>
        <v>0.20000000000000018</v>
      </c>
    </row>
    <row r="1115" spans="1:7">
      <c r="A1115" s="62">
        <v>24266</v>
      </c>
      <c r="B1115">
        <v>4.83</v>
      </c>
      <c r="E1115" s="62">
        <v>23754</v>
      </c>
      <c r="F1115">
        <v>4</v>
      </c>
      <c r="G1115">
        <f t="shared" si="19"/>
        <v>0.19000000000000039</v>
      </c>
    </row>
    <row r="1116" spans="1:7">
      <c r="A1116" s="62">
        <v>24267</v>
      </c>
      <c r="B1116">
        <v>4.83</v>
      </c>
      <c r="E1116" s="62">
        <v>23755</v>
      </c>
      <c r="F1116">
        <v>4</v>
      </c>
      <c r="G1116">
        <f t="shared" si="19"/>
        <v>0.19000000000000039</v>
      </c>
    </row>
    <row r="1117" spans="1:7">
      <c r="A1117" s="62">
        <v>24268</v>
      </c>
      <c r="B1117">
        <v>4.83</v>
      </c>
      <c r="E1117" s="62">
        <v>23756</v>
      </c>
      <c r="F1117">
        <v>4</v>
      </c>
      <c r="G1117">
        <f t="shared" si="19"/>
        <v>0.19000000000000039</v>
      </c>
    </row>
    <row r="1118" spans="1:7">
      <c r="A1118" s="62">
        <v>24271</v>
      </c>
      <c r="B1118">
        <v>4.83</v>
      </c>
      <c r="E1118" s="62">
        <v>23757</v>
      </c>
      <c r="F1118">
        <v>4</v>
      </c>
      <c r="G1118">
        <f t="shared" si="19"/>
        <v>0.19000000000000039</v>
      </c>
    </row>
    <row r="1119" spans="1:7">
      <c r="A1119" s="62">
        <v>24272</v>
      </c>
      <c r="B1119">
        <v>4.83</v>
      </c>
      <c r="E1119" s="62">
        <v>23758</v>
      </c>
      <c r="F1119">
        <v>4</v>
      </c>
      <c r="G1119" t="e">
        <f t="shared" si="19"/>
        <v>#N/A</v>
      </c>
    </row>
    <row r="1120" spans="1:7">
      <c r="A1120" s="62">
        <v>24273</v>
      </c>
      <c r="B1120">
        <v>4.79</v>
      </c>
      <c r="E1120" s="62">
        <v>23759</v>
      </c>
      <c r="F1120">
        <v>4</v>
      </c>
      <c r="G1120" t="e">
        <f t="shared" si="19"/>
        <v>#N/A</v>
      </c>
    </row>
    <row r="1121" spans="1:7">
      <c r="A1121" s="62">
        <v>24274</v>
      </c>
      <c r="B1121">
        <v>4.8099999999999996</v>
      </c>
      <c r="E1121" s="62">
        <v>23760</v>
      </c>
      <c r="F1121">
        <v>4</v>
      </c>
      <c r="G1121">
        <f t="shared" si="19"/>
        <v>0.19000000000000039</v>
      </c>
    </row>
    <row r="1122" spans="1:7">
      <c r="A1122" s="62">
        <v>24275</v>
      </c>
      <c r="B1122">
        <v>4.8</v>
      </c>
      <c r="E1122" s="62">
        <v>23761</v>
      </c>
      <c r="F1122">
        <v>3</v>
      </c>
      <c r="G1122">
        <f t="shared" si="19"/>
        <v>1.1799999999999997</v>
      </c>
    </row>
    <row r="1123" spans="1:7">
      <c r="A1123" s="62">
        <v>24278</v>
      </c>
      <c r="B1123">
        <v>4.76</v>
      </c>
      <c r="E1123" s="62">
        <v>23762</v>
      </c>
      <c r="F1123">
        <v>2</v>
      </c>
      <c r="G1123">
        <f t="shared" si="19"/>
        <v>2.1799999999999997</v>
      </c>
    </row>
    <row r="1124" spans="1:7">
      <c r="A1124" s="62">
        <v>24279</v>
      </c>
      <c r="B1124">
        <v>4.75</v>
      </c>
      <c r="E1124" s="62">
        <v>23763</v>
      </c>
      <c r="F1124">
        <v>4</v>
      </c>
      <c r="G1124">
        <f t="shared" si="19"/>
        <v>0.16999999999999993</v>
      </c>
    </row>
    <row r="1125" spans="1:7">
      <c r="A1125" s="62">
        <v>24280</v>
      </c>
      <c r="B1125">
        <v>4.76</v>
      </c>
      <c r="E1125" s="62">
        <v>23764</v>
      </c>
      <c r="F1125">
        <v>4</v>
      </c>
      <c r="G1125">
        <f t="shared" si="19"/>
        <v>0.16999999999999993</v>
      </c>
    </row>
    <row r="1126" spans="1:7">
      <c r="A1126" s="62">
        <v>24281</v>
      </c>
      <c r="B1126">
        <v>4.7699999999999996</v>
      </c>
      <c r="E1126" s="62">
        <v>23765</v>
      </c>
      <c r="F1126">
        <v>4</v>
      </c>
      <c r="G1126" t="e">
        <f t="shared" si="19"/>
        <v>#N/A</v>
      </c>
    </row>
    <row r="1127" spans="1:7">
      <c r="A1127" s="62">
        <v>24282</v>
      </c>
      <c r="B1127">
        <v>4.8</v>
      </c>
      <c r="E1127" s="62">
        <v>23766</v>
      </c>
      <c r="F1127">
        <v>4</v>
      </c>
      <c r="G1127" t="e">
        <f t="shared" si="19"/>
        <v>#N/A</v>
      </c>
    </row>
    <row r="1128" spans="1:7">
      <c r="A1128" s="62">
        <v>24285</v>
      </c>
      <c r="B1128">
        <v>4.83</v>
      </c>
      <c r="E1128" s="62">
        <v>23767</v>
      </c>
      <c r="F1128">
        <v>4</v>
      </c>
      <c r="G1128">
        <f t="shared" si="19"/>
        <v>0.17999999999999972</v>
      </c>
    </row>
    <row r="1129" spans="1:7">
      <c r="A1129" s="62">
        <v>24286</v>
      </c>
      <c r="B1129">
        <v>4.8899999999999997</v>
      </c>
      <c r="E1129" s="62">
        <v>23768</v>
      </c>
      <c r="F1129">
        <v>4</v>
      </c>
      <c r="G1129">
        <f t="shared" si="19"/>
        <v>0.19000000000000039</v>
      </c>
    </row>
    <row r="1130" spans="1:7">
      <c r="A1130" s="62">
        <v>24287</v>
      </c>
      <c r="B1130">
        <v>4.9000000000000004</v>
      </c>
      <c r="E1130" s="62">
        <v>23769</v>
      </c>
      <c r="F1130">
        <v>4</v>
      </c>
      <c r="G1130">
        <f t="shared" si="19"/>
        <v>0.19000000000000039</v>
      </c>
    </row>
    <row r="1131" spans="1:7">
      <c r="A1131" s="62">
        <v>24288</v>
      </c>
      <c r="B1131">
        <v>4.97</v>
      </c>
      <c r="E1131" s="62">
        <v>23770</v>
      </c>
      <c r="F1131">
        <v>4</v>
      </c>
      <c r="G1131">
        <f t="shared" si="19"/>
        <v>0.19000000000000039</v>
      </c>
    </row>
    <row r="1132" spans="1:7">
      <c r="A1132" s="62">
        <v>24289</v>
      </c>
      <c r="B1132">
        <v>4.99</v>
      </c>
      <c r="E1132" s="62">
        <v>23771</v>
      </c>
      <c r="F1132">
        <v>4</v>
      </c>
      <c r="G1132">
        <f t="shared" si="19"/>
        <v>0.19000000000000039</v>
      </c>
    </row>
    <row r="1133" spans="1:7">
      <c r="A1133" s="62">
        <v>24293</v>
      </c>
      <c r="B1133">
        <v>4.96</v>
      </c>
      <c r="E1133" s="62">
        <v>23772</v>
      </c>
      <c r="F1133">
        <v>4</v>
      </c>
      <c r="G1133" t="e">
        <f t="shared" si="19"/>
        <v>#N/A</v>
      </c>
    </row>
    <row r="1134" spans="1:7">
      <c r="A1134" s="62">
        <v>24294</v>
      </c>
      <c r="B1134">
        <v>4.95</v>
      </c>
      <c r="E1134" s="62">
        <v>23773</v>
      </c>
      <c r="F1134">
        <v>4</v>
      </c>
      <c r="G1134" t="e">
        <f t="shared" si="19"/>
        <v>#N/A</v>
      </c>
    </row>
    <row r="1135" spans="1:7">
      <c r="A1135" s="62">
        <v>24295</v>
      </c>
      <c r="B1135">
        <v>4.95</v>
      </c>
      <c r="E1135" s="62">
        <v>23774</v>
      </c>
      <c r="F1135">
        <v>4</v>
      </c>
      <c r="G1135">
        <f t="shared" si="19"/>
        <v>0.20000000000000018</v>
      </c>
    </row>
    <row r="1136" spans="1:7">
      <c r="A1136" s="62">
        <v>24296</v>
      </c>
      <c r="B1136">
        <v>4.97</v>
      </c>
      <c r="E1136" s="62">
        <v>23775</v>
      </c>
      <c r="F1136">
        <v>4</v>
      </c>
      <c r="G1136">
        <f t="shared" si="19"/>
        <v>0.20000000000000018</v>
      </c>
    </row>
    <row r="1137" spans="1:7">
      <c r="A1137" s="62">
        <v>24299</v>
      </c>
      <c r="B1137">
        <v>5.03</v>
      </c>
      <c r="E1137" s="62">
        <v>23776</v>
      </c>
      <c r="F1137">
        <v>4</v>
      </c>
      <c r="G1137">
        <f t="shared" si="19"/>
        <v>0.20000000000000018</v>
      </c>
    </row>
    <row r="1138" spans="1:7">
      <c r="A1138" s="62">
        <v>24300</v>
      </c>
      <c r="B1138">
        <v>5.05</v>
      </c>
      <c r="E1138" s="62">
        <v>23777</v>
      </c>
      <c r="F1138">
        <v>4.13</v>
      </c>
      <c r="G1138">
        <f t="shared" si="19"/>
        <v>8.0000000000000071E-2</v>
      </c>
    </row>
    <row r="1139" spans="1:7">
      <c r="A1139" s="62">
        <v>24301</v>
      </c>
      <c r="B1139">
        <v>5.07</v>
      </c>
      <c r="E1139" s="62">
        <v>23778</v>
      </c>
      <c r="F1139">
        <v>4.13</v>
      </c>
      <c r="G1139">
        <f t="shared" si="19"/>
        <v>8.9999999999999858E-2</v>
      </c>
    </row>
    <row r="1140" spans="1:7">
      <c r="A1140" s="62">
        <v>24302</v>
      </c>
      <c r="B1140">
        <v>5.0999999999999996</v>
      </c>
      <c r="E1140" s="62">
        <v>23779</v>
      </c>
      <c r="F1140">
        <v>4.13</v>
      </c>
      <c r="G1140" t="e">
        <f t="shared" si="19"/>
        <v>#N/A</v>
      </c>
    </row>
    <row r="1141" spans="1:7">
      <c r="A1141" s="62">
        <v>24303</v>
      </c>
      <c r="B1141">
        <v>5.09</v>
      </c>
      <c r="E1141" s="62">
        <v>23780</v>
      </c>
      <c r="F1141">
        <v>4.13</v>
      </c>
      <c r="G1141" t="e">
        <f t="shared" si="19"/>
        <v>#N/A</v>
      </c>
    </row>
    <row r="1142" spans="1:7">
      <c r="A1142" s="62">
        <v>24306</v>
      </c>
      <c r="B1142">
        <v>5.04</v>
      </c>
      <c r="E1142" s="62">
        <v>23781</v>
      </c>
      <c r="F1142">
        <v>4</v>
      </c>
      <c r="G1142">
        <f t="shared" si="19"/>
        <v>0.20999999999999996</v>
      </c>
    </row>
    <row r="1143" spans="1:7">
      <c r="A1143" s="62">
        <v>24307</v>
      </c>
      <c r="B1143">
        <v>5.03</v>
      </c>
      <c r="E1143" s="62">
        <v>23782</v>
      </c>
      <c r="F1143">
        <v>4</v>
      </c>
      <c r="G1143">
        <f t="shared" si="19"/>
        <v>0.20999999999999996</v>
      </c>
    </row>
    <row r="1144" spans="1:7">
      <c r="A1144" s="62">
        <v>24308</v>
      </c>
      <c r="B1144">
        <v>5.0199999999999996</v>
      </c>
      <c r="E1144" s="62">
        <v>23783</v>
      </c>
      <c r="F1144">
        <v>3.5</v>
      </c>
      <c r="G1144">
        <f t="shared" si="19"/>
        <v>0.71</v>
      </c>
    </row>
    <row r="1145" spans="1:7">
      <c r="A1145" s="62">
        <v>24309</v>
      </c>
      <c r="B1145">
        <v>5.04</v>
      </c>
      <c r="E1145" s="62">
        <v>23784</v>
      </c>
      <c r="F1145">
        <v>4</v>
      </c>
      <c r="G1145">
        <f t="shared" si="19"/>
        <v>0.20999999999999996</v>
      </c>
    </row>
    <row r="1146" spans="1:7">
      <c r="A1146" s="62">
        <v>24310</v>
      </c>
      <c r="B1146">
        <v>5.0199999999999996</v>
      </c>
      <c r="E1146" s="62">
        <v>23785</v>
      </c>
      <c r="F1146">
        <v>4</v>
      </c>
      <c r="G1146" t="e">
        <f t="shared" si="19"/>
        <v>#N/A</v>
      </c>
    </row>
    <row r="1147" spans="1:7">
      <c r="A1147" s="62">
        <v>24313</v>
      </c>
      <c r="B1147">
        <v>4.99</v>
      </c>
      <c r="E1147" s="62">
        <v>23786</v>
      </c>
      <c r="F1147">
        <v>4</v>
      </c>
      <c r="G1147" t="e">
        <f t="shared" si="19"/>
        <v>#N/A</v>
      </c>
    </row>
    <row r="1148" spans="1:7">
      <c r="A1148" s="62">
        <v>24314</v>
      </c>
      <c r="B1148">
        <v>4.99</v>
      </c>
      <c r="E1148" s="62">
        <v>23787</v>
      </c>
      <c r="F1148">
        <v>4</v>
      </c>
      <c r="G1148" t="e">
        <f t="shared" si="19"/>
        <v>#N/A</v>
      </c>
    </row>
    <row r="1149" spans="1:7">
      <c r="A1149" s="62">
        <v>24315</v>
      </c>
      <c r="B1149">
        <v>4.99</v>
      </c>
      <c r="E1149" s="62">
        <v>23788</v>
      </c>
      <c r="F1149">
        <v>4</v>
      </c>
      <c r="G1149">
        <f t="shared" si="19"/>
        <v>0.21999999999999975</v>
      </c>
    </row>
    <row r="1150" spans="1:7">
      <c r="A1150" s="62">
        <v>24316</v>
      </c>
      <c r="B1150">
        <v>5.03</v>
      </c>
      <c r="E1150" s="62">
        <v>23789</v>
      </c>
      <c r="F1150">
        <v>4</v>
      </c>
      <c r="G1150">
        <f t="shared" si="19"/>
        <v>0.20999999999999996</v>
      </c>
    </row>
    <row r="1151" spans="1:7">
      <c r="A1151" s="62">
        <v>24317</v>
      </c>
      <c r="B1151">
        <v>5.05</v>
      </c>
      <c r="E1151" s="62">
        <v>23790</v>
      </c>
      <c r="F1151">
        <v>4</v>
      </c>
      <c r="G1151">
        <f t="shared" si="19"/>
        <v>0.20999999999999996</v>
      </c>
    </row>
    <row r="1152" spans="1:7">
      <c r="A1152" s="62">
        <v>24320</v>
      </c>
      <c r="B1152">
        <v>5.05</v>
      </c>
      <c r="E1152" s="62">
        <v>23791</v>
      </c>
      <c r="F1152">
        <v>4</v>
      </c>
      <c r="G1152">
        <f t="shared" si="19"/>
        <v>0.20999999999999996</v>
      </c>
    </row>
    <row r="1153" spans="1:7">
      <c r="A1153" s="62">
        <v>24321</v>
      </c>
      <c r="B1153">
        <v>5.04</v>
      </c>
      <c r="E1153" s="62">
        <v>23792</v>
      </c>
      <c r="F1153">
        <v>4</v>
      </c>
      <c r="G1153">
        <f t="shared" si="19"/>
        <v>0.21999999999999975</v>
      </c>
    </row>
    <row r="1154" spans="1:7">
      <c r="A1154" s="62">
        <v>24322</v>
      </c>
      <c r="B1154">
        <v>5.0599999999999996</v>
      </c>
      <c r="E1154" s="62">
        <v>23793</v>
      </c>
      <c r="F1154">
        <v>4</v>
      </c>
      <c r="G1154" t="e">
        <f t="shared" si="19"/>
        <v>#N/A</v>
      </c>
    </row>
    <row r="1155" spans="1:7">
      <c r="A1155" s="62">
        <v>24323</v>
      </c>
      <c r="B1155">
        <v>5.07</v>
      </c>
      <c r="E1155" s="62">
        <v>23794</v>
      </c>
      <c r="F1155">
        <v>4</v>
      </c>
      <c r="G1155" t="e">
        <f t="shared" si="19"/>
        <v>#N/A</v>
      </c>
    </row>
    <row r="1156" spans="1:7">
      <c r="A1156" s="62">
        <v>24324</v>
      </c>
      <c r="B1156">
        <v>5.07</v>
      </c>
      <c r="E1156" s="62">
        <v>23795</v>
      </c>
      <c r="F1156">
        <v>4</v>
      </c>
      <c r="G1156" t="e">
        <f t="shared" si="19"/>
        <v>#N/A</v>
      </c>
    </row>
    <row r="1157" spans="1:7">
      <c r="A1157" s="62">
        <v>24327</v>
      </c>
      <c r="B1157">
        <v>5.08</v>
      </c>
      <c r="E1157" s="62">
        <v>23796</v>
      </c>
      <c r="F1157">
        <v>4</v>
      </c>
      <c r="G1157">
        <f t="shared" si="19"/>
        <v>0.20999999999999996</v>
      </c>
    </row>
    <row r="1158" spans="1:7">
      <c r="A1158" s="62">
        <v>24328</v>
      </c>
      <c r="B1158">
        <v>5.0999999999999996</v>
      </c>
      <c r="E1158" s="62">
        <v>23797</v>
      </c>
      <c r="F1158">
        <v>3.5</v>
      </c>
      <c r="G1158">
        <f t="shared" si="19"/>
        <v>0.71999999999999975</v>
      </c>
    </row>
    <row r="1159" spans="1:7">
      <c r="A1159" s="62">
        <v>24329</v>
      </c>
      <c r="B1159">
        <v>5.0999999999999996</v>
      </c>
      <c r="E1159" s="62">
        <v>23798</v>
      </c>
      <c r="F1159">
        <v>4</v>
      </c>
      <c r="G1159">
        <f t="shared" si="19"/>
        <v>0.20999999999999996</v>
      </c>
    </row>
    <row r="1160" spans="1:7">
      <c r="A1160" s="62">
        <v>24330</v>
      </c>
      <c r="B1160">
        <v>5.1100000000000003</v>
      </c>
      <c r="E1160" s="62">
        <v>23799</v>
      </c>
      <c r="F1160">
        <v>4</v>
      </c>
      <c r="G1160">
        <f t="shared" si="19"/>
        <v>0.21999999999999975</v>
      </c>
    </row>
    <row r="1161" spans="1:7">
      <c r="A1161" s="62">
        <v>24331</v>
      </c>
      <c r="B1161">
        <v>5.1100000000000003</v>
      </c>
      <c r="E1161" s="62">
        <v>23800</v>
      </c>
      <c r="F1161">
        <v>4</v>
      </c>
      <c r="G1161" t="e">
        <f t="shared" si="19"/>
        <v>#N/A</v>
      </c>
    </row>
    <row r="1162" spans="1:7">
      <c r="A1162" s="62">
        <v>24334</v>
      </c>
      <c r="B1162">
        <v>5.15</v>
      </c>
      <c r="E1162" s="62">
        <v>23801</v>
      </c>
      <c r="F1162">
        <v>4</v>
      </c>
      <c r="G1162" t="e">
        <f t="shared" ref="G1162:G1225" si="20">(VLOOKUP(E1162,$A$8:$B$13842,2,FALSE))-F1162</f>
        <v>#N/A</v>
      </c>
    </row>
    <row r="1163" spans="1:7">
      <c r="A1163" s="62">
        <v>24335</v>
      </c>
      <c r="B1163">
        <v>5.18</v>
      </c>
      <c r="E1163" s="62">
        <v>23802</v>
      </c>
      <c r="F1163">
        <v>4</v>
      </c>
      <c r="G1163">
        <f t="shared" si="20"/>
        <v>0.21999999999999975</v>
      </c>
    </row>
    <row r="1164" spans="1:7">
      <c r="A1164" s="62">
        <v>24336</v>
      </c>
      <c r="B1164">
        <v>5.24</v>
      </c>
      <c r="E1164" s="62">
        <v>23803</v>
      </c>
      <c r="F1164">
        <v>4</v>
      </c>
      <c r="G1164">
        <f t="shared" si="20"/>
        <v>0.24000000000000021</v>
      </c>
    </row>
    <row r="1165" spans="1:7">
      <c r="A1165" s="62">
        <v>24337</v>
      </c>
      <c r="B1165">
        <v>5.29</v>
      </c>
      <c r="E1165" s="62">
        <v>23804</v>
      </c>
      <c r="F1165">
        <v>4</v>
      </c>
      <c r="G1165">
        <f t="shared" si="20"/>
        <v>0.23000000000000043</v>
      </c>
    </row>
    <row r="1166" spans="1:7">
      <c r="A1166" s="62">
        <v>24338</v>
      </c>
      <c r="B1166">
        <v>5.31</v>
      </c>
      <c r="E1166" s="62">
        <v>23805</v>
      </c>
      <c r="F1166">
        <v>4</v>
      </c>
      <c r="G1166">
        <f t="shared" si="20"/>
        <v>0.21999999999999975</v>
      </c>
    </row>
    <row r="1167" spans="1:7">
      <c r="A1167" s="62">
        <v>24341</v>
      </c>
      <c r="B1167">
        <v>5.29</v>
      </c>
      <c r="E1167" s="62">
        <v>23806</v>
      </c>
      <c r="F1167">
        <v>4.13</v>
      </c>
      <c r="G1167">
        <f t="shared" si="20"/>
        <v>0.10000000000000053</v>
      </c>
    </row>
    <row r="1168" spans="1:7">
      <c r="A1168" s="62">
        <v>24342</v>
      </c>
      <c r="B1168">
        <v>5.33</v>
      </c>
      <c r="E1168" s="62">
        <v>23807</v>
      </c>
      <c r="F1168">
        <v>4.13</v>
      </c>
      <c r="G1168" t="e">
        <f t="shared" si="20"/>
        <v>#N/A</v>
      </c>
    </row>
    <row r="1169" spans="1:7">
      <c r="A1169" s="62">
        <v>24343</v>
      </c>
      <c r="B1169">
        <v>5.36</v>
      </c>
      <c r="E1169" s="62">
        <v>23808</v>
      </c>
      <c r="F1169">
        <v>4.13</v>
      </c>
      <c r="G1169" t="e">
        <f t="shared" si="20"/>
        <v>#N/A</v>
      </c>
    </row>
    <row r="1170" spans="1:7">
      <c r="A1170" s="62">
        <v>24344</v>
      </c>
      <c r="B1170">
        <v>5.39</v>
      </c>
      <c r="E1170" s="62">
        <v>23809</v>
      </c>
      <c r="F1170">
        <v>4</v>
      </c>
      <c r="G1170">
        <f t="shared" si="20"/>
        <v>0.23000000000000043</v>
      </c>
    </row>
    <row r="1171" spans="1:7">
      <c r="A1171" s="62">
        <v>24345</v>
      </c>
      <c r="B1171">
        <v>5.48</v>
      </c>
      <c r="E1171" s="62">
        <v>23810</v>
      </c>
      <c r="F1171">
        <v>4</v>
      </c>
      <c r="G1171">
        <f t="shared" si="20"/>
        <v>0.23000000000000043</v>
      </c>
    </row>
    <row r="1172" spans="1:7">
      <c r="A1172" s="62">
        <v>24348</v>
      </c>
      <c r="B1172">
        <v>5.51</v>
      </c>
      <c r="E1172" s="62">
        <v>23811</v>
      </c>
      <c r="F1172">
        <v>4</v>
      </c>
      <c r="G1172">
        <f t="shared" si="20"/>
        <v>0.23000000000000043</v>
      </c>
    </row>
    <row r="1173" spans="1:7">
      <c r="A1173" s="62">
        <v>24349</v>
      </c>
      <c r="B1173">
        <v>5.48</v>
      </c>
      <c r="E1173" s="62">
        <v>23812</v>
      </c>
      <c r="F1173">
        <v>4.13</v>
      </c>
      <c r="G1173">
        <f t="shared" si="20"/>
        <v>8.9999999999999858E-2</v>
      </c>
    </row>
    <row r="1174" spans="1:7">
      <c r="A1174" s="62">
        <v>24350</v>
      </c>
      <c r="B1174">
        <v>5.36</v>
      </c>
      <c r="E1174" s="62">
        <v>23813</v>
      </c>
      <c r="F1174">
        <v>4</v>
      </c>
      <c r="G1174">
        <f t="shared" si="20"/>
        <v>0.21999999999999975</v>
      </c>
    </row>
    <row r="1175" spans="1:7">
      <c r="A1175" s="62">
        <v>24351</v>
      </c>
      <c r="B1175">
        <v>5.3</v>
      </c>
      <c r="E1175" s="62">
        <v>23814</v>
      </c>
      <c r="F1175">
        <v>4</v>
      </c>
      <c r="G1175" t="e">
        <f t="shared" si="20"/>
        <v>#N/A</v>
      </c>
    </row>
    <row r="1176" spans="1:7">
      <c r="A1176" s="62">
        <v>24352</v>
      </c>
      <c r="B1176">
        <v>5.23</v>
      </c>
      <c r="E1176" s="62">
        <v>23815</v>
      </c>
      <c r="F1176">
        <v>4</v>
      </c>
      <c r="G1176" t="e">
        <f t="shared" si="20"/>
        <v>#N/A</v>
      </c>
    </row>
    <row r="1177" spans="1:7">
      <c r="A1177" s="62">
        <v>24356</v>
      </c>
      <c r="B1177">
        <v>5.19</v>
      </c>
      <c r="E1177" s="62">
        <v>23816</v>
      </c>
      <c r="F1177">
        <v>4.13</v>
      </c>
      <c r="G1177">
        <f t="shared" si="20"/>
        <v>8.0000000000000071E-2</v>
      </c>
    </row>
    <row r="1178" spans="1:7">
      <c r="A1178" s="62">
        <v>24357</v>
      </c>
      <c r="B1178">
        <v>5.2</v>
      </c>
      <c r="E1178" s="62">
        <v>23817</v>
      </c>
      <c r="F1178">
        <v>4</v>
      </c>
      <c r="G1178">
        <f t="shared" si="20"/>
        <v>0.20999999999999996</v>
      </c>
    </row>
    <row r="1179" spans="1:7">
      <c r="A1179" s="62">
        <v>24358</v>
      </c>
      <c r="B1179">
        <v>5.18</v>
      </c>
      <c r="E1179" s="62">
        <v>23818</v>
      </c>
      <c r="F1179">
        <v>4</v>
      </c>
      <c r="G1179">
        <f t="shared" si="20"/>
        <v>0.20000000000000018</v>
      </c>
    </row>
    <row r="1180" spans="1:7">
      <c r="A1180" s="62">
        <v>24359</v>
      </c>
      <c r="B1180">
        <v>5.17</v>
      </c>
      <c r="E1180" s="62">
        <v>23819</v>
      </c>
      <c r="F1180">
        <v>4.13</v>
      </c>
      <c r="G1180">
        <f t="shared" si="20"/>
        <v>7.0000000000000284E-2</v>
      </c>
    </row>
    <row r="1181" spans="1:7">
      <c r="A1181" s="62">
        <v>24362</v>
      </c>
      <c r="B1181">
        <v>5.18</v>
      </c>
      <c r="E1181" s="62">
        <v>23820</v>
      </c>
      <c r="F1181">
        <v>4.13</v>
      </c>
      <c r="G1181">
        <f t="shared" si="20"/>
        <v>7.0000000000000284E-2</v>
      </c>
    </row>
    <row r="1182" spans="1:7">
      <c r="A1182" s="62">
        <v>24363</v>
      </c>
      <c r="B1182">
        <v>5.16</v>
      </c>
      <c r="E1182" s="62">
        <v>23821</v>
      </c>
      <c r="F1182">
        <v>4.13</v>
      </c>
      <c r="G1182" t="e">
        <f t="shared" si="20"/>
        <v>#N/A</v>
      </c>
    </row>
    <row r="1183" spans="1:7">
      <c r="A1183" s="62">
        <v>24364</v>
      </c>
      <c r="B1183">
        <v>5.21</v>
      </c>
      <c r="E1183" s="62">
        <v>23822</v>
      </c>
      <c r="F1183">
        <v>4.13</v>
      </c>
      <c r="G1183" t="e">
        <f t="shared" si="20"/>
        <v>#N/A</v>
      </c>
    </row>
    <row r="1184" spans="1:7">
      <c r="A1184" s="62">
        <v>24365</v>
      </c>
      <c r="B1184">
        <v>5.25</v>
      </c>
      <c r="E1184" s="62">
        <v>23823</v>
      </c>
      <c r="F1184">
        <v>4.13</v>
      </c>
      <c r="G1184">
        <f t="shared" si="20"/>
        <v>6.0000000000000497E-2</v>
      </c>
    </row>
    <row r="1185" spans="1:7">
      <c r="A1185" s="62">
        <v>24366</v>
      </c>
      <c r="B1185">
        <v>5.24</v>
      </c>
      <c r="E1185" s="62">
        <v>23824</v>
      </c>
      <c r="F1185">
        <v>4</v>
      </c>
      <c r="G1185">
        <f t="shared" si="20"/>
        <v>0.19000000000000039</v>
      </c>
    </row>
    <row r="1186" spans="1:7">
      <c r="A1186" s="62">
        <v>24369</v>
      </c>
      <c r="B1186">
        <v>5.32</v>
      </c>
      <c r="E1186" s="62">
        <v>23825</v>
      </c>
      <c r="F1186">
        <v>4</v>
      </c>
      <c r="G1186">
        <f t="shared" si="20"/>
        <v>0.17999999999999972</v>
      </c>
    </row>
    <row r="1187" spans="1:7">
      <c r="A1187" s="62">
        <v>24370</v>
      </c>
      <c r="B1187">
        <v>5.27</v>
      </c>
      <c r="E1187" s="62">
        <v>23826</v>
      </c>
      <c r="F1187">
        <v>4.13</v>
      </c>
      <c r="G1187">
        <f t="shared" si="20"/>
        <v>6.0000000000000497E-2</v>
      </c>
    </row>
    <row r="1188" spans="1:7">
      <c r="A1188" s="62">
        <v>24371</v>
      </c>
      <c r="B1188">
        <v>5.21</v>
      </c>
      <c r="E1188" s="62">
        <v>23827</v>
      </c>
      <c r="F1188">
        <v>4</v>
      </c>
      <c r="G1188">
        <f t="shared" si="20"/>
        <v>0.20000000000000018</v>
      </c>
    </row>
    <row r="1189" spans="1:7">
      <c r="A1189" s="62">
        <v>24372</v>
      </c>
      <c r="B1189">
        <v>5.15</v>
      </c>
      <c r="E1189" s="62">
        <v>23828</v>
      </c>
      <c r="F1189">
        <v>4</v>
      </c>
      <c r="G1189" t="e">
        <f t="shared" si="20"/>
        <v>#N/A</v>
      </c>
    </row>
    <row r="1190" spans="1:7">
      <c r="A1190" s="62">
        <v>24373</v>
      </c>
      <c r="B1190">
        <v>5.17</v>
      </c>
      <c r="E1190" s="62">
        <v>23829</v>
      </c>
      <c r="F1190">
        <v>4</v>
      </c>
      <c r="G1190" t="e">
        <f t="shared" si="20"/>
        <v>#N/A</v>
      </c>
    </row>
    <row r="1191" spans="1:7">
      <c r="A1191" s="62">
        <v>24376</v>
      </c>
      <c r="B1191">
        <v>5.17</v>
      </c>
      <c r="E1191" s="62">
        <v>23830</v>
      </c>
      <c r="F1191">
        <v>4</v>
      </c>
      <c r="G1191">
        <f t="shared" si="20"/>
        <v>0.20000000000000018</v>
      </c>
    </row>
    <row r="1192" spans="1:7">
      <c r="A1192" s="62">
        <v>24377</v>
      </c>
      <c r="B1192">
        <v>5.13</v>
      </c>
      <c r="E1192" s="62">
        <v>23831</v>
      </c>
      <c r="F1192">
        <v>4</v>
      </c>
      <c r="G1192">
        <f t="shared" si="20"/>
        <v>0.20000000000000018</v>
      </c>
    </row>
    <row r="1193" spans="1:7">
      <c r="A1193" s="62">
        <v>24378</v>
      </c>
      <c r="B1193">
        <v>5.09</v>
      </c>
      <c r="E1193" s="62">
        <v>23832</v>
      </c>
      <c r="F1193">
        <v>4</v>
      </c>
      <c r="G1193">
        <f t="shared" si="20"/>
        <v>0.20000000000000018</v>
      </c>
    </row>
    <row r="1194" spans="1:7">
      <c r="A1194" s="62">
        <v>24379</v>
      </c>
      <c r="B1194">
        <v>4.99</v>
      </c>
      <c r="E1194" s="62">
        <v>23833</v>
      </c>
      <c r="F1194">
        <v>4.13</v>
      </c>
      <c r="G1194">
        <f t="shared" si="20"/>
        <v>7.0000000000000284E-2</v>
      </c>
    </row>
    <row r="1195" spans="1:7">
      <c r="A1195" s="62">
        <v>24380</v>
      </c>
      <c r="B1195">
        <v>5.0199999999999996</v>
      </c>
      <c r="E1195" s="62">
        <v>23834</v>
      </c>
      <c r="F1195">
        <v>4.13</v>
      </c>
      <c r="G1195">
        <f t="shared" si="20"/>
        <v>7.0000000000000284E-2</v>
      </c>
    </row>
    <row r="1196" spans="1:7">
      <c r="A1196" s="62">
        <v>24383</v>
      </c>
      <c r="B1196">
        <v>5.08</v>
      </c>
      <c r="E1196" s="62">
        <v>23835</v>
      </c>
      <c r="F1196">
        <v>4.13</v>
      </c>
      <c r="G1196" t="e">
        <f t="shared" si="20"/>
        <v>#N/A</v>
      </c>
    </row>
    <row r="1197" spans="1:7">
      <c r="A1197" s="62">
        <v>24384</v>
      </c>
      <c r="B1197">
        <v>5.0599999999999996</v>
      </c>
      <c r="E1197" s="62">
        <v>23836</v>
      </c>
      <c r="F1197">
        <v>4.13</v>
      </c>
      <c r="G1197" t="e">
        <f t="shared" si="20"/>
        <v>#N/A</v>
      </c>
    </row>
    <row r="1198" spans="1:7">
      <c r="A1198" s="62">
        <v>24385</v>
      </c>
      <c r="B1198">
        <v>5.05</v>
      </c>
      <c r="E1198" s="62">
        <v>23837</v>
      </c>
      <c r="F1198">
        <v>4.13</v>
      </c>
      <c r="G1198">
        <f t="shared" si="20"/>
        <v>7.0000000000000284E-2</v>
      </c>
    </row>
    <row r="1199" spans="1:7">
      <c r="A1199" s="62">
        <v>24386</v>
      </c>
      <c r="B1199">
        <v>5.03</v>
      </c>
      <c r="E1199" s="62">
        <v>23838</v>
      </c>
      <c r="F1199">
        <v>4.13</v>
      </c>
      <c r="G1199">
        <f t="shared" si="20"/>
        <v>7.0000000000000284E-2</v>
      </c>
    </row>
    <row r="1200" spans="1:7">
      <c r="A1200" s="62">
        <v>24387</v>
      </c>
      <c r="B1200">
        <v>5.0199999999999996</v>
      </c>
      <c r="E1200" s="62">
        <v>23839</v>
      </c>
      <c r="F1200">
        <v>4</v>
      </c>
      <c r="G1200">
        <f t="shared" si="20"/>
        <v>0.20000000000000018</v>
      </c>
    </row>
    <row r="1201" spans="1:7">
      <c r="A1201" s="62">
        <v>24390</v>
      </c>
      <c r="B1201">
        <v>5.05</v>
      </c>
      <c r="E1201" s="62">
        <v>23840</v>
      </c>
      <c r="F1201">
        <v>4.13</v>
      </c>
      <c r="G1201">
        <f t="shared" si="20"/>
        <v>6.0000000000000497E-2</v>
      </c>
    </row>
    <row r="1202" spans="1:7">
      <c r="A1202" s="62">
        <v>24391</v>
      </c>
      <c r="B1202">
        <v>5.05</v>
      </c>
      <c r="E1202" s="62">
        <v>23841</v>
      </c>
      <c r="F1202">
        <v>4.13</v>
      </c>
      <c r="G1202">
        <f t="shared" si="20"/>
        <v>7.0000000000000284E-2</v>
      </c>
    </row>
    <row r="1203" spans="1:7">
      <c r="A1203" s="62">
        <v>24393</v>
      </c>
      <c r="B1203">
        <v>5.07</v>
      </c>
      <c r="E1203" s="62">
        <v>23842</v>
      </c>
      <c r="F1203">
        <v>4.13</v>
      </c>
      <c r="G1203" t="e">
        <f t="shared" si="20"/>
        <v>#N/A</v>
      </c>
    </row>
    <row r="1204" spans="1:7">
      <c r="A1204" s="62">
        <v>24394</v>
      </c>
      <c r="B1204">
        <v>5.0599999999999996</v>
      </c>
      <c r="E1204" s="62">
        <v>23843</v>
      </c>
      <c r="F1204">
        <v>4.13</v>
      </c>
      <c r="G1204" t="e">
        <f t="shared" si="20"/>
        <v>#N/A</v>
      </c>
    </row>
    <row r="1205" spans="1:7">
      <c r="A1205" s="62">
        <v>24397</v>
      </c>
      <c r="B1205">
        <v>5.04</v>
      </c>
      <c r="E1205" s="62">
        <v>23844</v>
      </c>
      <c r="F1205">
        <v>4.13</v>
      </c>
      <c r="G1205">
        <f t="shared" si="20"/>
        <v>7.0000000000000284E-2</v>
      </c>
    </row>
    <row r="1206" spans="1:7">
      <c r="A1206" s="62">
        <v>24398</v>
      </c>
      <c r="B1206">
        <v>4.99</v>
      </c>
      <c r="E1206" s="62">
        <v>23845</v>
      </c>
      <c r="F1206">
        <v>4.13</v>
      </c>
      <c r="G1206">
        <f t="shared" si="20"/>
        <v>7.0000000000000284E-2</v>
      </c>
    </row>
    <row r="1207" spans="1:7">
      <c r="A1207" s="62">
        <v>24399</v>
      </c>
      <c r="B1207">
        <v>5</v>
      </c>
      <c r="E1207" s="62">
        <v>23846</v>
      </c>
      <c r="F1207">
        <v>4.13</v>
      </c>
      <c r="G1207">
        <f t="shared" si="20"/>
        <v>6.0000000000000497E-2</v>
      </c>
    </row>
    <row r="1208" spans="1:7">
      <c r="A1208" s="62">
        <v>24400</v>
      </c>
      <c r="B1208">
        <v>5.0199999999999996</v>
      </c>
      <c r="E1208" s="62">
        <v>23847</v>
      </c>
      <c r="F1208">
        <v>4.13</v>
      </c>
      <c r="G1208">
        <f t="shared" si="20"/>
        <v>7.0000000000000284E-2</v>
      </c>
    </row>
    <row r="1209" spans="1:7">
      <c r="A1209" s="62">
        <v>24401</v>
      </c>
      <c r="B1209">
        <v>4.9400000000000004</v>
      </c>
      <c r="E1209" s="62">
        <v>23848</v>
      </c>
      <c r="F1209">
        <v>4.13</v>
      </c>
      <c r="G1209" t="e">
        <f t="shared" si="20"/>
        <v>#N/A</v>
      </c>
    </row>
    <row r="1210" spans="1:7">
      <c r="A1210" s="62">
        <v>24404</v>
      </c>
      <c r="B1210">
        <v>4.9400000000000004</v>
      </c>
      <c r="E1210" s="62">
        <v>23849</v>
      </c>
      <c r="F1210">
        <v>4.13</v>
      </c>
      <c r="G1210" t="e">
        <f t="shared" si="20"/>
        <v>#N/A</v>
      </c>
    </row>
    <row r="1211" spans="1:7">
      <c r="A1211" s="62">
        <v>24405</v>
      </c>
      <c r="B1211">
        <v>4.9400000000000004</v>
      </c>
      <c r="E1211" s="62">
        <v>23850</v>
      </c>
      <c r="F1211">
        <v>4.13</v>
      </c>
      <c r="G1211" t="e">
        <f t="shared" si="20"/>
        <v>#N/A</v>
      </c>
    </row>
    <row r="1212" spans="1:7">
      <c r="A1212" s="62">
        <v>24406</v>
      </c>
      <c r="B1212">
        <v>4.96</v>
      </c>
      <c r="E1212" s="62">
        <v>23851</v>
      </c>
      <c r="F1212">
        <v>4</v>
      </c>
      <c r="G1212">
        <f t="shared" si="20"/>
        <v>0.20999999999999996</v>
      </c>
    </row>
    <row r="1213" spans="1:7">
      <c r="A1213" s="62">
        <v>24407</v>
      </c>
      <c r="B1213">
        <v>4.99</v>
      </c>
      <c r="E1213" s="62">
        <v>23852</v>
      </c>
      <c r="F1213">
        <v>4.13</v>
      </c>
      <c r="G1213">
        <f t="shared" si="20"/>
        <v>8.0000000000000071E-2</v>
      </c>
    </row>
    <row r="1214" spans="1:7">
      <c r="A1214" s="62">
        <v>24408</v>
      </c>
      <c r="B1214">
        <v>4.97</v>
      </c>
      <c r="E1214" s="62">
        <v>23853</v>
      </c>
      <c r="F1214">
        <v>4</v>
      </c>
      <c r="G1214">
        <f t="shared" si="20"/>
        <v>0.20999999999999996</v>
      </c>
    </row>
    <row r="1215" spans="1:7">
      <c r="A1215" s="62">
        <v>24411</v>
      </c>
      <c r="B1215">
        <v>4.97</v>
      </c>
      <c r="E1215" s="62">
        <v>23854</v>
      </c>
      <c r="F1215">
        <v>4.13</v>
      </c>
      <c r="G1215">
        <f t="shared" si="20"/>
        <v>8.0000000000000071E-2</v>
      </c>
    </row>
    <row r="1216" spans="1:7">
      <c r="A1216" s="62">
        <v>24412</v>
      </c>
      <c r="B1216">
        <v>4.99</v>
      </c>
      <c r="E1216" s="62">
        <v>23855</v>
      </c>
      <c r="F1216">
        <v>4</v>
      </c>
      <c r="G1216">
        <f t="shared" si="20"/>
        <v>0.20999999999999996</v>
      </c>
    </row>
    <row r="1217" spans="1:7">
      <c r="A1217" s="62">
        <v>24413</v>
      </c>
      <c r="B1217">
        <v>5.04</v>
      </c>
      <c r="E1217" s="62">
        <v>23856</v>
      </c>
      <c r="F1217">
        <v>4</v>
      </c>
      <c r="G1217" t="e">
        <f t="shared" si="20"/>
        <v>#N/A</v>
      </c>
    </row>
    <row r="1218" spans="1:7">
      <c r="A1218" s="62">
        <v>24414</v>
      </c>
      <c r="B1218">
        <v>5.0599999999999996</v>
      </c>
      <c r="E1218" s="62">
        <v>23857</v>
      </c>
      <c r="F1218">
        <v>4</v>
      </c>
      <c r="G1218" t="e">
        <f t="shared" si="20"/>
        <v>#N/A</v>
      </c>
    </row>
    <row r="1219" spans="1:7">
      <c r="A1219" s="62">
        <v>24415</v>
      </c>
      <c r="B1219">
        <v>5.1100000000000003</v>
      </c>
      <c r="E1219" s="62">
        <v>23858</v>
      </c>
      <c r="F1219">
        <v>4</v>
      </c>
      <c r="G1219">
        <f t="shared" si="20"/>
        <v>0.20999999999999996</v>
      </c>
    </row>
    <row r="1220" spans="1:7">
      <c r="A1220" s="62">
        <v>24418</v>
      </c>
      <c r="B1220">
        <v>5.1100000000000003</v>
      </c>
      <c r="E1220" s="62">
        <v>23859</v>
      </c>
      <c r="F1220">
        <v>4</v>
      </c>
      <c r="G1220">
        <f t="shared" si="20"/>
        <v>0.20999999999999996</v>
      </c>
    </row>
    <row r="1221" spans="1:7">
      <c r="A1221" s="62">
        <v>24420</v>
      </c>
      <c r="B1221">
        <v>5.12</v>
      </c>
      <c r="E1221" s="62">
        <v>23860</v>
      </c>
      <c r="F1221">
        <v>4</v>
      </c>
      <c r="G1221">
        <f t="shared" si="20"/>
        <v>0.20999999999999996</v>
      </c>
    </row>
    <row r="1222" spans="1:7">
      <c r="A1222" s="62">
        <v>24421</v>
      </c>
      <c r="B1222">
        <v>5.17</v>
      </c>
      <c r="E1222" s="62">
        <v>23861</v>
      </c>
      <c r="F1222">
        <v>4.13</v>
      </c>
      <c r="G1222">
        <f t="shared" si="20"/>
        <v>8.0000000000000071E-2</v>
      </c>
    </row>
    <row r="1223" spans="1:7">
      <c r="A1223" s="62">
        <v>24425</v>
      </c>
      <c r="B1223">
        <v>5.19</v>
      </c>
      <c r="E1223" s="62">
        <v>23862</v>
      </c>
      <c r="F1223">
        <v>4.13</v>
      </c>
      <c r="G1223">
        <f t="shared" si="20"/>
        <v>8.0000000000000071E-2</v>
      </c>
    </row>
    <row r="1224" spans="1:7">
      <c r="A1224" s="62">
        <v>24426</v>
      </c>
      <c r="B1224">
        <v>5.21</v>
      </c>
      <c r="E1224" s="62">
        <v>23863</v>
      </c>
      <c r="F1224">
        <v>4.13</v>
      </c>
      <c r="G1224" t="e">
        <f t="shared" si="20"/>
        <v>#N/A</v>
      </c>
    </row>
    <row r="1225" spans="1:7">
      <c r="A1225" s="62">
        <v>24427</v>
      </c>
      <c r="B1225">
        <v>5.22</v>
      </c>
      <c r="E1225" s="62">
        <v>23864</v>
      </c>
      <c r="F1225">
        <v>4.13</v>
      </c>
      <c r="G1225" t="e">
        <f t="shared" si="20"/>
        <v>#N/A</v>
      </c>
    </row>
    <row r="1226" spans="1:7">
      <c r="A1226" s="62">
        <v>24428</v>
      </c>
      <c r="B1226">
        <v>5.23</v>
      </c>
      <c r="E1226" s="62">
        <v>23865</v>
      </c>
      <c r="F1226">
        <v>4.13</v>
      </c>
      <c r="G1226">
        <f t="shared" ref="G1226:G1289" si="21">(VLOOKUP(E1226,$A$8:$B$13842,2,FALSE))-F1226</f>
        <v>8.0000000000000071E-2</v>
      </c>
    </row>
    <row r="1227" spans="1:7">
      <c r="A1227" s="62">
        <v>24429</v>
      </c>
      <c r="B1227">
        <v>5.22</v>
      </c>
      <c r="E1227" s="62">
        <v>23866</v>
      </c>
      <c r="F1227">
        <v>4.13</v>
      </c>
      <c r="G1227">
        <f t="shared" si="21"/>
        <v>7.0000000000000284E-2</v>
      </c>
    </row>
    <row r="1228" spans="1:7">
      <c r="A1228" s="62">
        <v>24432</v>
      </c>
      <c r="B1228">
        <v>5.17</v>
      </c>
      <c r="E1228" s="62">
        <v>23867</v>
      </c>
      <c r="F1228">
        <v>4.13</v>
      </c>
      <c r="G1228">
        <f t="shared" si="21"/>
        <v>7.0000000000000284E-2</v>
      </c>
    </row>
    <row r="1229" spans="1:7">
      <c r="A1229" s="62">
        <v>24433</v>
      </c>
      <c r="B1229">
        <v>5.2</v>
      </c>
      <c r="E1229" s="62">
        <v>23868</v>
      </c>
      <c r="F1229">
        <v>4.13</v>
      </c>
      <c r="G1229">
        <f t="shared" si="21"/>
        <v>7.0000000000000284E-2</v>
      </c>
    </row>
    <row r="1230" spans="1:7">
      <c r="A1230" s="62">
        <v>24434</v>
      </c>
      <c r="B1230">
        <v>5.22</v>
      </c>
      <c r="E1230" s="62">
        <v>23869</v>
      </c>
      <c r="F1230">
        <v>4.13</v>
      </c>
      <c r="G1230">
        <f t="shared" si="21"/>
        <v>7.0000000000000284E-2</v>
      </c>
    </row>
    <row r="1231" spans="1:7">
      <c r="A1231" s="62">
        <v>24436</v>
      </c>
      <c r="B1231">
        <v>5.23</v>
      </c>
      <c r="E1231" s="62">
        <v>23870</v>
      </c>
      <c r="F1231">
        <v>4.13</v>
      </c>
      <c r="G1231" t="e">
        <f t="shared" si="21"/>
        <v>#N/A</v>
      </c>
    </row>
    <row r="1232" spans="1:7">
      <c r="A1232" s="62">
        <v>24439</v>
      </c>
      <c r="B1232">
        <v>5.19</v>
      </c>
      <c r="E1232" s="62">
        <v>23871</v>
      </c>
      <c r="F1232">
        <v>4.13</v>
      </c>
      <c r="G1232" t="e">
        <f t="shared" si="21"/>
        <v>#N/A</v>
      </c>
    </row>
    <row r="1233" spans="1:7">
      <c r="A1233" s="62">
        <v>24440</v>
      </c>
      <c r="B1233">
        <v>5.15</v>
      </c>
      <c r="E1233" s="62">
        <v>23872</v>
      </c>
      <c r="F1233">
        <v>4</v>
      </c>
      <c r="G1233">
        <f t="shared" si="21"/>
        <v>0.20000000000000018</v>
      </c>
    </row>
    <row r="1234" spans="1:7">
      <c r="A1234" s="62">
        <v>24441</v>
      </c>
      <c r="B1234">
        <v>5.12</v>
      </c>
      <c r="E1234" s="62">
        <v>23873</v>
      </c>
      <c r="F1234">
        <v>4</v>
      </c>
      <c r="G1234">
        <f t="shared" si="21"/>
        <v>0.20000000000000018</v>
      </c>
    </row>
    <row r="1235" spans="1:7">
      <c r="A1235" s="62">
        <v>24442</v>
      </c>
      <c r="B1235">
        <v>5.09</v>
      </c>
      <c r="E1235" s="62">
        <v>23874</v>
      </c>
      <c r="F1235">
        <v>4</v>
      </c>
      <c r="G1235">
        <f t="shared" si="21"/>
        <v>0.20000000000000018</v>
      </c>
    </row>
    <row r="1236" spans="1:7">
      <c r="A1236" s="62">
        <v>24443</v>
      </c>
      <c r="B1236">
        <v>5.03</v>
      </c>
      <c r="E1236" s="62">
        <v>23875</v>
      </c>
      <c r="F1236">
        <v>4.13</v>
      </c>
      <c r="G1236">
        <f t="shared" si="21"/>
        <v>8.0000000000000071E-2</v>
      </c>
    </row>
    <row r="1237" spans="1:7">
      <c r="A1237" s="62">
        <v>24446</v>
      </c>
      <c r="B1237">
        <v>5.0599999999999996</v>
      </c>
      <c r="E1237" s="62">
        <v>23876</v>
      </c>
      <c r="F1237">
        <v>4.13</v>
      </c>
      <c r="G1237">
        <f t="shared" si="21"/>
        <v>8.0000000000000071E-2</v>
      </c>
    </row>
    <row r="1238" spans="1:7">
      <c r="A1238" s="62">
        <v>24447</v>
      </c>
      <c r="B1238">
        <v>5.07</v>
      </c>
      <c r="E1238" s="62">
        <v>23877</v>
      </c>
      <c r="F1238">
        <v>4.13</v>
      </c>
      <c r="G1238" t="e">
        <f t="shared" si="21"/>
        <v>#N/A</v>
      </c>
    </row>
    <row r="1239" spans="1:7">
      <c r="A1239" s="62">
        <v>24448</v>
      </c>
      <c r="B1239">
        <v>5.07</v>
      </c>
      <c r="E1239" s="62">
        <v>23878</v>
      </c>
      <c r="F1239">
        <v>4.13</v>
      </c>
      <c r="G1239" t="e">
        <f t="shared" si="21"/>
        <v>#N/A</v>
      </c>
    </row>
    <row r="1240" spans="1:7">
      <c r="A1240" s="62">
        <v>24449</v>
      </c>
      <c r="B1240">
        <v>5.0999999999999996</v>
      </c>
      <c r="E1240" s="62">
        <v>23879</v>
      </c>
      <c r="F1240">
        <v>4</v>
      </c>
      <c r="G1240">
        <f t="shared" si="21"/>
        <v>0.20999999999999996</v>
      </c>
    </row>
    <row r="1241" spans="1:7">
      <c r="A1241" s="62">
        <v>24450</v>
      </c>
      <c r="B1241">
        <v>5.05</v>
      </c>
      <c r="E1241" s="62">
        <v>23880</v>
      </c>
      <c r="F1241">
        <v>4</v>
      </c>
      <c r="G1241">
        <f t="shared" si="21"/>
        <v>0.21999999999999975</v>
      </c>
    </row>
    <row r="1242" spans="1:7">
      <c r="A1242" s="62">
        <v>24453</v>
      </c>
      <c r="B1242">
        <v>4.93</v>
      </c>
      <c r="E1242" s="62">
        <v>23881</v>
      </c>
      <c r="F1242">
        <v>4</v>
      </c>
      <c r="G1242">
        <f t="shared" si="21"/>
        <v>0.21999999999999975</v>
      </c>
    </row>
    <row r="1243" spans="1:7">
      <c r="A1243" s="62">
        <v>24454</v>
      </c>
      <c r="B1243">
        <v>4.8600000000000003</v>
      </c>
      <c r="E1243" s="62">
        <v>23882</v>
      </c>
      <c r="F1243">
        <v>4.13</v>
      </c>
      <c r="G1243">
        <f t="shared" si="21"/>
        <v>8.9999999999999858E-2</v>
      </c>
    </row>
    <row r="1244" spans="1:7">
      <c r="A1244" s="62">
        <v>24455</v>
      </c>
      <c r="B1244">
        <v>4.83</v>
      </c>
      <c r="E1244" s="62">
        <v>23883</v>
      </c>
      <c r="F1244">
        <v>4.13</v>
      </c>
      <c r="G1244">
        <f t="shared" si="21"/>
        <v>8.9999999999999858E-2</v>
      </c>
    </row>
    <row r="1245" spans="1:7">
      <c r="A1245" s="62">
        <v>24456</v>
      </c>
      <c r="B1245">
        <v>4.76</v>
      </c>
      <c r="E1245" s="62">
        <v>23884</v>
      </c>
      <c r="F1245">
        <v>4.13</v>
      </c>
      <c r="G1245" t="e">
        <f t="shared" si="21"/>
        <v>#N/A</v>
      </c>
    </row>
    <row r="1246" spans="1:7">
      <c r="A1246" s="62">
        <v>24457</v>
      </c>
      <c r="B1246">
        <v>4.78</v>
      </c>
      <c r="E1246" s="62">
        <v>23885</v>
      </c>
      <c r="F1246">
        <v>4.13</v>
      </c>
      <c r="G1246" t="e">
        <f t="shared" si="21"/>
        <v>#N/A</v>
      </c>
    </row>
    <row r="1247" spans="1:7">
      <c r="A1247" s="62">
        <v>24460</v>
      </c>
      <c r="B1247">
        <v>4.72</v>
      </c>
      <c r="E1247" s="62">
        <v>23886</v>
      </c>
      <c r="F1247">
        <v>4</v>
      </c>
      <c r="G1247">
        <f t="shared" si="21"/>
        <v>0.21999999999999975</v>
      </c>
    </row>
    <row r="1248" spans="1:7">
      <c r="A1248" s="62">
        <v>24461</v>
      </c>
      <c r="B1248">
        <v>4.6900000000000004</v>
      </c>
      <c r="E1248" s="62">
        <v>23887</v>
      </c>
      <c r="F1248">
        <v>4.13</v>
      </c>
      <c r="G1248">
        <f t="shared" si="21"/>
        <v>8.9999999999999858E-2</v>
      </c>
    </row>
    <row r="1249" spans="1:7">
      <c r="A1249" s="62">
        <v>24462</v>
      </c>
      <c r="B1249">
        <v>4.66</v>
      </c>
      <c r="E1249" s="62">
        <v>23888</v>
      </c>
      <c r="F1249">
        <v>4.13</v>
      </c>
      <c r="G1249">
        <f t="shared" si="21"/>
        <v>8.9999999999999858E-2</v>
      </c>
    </row>
    <row r="1250" spans="1:7">
      <c r="A1250" s="62">
        <v>24463</v>
      </c>
      <c r="B1250">
        <v>4.68</v>
      </c>
      <c r="E1250" s="62">
        <v>23889</v>
      </c>
      <c r="F1250">
        <v>4.13</v>
      </c>
      <c r="G1250">
        <f t="shared" si="21"/>
        <v>8.9999999999999858E-2</v>
      </c>
    </row>
    <row r="1251" spans="1:7">
      <c r="A1251" s="62">
        <v>24464</v>
      </c>
      <c r="B1251">
        <v>4.67</v>
      </c>
      <c r="E1251" s="62">
        <v>23890</v>
      </c>
      <c r="F1251">
        <v>4.13</v>
      </c>
      <c r="G1251">
        <f t="shared" si="21"/>
        <v>0.10000000000000053</v>
      </c>
    </row>
    <row r="1252" spans="1:7">
      <c r="A1252" s="62">
        <v>24468</v>
      </c>
      <c r="B1252">
        <v>4.71</v>
      </c>
      <c r="E1252" s="62">
        <v>23891</v>
      </c>
      <c r="F1252">
        <v>4.13</v>
      </c>
      <c r="G1252" t="e">
        <f t="shared" si="21"/>
        <v>#N/A</v>
      </c>
    </row>
    <row r="1253" spans="1:7">
      <c r="A1253" s="62">
        <v>24469</v>
      </c>
      <c r="B1253">
        <v>4.6399999999999997</v>
      </c>
      <c r="E1253" s="62">
        <v>23892</v>
      </c>
      <c r="F1253">
        <v>4.13</v>
      </c>
      <c r="G1253" t="e">
        <f t="shared" si="21"/>
        <v>#N/A</v>
      </c>
    </row>
    <row r="1254" spans="1:7">
      <c r="A1254" s="62">
        <v>24470</v>
      </c>
      <c r="B1254">
        <v>4.66</v>
      </c>
      <c r="E1254" s="62">
        <v>23893</v>
      </c>
      <c r="F1254">
        <v>4.13</v>
      </c>
      <c r="G1254" t="e">
        <f t="shared" si="21"/>
        <v>#N/A</v>
      </c>
    </row>
    <row r="1255" spans="1:7">
      <c r="A1255" s="62">
        <v>24471</v>
      </c>
      <c r="B1255">
        <v>4.6399999999999997</v>
      </c>
      <c r="E1255" s="62">
        <v>23894</v>
      </c>
      <c r="F1255">
        <v>4.13</v>
      </c>
      <c r="G1255">
        <f t="shared" si="21"/>
        <v>0.10000000000000053</v>
      </c>
    </row>
    <row r="1256" spans="1:7">
      <c r="A1256" s="62">
        <v>24475</v>
      </c>
      <c r="B1256">
        <v>4.6900000000000004</v>
      </c>
      <c r="E1256" s="62">
        <v>23895</v>
      </c>
      <c r="F1256">
        <v>4</v>
      </c>
      <c r="G1256">
        <f t="shared" si="21"/>
        <v>0.23000000000000043</v>
      </c>
    </row>
    <row r="1257" spans="1:7">
      <c r="A1257" s="62">
        <v>24476</v>
      </c>
      <c r="B1257">
        <v>4.6500000000000004</v>
      </c>
      <c r="E1257" s="62">
        <v>23896</v>
      </c>
      <c r="F1257">
        <v>4.13</v>
      </c>
      <c r="G1257">
        <f t="shared" si="21"/>
        <v>0.10000000000000053</v>
      </c>
    </row>
    <row r="1258" spans="1:7">
      <c r="A1258" s="62">
        <v>24477</v>
      </c>
      <c r="B1258">
        <v>4.63</v>
      </c>
      <c r="E1258" s="62">
        <v>23897</v>
      </c>
      <c r="F1258">
        <v>4.13</v>
      </c>
      <c r="G1258">
        <f t="shared" si="21"/>
        <v>0.10000000000000053</v>
      </c>
    </row>
    <row r="1259" spans="1:7">
      <c r="A1259" s="62">
        <v>24478</v>
      </c>
      <c r="B1259">
        <v>4.6399999999999997</v>
      </c>
      <c r="E1259" s="62">
        <v>23898</v>
      </c>
      <c r="F1259">
        <v>4.13</v>
      </c>
      <c r="G1259" t="e">
        <f t="shared" si="21"/>
        <v>#N/A</v>
      </c>
    </row>
    <row r="1260" spans="1:7">
      <c r="A1260" s="62">
        <v>24481</v>
      </c>
      <c r="B1260">
        <v>4.71</v>
      </c>
      <c r="E1260" s="62">
        <v>23899</v>
      </c>
      <c r="F1260">
        <v>4.13</v>
      </c>
      <c r="G1260" t="e">
        <f t="shared" si="21"/>
        <v>#N/A</v>
      </c>
    </row>
    <row r="1261" spans="1:7">
      <c r="A1261" s="62">
        <v>24482</v>
      </c>
      <c r="B1261">
        <v>4.6900000000000004</v>
      </c>
      <c r="E1261" s="62">
        <v>23900</v>
      </c>
      <c r="F1261">
        <v>4.13</v>
      </c>
      <c r="G1261">
        <f t="shared" si="21"/>
        <v>0.10000000000000053</v>
      </c>
    </row>
    <row r="1262" spans="1:7">
      <c r="A1262" s="62">
        <v>24483</v>
      </c>
      <c r="B1262">
        <v>4.54</v>
      </c>
      <c r="E1262" s="62">
        <v>23901</v>
      </c>
      <c r="F1262">
        <v>4</v>
      </c>
      <c r="G1262">
        <f t="shared" si="21"/>
        <v>0.23000000000000043</v>
      </c>
    </row>
    <row r="1263" spans="1:7">
      <c r="A1263" s="62">
        <v>24484</v>
      </c>
      <c r="B1263">
        <v>4.55</v>
      </c>
      <c r="E1263" s="62">
        <v>23902</v>
      </c>
      <c r="F1263">
        <v>4.13</v>
      </c>
      <c r="G1263">
        <f t="shared" si="21"/>
        <v>0.10000000000000053</v>
      </c>
    </row>
    <row r="1264" spans="1:7">
      <c r="A1264" s="62">
        <v>24485</v>
      </c>
      <c r="B1264">
        <v>4.51</v>
      </c>
      <c r="E1264" s="62">
        <v>23903</v>
      </c>
      <c r="F1264">
        <v>4.13</v>
      </c>
      <c r="G1264">
        <f t="shared" si="21"/>
        <v>0.10000000000000053</v>
      </c>
    </row>
    <row r="1265" spans="1:7">
      <c r="A1265" s="62">
        <v>24488</v>
      </c>
      <c r="B1265">
        <v>4.49</v>
      </c>
      <c r="E1265" s="62">
        <v>23904</v>
      </c>
      <c r="F1265">
        <v>4.13</v>
      </c>
      <c r="G1265">
        <f t="shared" si="21"/>
        <v>0.10000000000000053</v>
      </c>
    </row>
    <row r="1266" spans="1:7">
      <c r="A1266" s="62">
        <v>24489</v>
      </c>
      <c r="B1266">
        <v>4.51</v>
      </c>
      <c r="E1266" s="62">
        <v>23905</v>
      </c>
      <c r="F1266">
        <v>4.13</v>
      </c>
      <c r="G1266" t="e">
        <f t="shared" si="21"/>
        <v>#N/A</v>
      </c>
    </row>
    <row r="1267" spans="1:7">
      <c r="A1267" s="62">
        <v>24490</v>
      </c>
      <c r="B1267">
        <v>4.53</v>
      </c>
      <c r="E1267" s="62">
        <v>23906</v>
      </c>
      <c r="F1267">
        <v>4.13</v>
      </c>
      <c r="G1267" t="e">
        <f t="shared" si="21"/>
        <v>#N/A</v>
      </c>
    </row>
    <row r="1268" spans="1:7">
      <c r="A1268" s="62">
        <v>24491</v>
      </c>
      <c r="B1268">
        <v>4.58</v>
      </c>
      <c r="E1268" s="62">
        <v>23907</v>
      </c>
      <c r="F1268">
        <v>4.13</v>
      </c>
      <c r="G1268">
        <f t="shared" si="21"/>
        <v>8.0000000000000071E-2</v>
      </c>
    </row>
    <row r="1269" spans="1:7">
      <c r="A1269" s="62">
        <v>24492</v>
      </c>
      <c r="B1269">
        <v>4.5999999999999996</v>
      </c>
      <c r="E1269" s="62">
        <v>23908</v>
      </c>
      <c r="F1269">
        <v>4.13</v>
      </c>
      <c r="G1269">
        <f t="shared" si="21"/>
        <v>8.0000000000000071E-2</v>
      </c>
    </row>
    <row r="1270" spans="1:7">
      <c r="A1270" s="62">
        <v>24495</v>
      </c>
      <c r="B1270">
        <v>4.5999999999999996</v>
      </c>
      <c r="E1270" s="62">
        <v>23909</v>
      </c>
      <c r="F1270">
        <v>4.13</v>
      </c>
      <c r="G1270">
        <f t="shared" si="21"/>
        <v>8.0000000000000071E-2</v>
      </c>
    </row>
    <row r="1271" spans="1:7">
      <c r="A1271" s="62">
        <v>24496</v>
      </c>
      <c r="B1271">
        <v>4.6500000000000004</v>
      </c>
      <c r="E1271" s="62">
        <v>23910</v>
      </c>
      <c r="F1271">
        <v>4.13</v>
      </c>
      <c r="G1271">
        <f t="shared" si="21"/>
        <v>8.0000000000000071E-2</v>
      </c>
    </row>
    <row r="1272" spans="1:7">
      <c r="A1272" s="62">
        <v>24497</v>
      </c>
      <c r="B1272">
        <v>4.62</v>
      </c>
      <c r="E1272" s="62">
        <v>23911</v>
      </c>
      <c r="F1272">
        <v>4.13</v>
      </c>
      <c r="G1272">
        <f t="shared" si="21"/>
        <v>8.0000000000000071E-2</v>
      </c>
    </row>
    <row r="1273" spans="1:7">
      <c r="A1273" s="62">
        <v>24498</v>
      </c>
      <c r="B1273">
        <v>4.5</v>
      </c>
      <c r="E1273" s="62">
        <v>23912</v>
      </c>
      <c r="F1273">
        <v>4.13</v>
      </c>
      <c r="G1273" t="e">
        <f t="shared" si="21"/>
        <v>#N/A</v>
      </c>
    </row>
    <row r="1274" spans="1:7">
      <c r="A1274" s="62">
        <v>24499</v>
      </c>
      <c r="B1274">
        <v>4.47</v>
      </c>
      <c r="E1274" s="62">
        <v>23913</v>
      </c>
      <c r="F1274">
        <v>4.13</v>
      </c>
      <c r="G1274" t="e">
        <f t="shared" si="21"/>
        <v>#N/A</v>
      </c>
    </row>
    <row r="1275" spans="1:7">
      <c r="A1275" s="62">
        <v>24502</v>
      </c>
      <c r="B1275">
        <v>4.4800000000000004</v>
      </c>
      <c r="E1275" s="62">
        <v>23914</v>
      </c>
      <c r="F1275">
        <v>4.13</v>
      </c>
      <c r="G1275">
        <f t="shared" si="21"/>
        <v>7.0000000000000284E-2</v>
      </c>
    </row>
    <row r="1276" spans="1:7">
      <c r="A1276" s="62">
        <v>24503</v>
      </c>
      <c r="B1276">
        <v>4.5199999999999996</v>
      </c>
      <c r="E1276" s="62">
        <v>23915</v>
      </c>
      <c r="F1276">
        <v>4</v>
      </c>
      <c r="G1276">
        <f t="shared" si="21"/>
        <v>0.20000000000000018</v>
      </c>
    </row>
    <row r="1277" spans="1:7">
      <c r="A1277" s="62">
        <v>24504</v>
      </c>
      <c r="B1277">
        <v>4.5199999999999996</v>
      </c>
      <c r="E1277" s="62">
        <v>23916</v>
      </c>
      <c r="F1277">
        <v>2</v>
      </c>
      <c r="G1277">
        <f t="shared" si="21"/>
        <v>2.2000000000000002</v>
      </c>
    </row>
    <row r="1278" spans="1:7">
      <c r="A1278" s="62">
        <v>24505</v>
      </c>
      <c r="B1278">
        <v>4.51</v>
      </c>
      <c r="E1278" s="62">
        <v>23917</v>
      </c>
      <c r="F1278">
        <v>4.13</v>
      </c>
      <c r="G1278">
        <f t="shared" si="21"/>
        <v>6.0000000000000497E-2</v>
      </c>
    </row>
    <row r="1279" spans="1:7">
      <c r="A1279" s="62">
        <v>24506</v>
      </c>
      <c r="B1279">
        <v>4.5199999999999996</v>
      </c>
      <c r="E1279" s="62">
        <v>23918</v>
      </c>
      <c r="F1279">
        <v>4.13</v>
      </c>
      <c r="G1279">
        <f t="shared" si="21"/>
        <v>6.0000000000000497E-2</v>
      </c>
    </row>
    <row r="1280" spans="1:7">
      <c r="A1280" s="62">
        <v>24509</v>
      </c>
      <c r="B1280">
        <v>4.53</v>
      </c>
      <c r="E1280" s="62">
        <v>23919</v>
      </c>
      <c r="F1280">
        <v>4.13</v>
      </c>
      <c r="G1280" t="e">
        <f t="shared" si="21"/>
        <v>#N/A</v>
      </c>
    </row>
    <row r="1281" spans="1:7">
      <c r="A1281" s="62">
        <v>24510</v>
      </c>
      <c r="B1281">
        <v>4.54</v>
      </c>
      <c r="E1281" s="62">
        <v>23920</v>
      </c>
      <c r="F1281">
        <v>4.13</v>
      </c>
      <c r="G1281" t="e">
        <f t="shared" si="21"/>
        <v>#N/A</v>
      </c>
    </row>
    <row r="1282" spans="1:7">
      <c r="A1282" s="62">
        <v>24511</v>
      </c>
      <c r="B1282">
        <v>4.54</v>
      </c>
      <c r="E1282" s="62">
        <v>23921</v>
      </c>
      <c r="F1282">
        <v>4.13</v>
      </c>
      <c r="G1282">
        <f t="shared" si="21"/>
        <v>6.0000000000000497E-2</v>
      </c>
    </row>
    <row r="1283" spans="1:7">
      <c r="A1283" s="62">
        <v>24512</v>
      </c>
      <c r="B1283">
        <v>4.53</v>
      </c>
      <c r="E1283" s="62">
        <v>23922</v>
      </c>
      <c r="F1283">
        <v>4.13</v>
      </c>
      <c r="G1283">
        <f t="shared" si="21"/>
        <v>7.0000000000000284E-2</v>
      </c>
    </row>
    <row r="1284" spans="1:7">
      <c r="A1284" s="62">
        <v>24513</v>
      </c>
      <c r="B1284">
        <v>4.59</v>
      </c>
      <c r="E1284" s="62">
        <v>23923</v>
      </c>
      <c r="F1284">
        <v>4.13</v>
      </c>
      <c r="G1284">
        <f t="shared" si="21"/>
        <v>7.0000000000000284E-2</v>
      </c>
    </row>
    <row r="1285" spans="1:7">
      <c r="A1285" s="62">
        <v>24517</v>
      </c>
      <c r="B1285">
        <v>4.6399999999999997</v>
      </c>
      <c r="E1285" s="62">
        <v>23924</v>
      </c>
      <c r="F1285">
        <v>4.13</v>
      </c>
      <c r="G1285">
        <f t="shared" si="21"/>
        <v>7.0000000000000284E-2</v>
      </c>
    </row>
    <row r="1286" spans="1:7">
      <c r="A1286" s="62">
        <v>24518</v>
      </c>
      <c r="B1286">
        <v>4.6900000000000004</v>
      </c>
      <c r="E1286" s="62">
        <v>23925</v>
      </c>
      <c r="F1286">
        <v>4.13</v>
      </c>
      <c r="G1286">
        <f t="shared" si="21"/>
        <v>8.0000000000000071E-2</v>
      </c>
    </row>
    <row r="1287" spans="1:7">
      <c r="A1287" s="62">
        <v>24519</v>
      </c>
      <c r="B1287">
        <v>4.67</v>
      </c>
      <c r="E1287" s="62">
        <v>23926</v>
      </c>
      <c r="F1287">
        <v>4.13</v>
      </c>
      <c r="G1287" t="e">
        <f t="shared" si="21"/>
        <v>#N/A</v>
      </c>
    </row>
    <row r="1288" spans="1:7">
      <c r="A1288" s="62">
        <v>24520</v>
      </c>
      <c r="B1288">
        <v>4.68</v>
      </c>
      <c r="E1288" s="62">
        <v>23927</v>
      </c>
      <c r="F1288">
        <v>4.13</v>
      </c>
      <c r="G1288" t="e">
        <f t="shared" si="21"/>
        <v>#N/A</v>
      </c>
    </row>
    <row r="1289" spans="1:7">
      <c r="A1289" s="62">
        <v>24523</v>
      </c>
      <c r="B1289">
        <v>4.7</v>
      </c>
      <c r="E1289" s="62">
        <v>23928</v>
      </c>
      <c r="F1289">
        <v>4.13</v>
      </c>
      <c r="G1289" t="e">
        <f t="shared" si="21"/>
        <v>#N/A</v>
      </c>
    </row>
    <row r="1290" spans="1:7">
      <c r="A1290" s="62">
        <v>24524</v>
      </c>
      <c r="B1290">
        <v>4.71</v>
      </c>
      <c r="E1290" s="62">
        <v>23929</v>
      </c>
      <c r="F1290">
        <v>4.13</v>
      </c>
      <c r="G1290">
        <f t="shared" ref="G1290:G1353" si="22">(VLOOKUP(E1290,$A$8:$B$13842,2,FALSE))-F1290</f>
        <v>8.0000000000000071E-2</v>
      </c>
    </row>
    <row r="1291" spans="1:7">
      <c r="A1291" s="62">
        <v>24526</v>
      </c>
      <c r="B1291">
        <v>4.74</v>
      </c>
      <c r="E1291" s="62">
        <v>23930</v>
      </c>
      <c r="F1291">
        <v>4.13</v>
      </c>
      <c r="G1291">
        <f t="shared" si="22"/>
        <v>8.0000000000000071E-2</v>
      </c>
    </row>
    <row r="1292" spans="1:7">
      <c r="A1292" s="62">
        <v>24527</v>
      </c>
      <c r="B1292">
        <v>4.7300000000000004</v>
      </c>
      <c r="E1292" s="62">
        <v>23931</v>
      </c>
      <c r="F1292">
        <v>4.13</v>
      </c>
      <c r="G1292">
        <f t="shared" si="22"/>
        <v>7.0000000000000284E-2</v>
      </c>
    </row>
    <row r="1293" spans="1:7">
      <c r="A1293" s="62">
        <v>24530</v>
      </c>
      <c r="B1293">
        <v>4.72</v>
      </c>
      <c r="E1293" s="62">
        <v>23932</v>
      </c>
      <c r="F1293">
        <v>4.13</v>
      </c>
      <c r="G1293">
        <f t="shared" si="22"/>
        <v>8.0000000000000071E-2</v>
      </c>
    </row>
    <row r="1294" spans="1:7">
      <c r="A1294" s="62">
        <v>24531</v>
      </c>
      <c r="B1294">
        <v>4.72</v>
      </c>
      <c r="E1294" s="62">
        <v>23933</v>
      </c>
      <c r="F1294">
        <v>4.13</v>
      </c>
      <c r="G1294" t="e">
        <f t="shared" si="22"/>
        <v>#N/A</v>
      </c>
    </row>
    <row r="1295" spans="1:7">
      <c r="A1295" s="62">
        <v>24532</v>
      </c>
      <c r="B1295">
        <v>4.66</v>
      </c>
      <c r="E1295" s="62">
        <v>23934</v>
      </c>
      <c r="F1295">
        <v>4.13</v>
      </c>
      <c r="G1295" t="e">
        <f t="shared" si="22"/>
        <v>#N/A</v>
      </c>
    </row>
    <row r="1296" spans="1:7">
      <c r="A1296" s="62">
        <v>24533</v>
      </c>
      <c r="B1296">
        <v>4.63</v>
      </c>
      <c r="E1296" s="62">
        <v>23935</v>
      </c>
      <c r="F1296">
        <v>4.13</v>
      </c>
      <c r="G1296">
        <f t="shared" si="22"/>
        <v>8.0000000000000071E-2</v>
      </c>
    </row>
    <row r="1297" spans="1:7">
      <c r="A1297" s="62">
        <v>24534</v>
      </c>
      <c r="B1297">
        <v>4.62</v>
      </c>
      <c r="E1297" s="62">
        <v>23936</v>
      </c>
      <c r="F1297">
        <v>4</v>
      </c>
      <c r="G1297">
        <f t="shared" si="22"/>
        <v>0.20999999999999996</v>
      </c>
    </row>
    <row r="1298" spans="1:7">
      <c r="A1298" s="62">
        <v>24537</v>
      </c>
      <c r="B1298">
        <v>4.6100000000000003</v>
      </c>
      <c r="E1298" s="62">
        <v>23937</v>
      </c>
      <c r="F1298">
        <v>4</v>
      </c>
      <c r="G1298">
        <f t="shared" si="22"/>
        <v>0.20999999999999996</v>
      </c>
    </row>
    <row r="1299" spans="1:7">
      <c r="A1299" s="62">
        <v>24538</v>
      </c>
      <c r="B1299">
        <v>4.5999999999999996</v>
      </c>
      <c r="E1299" s="62">
        <v>23938</v>
      </c>
      <c r="F1299">
        <v>4.13</v>
      </c>
      <c r="G1299">
        <f t="shared" si="22"/>
        <v>7.0000000000000284E-2</v>
      </c>
    </row>
    <row r="1300" spans="1:7">
      <c r="A1300" s="62">
        <v>24539</v>
      </c>
      <c r="B1300">
        <v>4.6100000000000003</v>
      </c>
      <c r="E1300" s="62">
        <v>23939</v>
      </c>
      <c r="F1300">
        <v>4.13</v>
      </c>
      <c r="G1300">
        <f t="shared" si="22"/>
        <v>7.0000000000000284E-2</v>
      </c>
    </row>
    <row r="1301" spans="1:7">
      <c r="A1301" s="62">
        <v>24540</v>
      </c>
      <c r="B1301">
        <v>4.57</v>
      </c>
      <c r="E1301" s="62">
        <v>23940</v>
      </c>
      <c r="F1301">
        <v>4.13</v>
      </c>
      <c r="G1301" t="e">
        <f t="shared" si="22"/>
        <v>#N/A</v>
      </c>
    </row>
    <row r="1302" spans="1:7">
      <c r="A1302" s="62">
        <v>24541</v>
      </c>
      <c r="B1302">
        <v>4.58</v>
      </c>
      <c r="E1302" s="62">
        <v>23941</v>
      </c>
      <c r="F1302">
        <v>4.13</v>
      </c>
      <c r="G1302" t="e">
        <f t="shared" si="22"/>
        <v>#N/A</v>
      </c>
    </row>
    <row r="1303" spans="1:7">
      <c r="A1303" s="62">
        <v>24544</v>
      </c>
      <c r="B1303">
        <v>4.5599999999999996</v>
      </c>
      <c r="E1303" s="62">
        <v>23942</v>
      </c>
      <c r="F1303">
        <v>4</v>
      </c>
      <c r="G1303">
        <f t="shared" si="22"/>
        <v>0.20000000000000018</v>
      </c>
    </row>
    <row r="1304" spans="1:7">
      <c r="A1304" s="62">
        <v>24545</v>
      </c>
      <c r="B1304">
        <v>4.53</v>
      </c>
      <c r="E1304" s="62">
        <v>23943</v>
      </c>
      <c r="F1304">
        <v>4</v>
      </c>
      <c r="G1304">
        <f t="shared" si="22"/>
        <v>0.20000000000000018</v>
      </c>
    </row>
    <row r="1305" spans="1:7">
      <c r="A1305" s="62">
        <v>24546</v>
      </c>
      <c r="B1305">
        <v>4.49</v>
      </c>
      <c r="E1305" s="62">
        <v>23944</v>
      </c>
      <c r="F1305">
        <v>3.75</v>
      </c>
      <c r="G1305">
        <f t="shared" si="22"/>
        <v>0.45000000000000018</v>
      </c>
    </row>
    <row r="1306" spans="1:7">
      <c r="A1306" s="62">
        <v>24547</v>
      </c>
      <c r="B1306">
        <v>4.45</v>
      </c>
      <c r="E1306" s="62">
        <v>23945</v>
      </c>
      <c r="F1306">
        <v>4.13</v>
      </c>
      <c r="G1306">
        <f t="shared" si="22"/>
        <v>7.0000000000000284E-2</v>
      </c>
    </row>
    <row r="1307" spans="1:7">
      <c r="A1307" s="62">
        <v>24548</v>
      </c>
      <c r="B1307">
        <v>4.47</v>
      </c>
      <c r="E1307" s="62">
        <v>23946</v>
      </c>
      <c r="F1307">
        <v>4.13</v>
      </c>
      <c r="G1307">
        <f t="shared" si="22"/>
        <v>7.0000000000000284E-2</v>
      </c>
    </row>
    <row r="1308" spans="1:7">
      <c r="A1308" s="62">
        <v>24551</v>
      </c>
      <c r="B1308">
        <v>4.45</v>
      </c>
      <c r="E1308" s="62">
        <v>23947</v>
      </c>
      <c r="F1308">
        <v>4.13</v>
      </c>
      <c r="G1308" t="e">
        <f t="shared" si="22"/>
        <v>#N/A</v>
      </c>
    </row>
    <row r="1309" spans="1:7">
      <c r="A1309" s="62">
        <v>24552</v>
      </c>
      <c r="B1309">
        <v>4.51</v>
      </c>
      <c r="E1309" s="62">
        <v>23948</v>
      </c>
      <c r="F1309">
        <v>4.13</v>
      </c>
      <c r="G1309" t="e">
        <f t="shared" si="22"/>
        <v>#N/A</v>
      </c>
    </row>
    <row r="1310" spans="1:7">
      <c r="A1310" s="62">
        <v>24553</v>
      </c>
      <c r="B1310">
        <v>4.5199999999999996</v>
      </c>
      <c r="E1310" s="62">
        <v>23949</v>
      </c>
      <c r="F1310">
        <v>4</v>
      </c>
      <c r="G1310">
        <f t="shared" si="22"/>
        <v>0.20000000000000018</v>
      </c>
    </row>
    <row r="1311" spans="1:7">
      <c r="A1311" s="62">
        <v>24554</v>
      </c>
      <c r="B1311">
        <v>4.5</v>
      </c>
      <c r="E1311" s="62">
        <v>23950</v>
      </c>
      <c r="F1311">
        <v>4</v>
      </c>
      <c r="G1311">
        <f t="shared" si="22"/>
        <v>0.20000000000000018</v>
      </c>
    </row>
    <row r="1312" spans="1:7">
      <c r="A1312" s="62">
        <v>24558</v>
      </c>
      <c r="B1312">
        <v>4.5199999999999996</v>
      </c>
      <c r="E1312" s="62">
        <v>23951</v>
      </c>
      <c r="F1312">
        <v>4.13</v>
      </c>
      <c r="G1312">
        <f t="shared" si="22"/>
        <v>7.0000000000000284E-2</v>
      </c>
    </row>
    <row r="1313" spans="1:7">
      <c r="A1313" s="62">
        <v>24559</v>
      </c>
      <c r="B1313">
        <v>4.5199999999999996</v>
      </c>
      <c r="E1313" s="62">
        <v>23952</v>
      </c>
      <c r="F1313">
        <v>4.13</v>
      </c>
      <c r="G1313">
        <f t="shared" si="22"/>
        <v>8.0000000000000071E-2</v>
      </c>
    </row>
    <row r="1314" spans="1:7">
      <c r="A1314" s="62">
        <v>24560</v>
      </c>
      <c r="B1314">
        <v>4.5199999999999996</v>
      </c>
      <c r="E1314" s="62">
        <v>23953</v>
      </c>
      <c r="F1314">
        <v>4.13</v>
      </c>
      <c r="G1314">
        <f t="shared" si="22"/>
        <v>8.9999999999999858E-2</v>
      </c>
    </row>
    <row r="1315" spans="1:7">
      <c r="A1315" s="62">
        <v>24561</v>
      </c>
      <c r="B1315">
        <v>4.5</v>
      </c>
      <c r="E1315" s="62">
        <v>23954</v>
      </c>
      <c r="F1315">
        <v>4.13</v>
      </c>
      <c r="G1315" t="e">
        <f t="shared" si="22"/>
        <v>#N/A</v>
      </c>
    </row>
    <row r="1316" spans="1:7">
      <c r="A1316" s="62">
        <v>24562</v>
      </c>
      <c r="B1316">
        <v>4.5</v>
      </c>
      <c r="E1316" s="62">
        <v>23955</v>
      </c>
      <c r="F1316">
        <v>4.13</v>
      </c>
      <c r="G1316" t="e">
        <f t="shared" si="22"/>
        <v>#N/A</v>
      </c>
    </row>
    <row r="1317" spans="1:7">
      <c r="A1317" s="62">
        <v>24565</v>
      </c>
      <c r="B1317">
        <v>4.5</v>
      </c>
      <c r="E1317" s="62">
        <v>23956</v>
      </c>
      <c r="F1317">
        <v>4.13</v>
      </c>
      <c r="G1317">
        <f t="shared" si="22"/>
        <v>8.9999999999999858E-2</v>
      </c>
    </row>
    <row r="1318" spans="1:7">
      <c r="A1318" s="62">
        <v>24566</v>
      </c>
      <c r="B1318">
        <v>4.49</v>
      </c>
      <c r="E1318" s="62">
        <v>23957</v>
      </c>
      <c r="F1318">
        <v>4.13</v>
      </c>
      <c r="G1318">
        <f t="shared" si="22"/>
        <v>8.9999999999999858E-2</v>
      </c>
    </row>
    <row r="1319" spans="1:7">
      <c r="A1319" s="62">
        <v>24567</v>
      </c>
      <c r="B1319">
        <v>4.5</v>
      </c>
      <c r="E1319" s="62">
        <v>23958</v>
      </c>
      <c r="F1319">
        <v>4</v>
      </c>
      <c r="G1319">
        <f t="shared" si="22"/>
        <v>0.23000000000000043</v>
      </c>
    </row>
    <row r="1320" spans="1:7">
      <c r="A1320" s="62">
        <v>24568</v>
      </c>
      <c r="B1320">
        <v>4.49</v>
      </c>
      <c r="E1320" s="62">
        <v>23959</v>
      </c>
      <c r="F1320">
        <v>4.13</v>
      </c>
      <c r="G1320">
        <f t="shared" si="22"/>
        <v>0.10000000000000053</v>
      </c>
    </row>
    <row r="1321" spans="1:7">
      <c r="A1321" s="62">
        <v>24569</v>
      </c>
      <c r="B1321">
        <v>4.4800000000000004</v>
      </c>
      <c r="E1321" s="62">
        <v>23960</v>
      </c>
      <c r="F1321">
        <v>4.13</v>
      </c>
      <c r="G1321">
        <f t="shared" si="22"/>
        <v>0.11000000000000032</v>
      </c>
    </row>
    <row r="1322" spans="1:7">
      <c r="A1322" s="62">
        <v>24572</v>
      </c>
      <c r="B1322">
        <v>4.5</v>
      </c>
      <c r="E1322" s="62">
        <v>23961</v>
      </c>
      <c r="F1322">
        <v>4.13</v>
      </c>
      <c r="G1322" t="e">
        <f t="shared" si="22"/>
        <v>#N/A</v>
      </c>
    </row>
    <row r="1323" spans="1:7">
      <c r="A1323" s="62">
        <v>24573</v>
      </c>
      <c r="B1323">
        <v>4.51</v>
      </c>
      <c r="E1323" s="62">
        <v>23962</v>
      </c>
      <c r="F1323">
        <v>4.13</v>
      </c>
      <c r="G1323" t="e">
        <f t="shared" si="22"/>
        <v>#N/A</v>
      </c>
    </row>
    <row r="1324" spans="1:7">
      <c r="A1324" s="62">
        <v>24574</v>
      </c>
      <c r="B1324">
        <v>4.51</v>
      </c>
      <c r="E1324" s="62">
        <v>23963</v>
      </c>
      <c r="F1324">
        <v>4.13</v>
      </c>
      <c r="G1324">
        <f t="shared" si="22"/>
        <v>0.11000000000000032</v>
      </c>
    </row>
    <row r="1325" spans="1:7">
      <c r="A1325" s="62">
        <v>24575</v>
      </c>
      <c r="B1325">
        <v>4.54</v>
      </c>
      <c r="E1325" s="62">
        <v>23964</v>
      </c>
      <c r="F1325">
        <v>4.13</v>
      </c>
      <c r="G1325">
        <f t="shared" si="22"/>
        <v>0.11000000000000032</v>
      </c>
    </row>
    <row r="1326" spans="1:7">
      <c r="A1326" s="62">
        <v>24576</v>
      </c>
      <c r="B1326">
        <v>4.5599999999999996</v>
      </c>
      <c r="E1326" s="62">
        <v>23965</v>
      </c>
      <c r="F1326">
        <v>4.13</v>
      </c>
      <c r="G1326">
        <f t="shared" si="22"/>
        <v>0.12000000000000011</v>
      </c>
    </row>
    <row r="1327" spans="1:7">
      <c r="A1327" s="62">
        <v>24579</v>
      </c>
      <c r="B1327">
        <v>4.6100000000000003</v>
      </c>
      <c r="E1327" s="62">
        <v>23966</v>
      </c>
      <c r="F1327">
        <v>4.13</v>
      </c>
      <c r="G1327">
        <f t="shared" si="22"/>
        <v>0.12000000000000011</v>
      </c>
    </row>
    <row r="1328" spans="1:7">
      <c r="A1328" s="62">
        <v>24580</v>
      </c>
      <c r="B1328">
        <v>4.63</v>
      </c>
      <c r="E1328" s="62">
        <v>23967</v>
      </c>
      <c r="F1328">
        <v>4.13</v>
      </c>
      <c r="G1328">
        <f t="shared" si="22"/>
        <v>0.12000000000000011</v>
      </c>
    </row>
    <row r="1329" spans="1:7">
      <c r="A1329" s="62">
        <v>24581</v>
      </c>
      <c r="B1329">
        <v>4.63</v>
      </c>
      <c r="E1329" s="62">
        <v>23968</v>
      </c>
      <c r="F1329">
        <v>4.13</v>
      </c>
      <c r="G1329" t="e">
        <f t="shared" si="22"/>
        <v>#N/A</v>
      </c>
    </row>
    <row r="1330" spans="1:7">
      <c r="A1330" s="62">
        <v>24582</v>
      </c>
      <c r="B1330">
        <v>4.63</v>
      </c>
      <c r="E1330" s="62">
        <v>23969</v>
      </c>
      <c r="F1330">
        <v>4.13</v>
      </c>
      <c r="G1330" t="e">
        <f t="shared" si="22"/>
        <v>#N/A</v>
      </c>
    </row>
    <row r="1331" spans="1:7">
      <c r="A1331" s="62">
        <v>24583</v>
      </c>
      <c r="B1331">
        <v>4.66</v>
      </c>
      <c r="E1331" s="62">
        <v>23970</v>
      </c>
      <c r="F1331">
        <v>4.13</v>
      </c>
      <c r="G1331">
        <f t="shared" si="22"/>
        <v>0.12999999999999989</v>
      </c>
    </row>
    <row r="1332" spans="1:7">
      <c r="A1332" s="62">
        <v>24586</v>
      </c>
      <c r="B1332">
        <v>4.68</v>
      </c>
      <c r="E1332" s="62">
        <v>23971</v>
      </c>
      <c r="F1332">
        <v>4.13</v>
      </c>
      <c r="G1332">
        <f t="shared" si="22"/>
        <v>0.13999999999999968</v>
      </c>
    </row>
    <row r="1333" spans="1:7">
      <c r="A1333" s="62">
        <v>24587</v>
      </c>
      <c r="B1333">
        <v>4.71</v>
      </c>
      <c r="E1333" s="62">
        <v>23972</v>
      </c>
      <c r="F1333">
        <v>4.13</v>
      </c>
      <c r="G1333">
        <f t="shared" si="22"/>
        <v>0.12999999999999989</v>
      </c>
    </row>
    <row r="1334" spans="1:7">
      <c r="A1334" s="62">
        <v>24588</v>
      </c>
      <c r="B1334">
        <v>4.7300000000000004</v>
      </c>
      <c r="E1334" s="62">
        <v>23973</v>
      </c>
      <c r="F1334">
        <v>4.13</v>
      </c>
      <c r="G1334">
        <f t="shared" si="22"/>
        <v>0.12999999999999989</v>
      </c>
    </row>
    <row r="1335" spans="1:7">
      <c r="A1335" s="62">
        <v>24589</v>
      </c>
      <c r="B1335">
        <v>4.7300000000000004</v>
      </c>
      <c r="E1335" s="62">
        <v>23974</v>
      </c>
      <c r="F1335">
        <v>4.13</v>
      </c>
      <c r="G1335">
        <f t="shared" si="22"/>
        <v>0.12999999999999989</v>
      </c>
    </row>
    <row r="1336" spans="1:7">
      <c r="A1336" s="62">
        <v>24590</v>
      </c>
      <c r="B1336">
        <v>4.78</v>
      </c>
      <c r="E1336" s="62">
        <v>23975</v>
      </c>
      <c r="F1336">
        <v>4.13</v>
      </c>
      <c r="G1336" t="e">
        <f t="shared" si="22"/>
        <v>#N/A</v>
      </c>
    </row>
    <row r="1337" spans="1:7">
      <c r="A1337" s="62">
        <v>24593</v>
      </c>
      <c r="B1337">
        <v>4.7699999999999996</v>
      </c>
      <c r="E1337" s="62">
        <v>23976</v>
      </c>
      <c r="F1337">
        <v>4.13</v>
      </c>
      <c r="G1337" t="e">
        <f t="shared" si="22"/>
        <v>#N/A</v>
      </c>
    </row>
    <row r="1338" spans="1:7">
      <c r="A1338" s="62">
        <v>24594</v>
      </c>
      <c r="B1338">
        <v>4.75</v>
      </c>
      <c r="E1338" s="62">
        <v>23977</v>
      </c>
      <c r="F1338">
        <v>4.13</v>
      </c>
      <c r="G1338">
        <f t="shared" si="22"/>
        <v>0.12999999999999989</v>
      </c>
    </row>
    <row r="1339" spans="1:7">
      <c r="A1339" s="62">
        <v>24595</v>
      </c>
      <c r="B1339">
        <v>4.75</v>
      </c>
      <c r="E1339" s="62">
        <v>23978</v>
      </c>
      <c r="F1339">
        <v>4.13</v>
      </c>
      <c r="G1339">
        <f t="shared" si="22"/>
        <v>0.13999999999999968</v>
      </c>
    </row>
    <row r="1340" spans="1:7">
      <c r="A1340" s="62">
        <v>24596</v>
      </c>
      <c r="B1340">
        <v>4.76</v>
      </c>
      <c r="E1340" s="62">
        <v>23979</v>
      </c>
      <c r="F1340">
        <v>4.13</v>
      </c>
      <c r="G1340">
        <f t="shared" si="22"/>
        <v>0.12999999999999989</v>
      </c>
    </row>
    <row r="1341" spans="1:7">
      <c r="A1341" s="62">
        <v>24597</v>
      </c>
      <c r="B1341">
        <v>4.7699999999999996</v>
      </c>
      <c r="E1341" s="62">
        <v>23980</v>
      </c>
      <c r="F1341">
        <v>4.13</v>
      </c>
      <c r="G1341">
        <f t="shared" si="22"/>
        <v>0.13999999999999968</v>
      </c>
    </row>
    <row r="1342" spans="1:7">
      <c r="A1342" s="62">
        <v>24600</v>
      </c>
      <c r="B1342">
        <v>4.83</v>
      </c>
      <c r="E1342" s="62">
        <v>23981</v>
      </c>
      <c r="F1342">
        <v>4.13</v>
      </c>
      <c r="G1342">
        <f t="shared" si="22"/>
        <v>0.13999999999999968</v>
      </c>
    </row>
    <row r="1343" spans="1:7">
      <c r="A1343" s="62">
        <v>24601</v>
      </c>
      <c r="B1343">
        <v>4.87</v>
      </c>
      <c r="E1343" s="62">
        <v>23982</v>
      </c>
      <c r="F1343">
        <v>4.13</v>
      </c>
      <c r="G1343" t="e">
        <f t="shared" si="22"/>
        <v>#N/A</v>
      </c>
    </row>
    <row r="1344" spans="1:7">
      <c r="A1344" s="62">
        <v>24602</v>
      </c>
      <c r="B1344">
        <v>4.87</v>
      </c>
      <c r="E1344" s="62">
        <v>23983</v>
      </c>
      <c r="F1344">
        <v>4.13</v>
      </c>
      <c r="G1344" t="e">
        <f t="shared" si="22"/>
        <v>#N/A</v>
      </c>
    </row>
    <row r="1345" spans="1:7">
      <c r="A1345" s="62">
        <v>24603</v>
      </c>
      <c r="B1345">
        <v>4.84</v>
      </c>
      <c r="E1345" s="62">
        <v>23984</v>
      </c>
      <c r="F1345">
        <v>4.13</v>
      </c>
      <c r="G1345">
        <f t="shared" si="22"/>
        <v>0.13999999999999968</v>
      </c>
    </row>
    <row r="1346" spans="1:7">
      <c r="A1346" s="62">
        <v>24604</v>
      </c>
      <c r="B1346">
        <v>4.82</v>
      </c>
      <c r="E1346" s="62">
        <v>23985</v>
      </c>
      <c r="F1346">
        <v>4</v>
      </c>
      <c r="G1346">
        <f t="shared" si="22"/>
        <v>0.26999999999999957</v>
      </c>
    </row>
    <row r="1347" spans="1:7">
      <c r="A1347" s="62">
        <v>24607</v>
      </c>
      <c r="B1347">
        <v>4.8600000000000003</v>
      </c>
      <c r="E1347" s="62">
        <v>23986</v>
      </c>
      <c r="F1347">
        <v>3.75</v>
      </c>
      <c r="G1347">
        <f t="shared" si="22"/>
        <v>0.53000000000000025</v>
      </c>
    </row>
    <row r="1348" spans="1:7">
      <c r="A1348" s="62">
        <v>24608</v>
      </c>
      <c r="B1348">
        <v>4.87</v>
      </c>
      <c r="E1348" s="62">
        <v>23987</v>
      </c>
      <c r="F1348">
        <v>4.13</v>
      </c>
      <c r="G1348">
        <f t="shared" si="22"/>
        <v>0.15000000000000036</v>
      </c>
    </row>
    <row r="1349" spans="1:7">
      <c r="A1349" s="62">
        <v>24609</v>
      </c>
      <c r="B1349">
        <v>4.88</v>
      </c>
      <c r="E1349" s="62">
        <v>23988</v>
      </c>
      <c r="F1349">
        <v>4.13</v>
      </c>
      <c r="G1349">
        <f t="shared" si="22"/>
        <v>0.13999999999999968</v>
      </c>
    </row>
    <row r="1350" spans="1:7">
      <c r="A1350" s="62">
        <v>24610</v>
      </c>
      <c r="B1350">
        <v>4.88</v>
      </c>
      <c r="E1350" s="62">
        <v>23989</v>
      </c>
      <c r="F1350">
        <v>4.13</v>
      </c>
      <c r="G1350" t="e">
        <f t="shared" si="22"/>
        <v>#N/A</v>
      </c>
    </row>
    <row r="1351" spans="1:7">
      <c r="A1351" s="62">
        <v>24611</v>
      </c>
      <c r="B1351">
        <v>4.8899999999999997</v>
      </c>
      <c r="E1351" s="62">
        <v>23990</v>
      </c>
      <c r="F1351">
        <v>4.13</v>
      </c>
      <c r="G1351" t="e">
        <f t="shared" si="22"/>
        <v>#N/A</v>
      </c>
    </row>
    <row r="1352" spans="1:7">
      <c r="A1352" s="62">
        <v>24614</v>
      </c>
      <c r="B1352">
        <v>4.9400000000000004</v>
      </c>
      <c r="E1352" s="62">
        <v>23991</v>
      </c>
      <c r="F1352">
        <v>4.13</v>
      </c>
      <c r="G1352" t="e">
        <f t="shared" si="22"/>
        <v>#N/A</v>
      </c>
    </row>
    <row r="1353" spans="1:7">
      <c r="A1353" s="62">
        <v>24615</v>
      </c>
      <c r="B1353">
        <v>4.9400000000000004</v>
      </c>
      <c r="E1353" s="62">
        <v>23992</v>
      </c>
      <c r="F1353">
        <v>4.13</v>
      </c>
      <c r="G1353">
        <f t="shared" si="22"/>
        <v>0.13999999999999968</v>
      </c>
    </row>
    <row r="1354" spans="1:7">
      <c r="A1354" s="62">
        <v>24616</v>
      </c>
      <c r="B1354">
        <v>4.93</v>
      </c>
      <c r="E1354" s="62">
        <v>23993</v>
      </c>
      <c r="F1354">
        <v>4</v>
      </c>
      <c r="G1354">
        <f t="shared" ref="G1354:G1417" si="23">(VLOOKUP(E1354,$A$8:$B$13842,2,FALSE))-F1354</f>
        <v>0.26999999999999957</v>
      </c>
    </row>
    <row r="1355" spans="1:7">
      <c r="A1355" s="62">
        <v>24617</v>
      </c>
      <c r="B1355">
        <v>4.92</v>
      </c>
      <c r="E1355" s="62">
        <v>23994</v>
      </c>
      <c r="F1355">
        <v>4.13</v>
      </c>
      <c r="G1355">
        <f t="shared" si="23"/>
        <v>0.13999999999999968</v>
      </c>
    </row>
    <row r="1356" spans="1:7">
      <c r="A1356" s="62">
        <v>24618</v>
      </c>
      <c r="B1356">
        <v>4.8600000000000003</v>
      </c>
      <c r="E1356" s="62">
        <v>23995</v>
      </c>
      <c r="F1356">
        <v>4.13</v>
      </c>
      <c r="G1356">
        <f t="shared" si="23"/>
        <v>0.15000000000000036</v>
      </c>
    </row>
    <row r="1357" spans="1:7">
      <c r="A1357" s="62">
        <v>24621</v>
      </c>
      <c r="B1357">
        <v>4.84</v>
      </c>
      <c r="E1357" s="62">
        <v>23996</v>
      </c>
      <c r="F1357">
        <v>4.13</v>
      </c>
      <c r="G1357" t="e">
        <f t="shared" si="23"/>
        <v>#N/A</v>
      </c>
    </row>
    <row r="1358" spans="1:7">
      <c r="A1358" s="62">
        <v>24623</v>
      </c>
      <c r="B1358">
        <v>4.8099999999999996</v>
      </c>
      <c r="E1358" s="62">
        <v>23997</v>
      </c>
      <c r="F1358">
        <v>4.13</v>
      </c>
      <c r="G1358" t="e">
        <f t="shared" si="23"/>
        <v>#N/A</v>
      </c>
    </row>
    <row r="1359" spans="1:7">
      <c r="A1359" s="62">
        <v>24624</v>
      </c>
      <c r="B1359">
        <v>4.8099999999999996</v>
      </c>
      <c r="E1359" s="62">
        <v>23998</v>
      </c>
      <c r="F1359">
        <v>4.13</v>
      </c>
      <c r="G1359">
        <f t="shared" si="23"/>
        <v>0.15000000000000036</v>
      </c>
    </row>
    <row r="1360" spans="1:7">
      <c r="A1360" s="62">
        <v>24625</v>
      </c>
      <c r="B1360">
        <v>4.82</v>
      </c>
      <c r="E1360" s="62">
        <v>23999</v>
      </c>
      <c r="F1360">
        <v>4.13</v>
      </c>
      <c r="G1360">
        <f t="shared" si="23"/>
        <v>0.15000000000000036</v>
      </c>
    </row>
    <row r="1361" spans="1:7">
      <c r="A1361" s="62">
        <v>24628</v>
      </c>
      <c r="B1361">
        <v>4.8499999999999996</v>
      </c>
      <c r="E1361" s="62">
        <v>24000</v>
      </c>
      <c r="F1361">
        <v>4.13</v>
      </c>
      <c r="G1361">
        <f t="shared" si="23"/>
        <v>0.15000000000000036</v>
      </c>
    </row>
    <row r="1362" spans="1:7">
      <c r="A1362" s="62">
        <v>24629</v>
      </c>
      <c r="B1362">
        <v>4.84</v>
      </c>
      <c r="E1362" s="62">
        <v>24001</v>
      </c>
      <c r="F1362">
        <v>4.13</v>
      </c>
      <c r="G1362">
        <f t="shared" si="23"/>
        <v>0.13999999999999968</v>
      </c>
    </row>
    <row r="1363" spans="1:7">
      <c r="A1363" s="62">
        <v>24630</v>
      </c>
      <c r="B1363">
        <v>4.84</v>
      </c>
      <c r="E1363" s="62">
        <v>24002</v>
      </c>
      <c r="F1363">
        <v>4.13</v>
      </c>
      <c r="G1363">
        <f t="shared" si="23"/>
        <v>0.13999999999999968</v>
      </c>
    </row>
    <row r="1364" spans="1:7">
      <c r="A1364" s="62">
        <v>24631</v>
      </c>
      <c r="B1364">
        <v>4.8600000000000003</v>
      </c>
      <c r="E1364" s="62">
        <v>24003</v>
      </c>
      <c r="F1364">
        <v>4.13</v>
      </c>
      <c r="G1364" t="e">
        <f t="shared" si="23"/>
        <v>#N/A</v>
      </c>
    </row>
    <row r="1365" spans="1:7">
      <c r="A1365" s="62">
        <v>24632</v>
      </c>
      <c r="B1365">
        <v>4.8899999999999997</v>
      </c>
      <c r="E1365" s="62">
        <v>24004</v>
      </c>
      <c r="F1365">
        <v>4.13</v>
      </c>
      <c r="G1365" t="e">
        <f t="shared" si="23"/>
        <v>#N/A</v>
      </c>
    </row>
    <row r="1366" spans="1:7">
      <c r="A1366" s="62">
        <v>24635</v>
      </c>
      <c r="B1366">
        <v>4.9400000000000004</v>
      </c>
      <c r="E1366" s="62">
        <v>24005</v>
      </c>
      <c r="F1366">
        <v>4.13</v>
      </c>
      <c r="G1366">
        <f t="shared" si="23"/>
        <v>0.13999999999999968</v>
      </c>
    </row>
    <row r="1367" spans="1:7">
      <c r="A1367" s="62">
        <v>24636</v>
      </c>
      <c r="B1367">
        <v>4.95</v>
      </c>
      <c r="E1367" s="62">
        <v>24006</v>
      </c>
      <c r="F1367">
        <v>4.13</v>
      </c>
      <c r="G1367">
        <f t="shared" si="23"/>
        <v>0.15000000000000036</v>
      </c>
    </row>
    <row r="1368" spans="1:7">
      <c r="A1368" s="62">
        <v>24637</v>
      </c>
      <c r="B1368">
        <v>5.0199999999999996</v>
      </c>
      <c r="E1368" s="62">
        <v>24007</v>
      </c>
      <c r="F1368">
        <v>4.13</v>
      </c>
      <c r="G1368">
        <f t="shared" si="23"/>
        <v>0.16000000000000014</v>
      </c>
    </row>
    <row r="1369" spans="1:7">
      <c r="A1369" s="62">
        <v>24638</v>
      </c>
      <c r="B1369">
        <v>5.0199999999999996</v>
      </c>
      <c r="E1369" s="62">
        <v>24008</v>
      </c>
      <c r="F1369">
        <v>4.13</v>
      </c>
      <c r="G1369">
        <f t="shared" si="23"/>
        <v>0.16999999999999993</v>
      </c>
    </row>
    <row r="1370" spans="1:7">
      <c r="A1370" s="62">
        <v>24639</v>
      </c>
      <c r="B1370">
        <v>5.07</v>
      </c>
      <c r="E1370" s="62">
        <v>24009</v>
      </c>
      <c r="F1370">
        <v>4.25</v>
      </c>
      <c r="G1370">
        <f t="shared" si="23"/>
        <v>5.9999999999999609E-2</v>
      </c>
    </row>
    <row r="1371" spans="1:7">
      <c r="A1371" s="62">
        <v>24642</v>
      </c>
      <c r="B1371">
        <v>5.07</v>
      </c>
      <c r="E1371" s="62">
        <v>24010</v>
      </c>
      <c r="F1371">
        <v>4.25</v>
      </c>
      <c r="G1371" t="e">
        <f t="shared" si="23"/>
        <v>#N/A</v>
      </c>
    </row>
    <row r="1372" spans="1:7">
      <c r="A1372" s="62">
        <v>24643</v>
      </c>
      <c r="B1372">
        <v>5.14</v>
      </c>
      <c r="E1372" s="62">
        <v>24011</v>
      </c>
      <c r="F1372">
        <v>4.25</v>
      </c>
      <c r="G1372" t="e">
        <f t="shared" si="23"/>
        <v>#N/A</v>
      </c>
    </row>
    <row r="1373" spans="1:7">
      <c r="A1373" s="62">
        <v>24644</v>
      </c>
      <c r="B1373">
        <v>5.14</v>
      </c>
      <c r="E1373" s="62">
        <v>24012</v>
      </c>
      <c r="F1373">
        <v>4.13</v>
      </c>
      <c r="G1373">
        <f t="shared" si="23"/>
        <v>0.17999999999999972</v>
      </c>
    </row>
    <row r="1374" spans="1:7">
      <c r="A1374" s="62">
        <v>24645</v>
      </c>
      <c r="B1374">
        <v>5.13</v>
      </c>
      <c r="E1374" s="62">
        <v>24013</v>
      </c>
      <c r="F1374">
        <v>4</v>
      </c>
      <c r="G1374">
        <f t="shared" si="23"/>
        <v>0.33000000000000007</v>
      </c>
    </row>
    <row r="1375" spans="1:7">
      <c r="A1375" s="62">
        <v>24646</v>
      </c>
      <c r="B1375">
        <v>5.14</v>
      </c>
      <c r="E1375" s="62">
        <v>24014</v>
      </c>
      <c r="F1375">
        <v>1</v>
      </c>
      <c r="G1375">
        <f t="shared" si="23"/>
        <v>3.3600000000000003</v>
      </c>
    </row>
    <row r="1376" spans="1:7">
      <c r="A1376" s="62">
        <v>24649</v>
      </c>
      <c r="B1376">
        <v>5.16</v>
      </c>
      <c r="E1376" s="62">
        <v>24015</v>
      </c>
      <c r="F1376">
        <v>4.13</v>
      </c>
      <c r="G1376">
        <f t="shared" si="23"/>
        <v>0.21999999999999975</v>
      </c>
    </row>
    <row r="1377" spans="1:7">
      <c r="A1377" s="62">
        <v>24650</v>
      </c>
      <c r="B1377">
        <v>5.21</v>
      </c>
      <c r="E1377" s="62">
        <v>24016</v>
      </c>
      <c r="F1377">
        <v>4.13</v>
      </c>
      <c r="G1377">
        <f t="shared" si="23"/>
        <v>0.23000000000000043</v>
      </c>
    </row>
    <row r="1378" spans="1:7">
      <c r="A1378" s="62">
        <v>24651</v>
      </c>
      <c r="B1378">
        <v>5.18</v>
      </c>
      <c r="E1378" s="62">
        <v>24017</v>
      </c>
      <c r="F1378">
        <v>4.13</v>
      </c>
      <c r="G1378" t="e">
        <f t="shared" si="23"/>
        <v>#N/A</v>
      </c>
    </row>
    <row r="1379" spans="1:7">
      <c r="A1379" s="62">
        <v>24652</v>
      </c>
      <c r="B1379">
        <v>5.2</v>
      </c>
      <c r="E1379" s="62">
        <v>24018</v>
      </c>
      <c r="F1379">
        <v>4.13</v>
      </c>
      <c r="G1379" t="e">
        <f t="shared" si="23"/>
        <v>#N/A</v>
      </c>
    </row>
    <row r="1380" spans="1:7">
      <c r="A1380" s="62">
        <v>24653</v>
      </c>
      <c r="B1380">
        <v>5.22</v>
      </c>
      <c r="E1380" s="62">
        <v>24019</v>
      </c>
      <c r="F1380">
        <v>4.13</v>
      </c>
      <c r="G1380">
        <f t="shared" si="23"/>
        <v>0.21999999999999975</v>
      </c>
    </row>
    <row r="1381" spans="1:7">
      <c r="A1381" s="62">
        <v>24656</v>
      </c>
      <c r="B1381">
        <v>5.22</v>
      </c>
      <c r="E1381" s="62">
        <v>24020</v>
      </c>
      <c r="F1381">
        <v>4</v>
      </c>
      <c r="G1381">
        <f t="shared" si="23"/>
        <v>0.33000000000000007</v>
      </c>
    </row>
    <row r="1382" spans="1:7">
      <c r="A1382" s="62">
        <v>24658</v>
      </c>
      <c r="B1382">
        <v>5.17</v>
      </c>
      <c r="E1382" s="62">
        <v>24021</v>
      </c>
      <c r="F1382">
        <v>4</v>
      </c>
      <c r="G1382">
        <f t="shared" si="23"/>
        <v>0.32000000000000028</v>
      </c>
    </row>
    <row r="1383" spans="1:7">
      <c r="A1383" s="62">
        <v>24659</v>
      </c>
      <c r="B1383">
        <v>5.1100000000000003</v>
      </c>
      <c r="E1383" s="62">
        <v>24022</v>
      </c>
      <c r="F1383">
        <v>4.13</v>
      </c>
      <c r="G1383">
        <f t="shared" si="23"/>
        <v>0.17999999999999972</v>
      </c>
    </row>
    <row r="1384" spans="1:7">
      <c r="A1384" s="62">
        <v>24660</v>
      </c>
      <c r="B1384">
        <v>5.15</v>
      </c>
      <c r="E1384" s="62">
        <v>24023</v>
      </c>
      <c r="F1384">
        <v>4.13</v>
      </c>
      <c r="G1384">
        <f t="shared" si="23"/>
        <v>0.19000000000000039</v>
      </c>
    </row>
    <row r="1385" spans="1:7">
      <c r="A1385" s="62">
        <v>24663</v>
      </c>
      <c r="B1385">
        <v>5.16</v>
      </c>
      <c r="E1385" s="62">
        <v>24024</v>
      </c>
      <c r="F1385">
        <v>4.13</v>
      </c>
      <c r="G1385" t="e">
        <f t="shared" si="23"/>
        <v>#N/A</v>
      </c>
    </row>
    <row r="1386" spans="1:7">
      <c r="A1386" s="62">
        <v>24664</v>
      </c>
      <c r="B1386">
        <v>5.09</v>
      </c>
      <c r="E1386" s="62">
        <v>24025</v>
      </c>
      <c r="F1386">
        <v>4.13</v>
      </c>
      <c r="G1386" t="e">
        <f t="shared" si="23"/>
        <v>#N/A</v>
      </c>
    </row>
    <row r="1387" spans="1:7">
      <c r="A1387" s="62">
        <v>24665</v>
      </c>
      <c r="B1387">
        <v>5.0599999999999996</v>
      </c>
      <c r="E1387" s="62">
        <v>24026</v>
      </c>
      <c r="F1387">
        <v>4.13</v>
      </c>
      <c r="G1387">
        <f t="shared" si="23"/>
        <v>0.17999999999999972</v>
      </c>
    </row>
    <row r="1388" spans="1:7">
      <c r="A1388" s="62">
        <v>24666</v>
      </c>
      <c r="B1388">
        <v>5.08</v>
      </c>
      <c r="E1388" s="62">
        <v>24027</v>
      </c>
      <c r="F1388">
        <v>4.13</v>
      </c>
      <c r="G1388" t="e">
        <f t="shared" si="23"/>
        <v>#N/A</v>
      </c>
    </row>
    <row r="1389" spans="1:7">
      <c r="A1389" s="62">
        <v>24667</v>
      </c>
      <c r="B1389">
        <v>5.08</v>
      </c>
      <c r="E1389" s="62">
        <v>24028</v>
      </c>
      <c r="F1389">
        <v>4.13</v>
      </c>
      <c r="G1389">
        <f t="shared" si="23"/>
        <v>0.16999999999999993</v>
      </c>
    </row>
    <row r="1390" spans="1:7">
      <c r="A1390" s="62">
        <v>24670</v>
      </c>
      <c r="B1390">
        <v>5.09</v>
      </c>
      <c r="E1390" s="62">
        <v>24029</v>
      </c>
      <c r="F1390">
        <v>4.13</v>
      </c>
      <c r="G1390">
        <f t="shared" si="23"/>
        <v>0.17999999999999972</v>
      </c>
    </row>
    <row r="1391" spans="1:7">
      <c r="A1391" s="62">
        <v>24671</v>
      </c>
      <c r="B1391">
        <v>5.16</v>
      </c>
      <c r="E1391" s="62">
        <v>24030</v>
      </c>
      <c r="F1391">
        <v>4.13</v>
      </c>
      <c r="G1391">
        <f t="shared" si="23"/>
        <v>0.20999999999999996</v>
      </c>
    </row>
    <row r="1392" spans="1:7">
      <c r="A1392" s="62">
        <v>24672</v>
      </c>
      <c r="B1392">
        <v>5.18</v>
      </c>
      <c r="E1392" s="62">
        <v>24031</v>
      </c>
      <c r="F1392">
        <v>4.13</v>
      </c>
      <c r="G1392" t="e">
        <f t="shared" si="23"/>
        <v>#N/A</v>
      </c>
    </row>
    <row r="1393" spans="1:7">
      <c r="A1393" s="62">
        <v>24673</v>
      </c>
      <c r="B1393">
        <v>5.2</v>
      </c>
      <c r="E1393" s="62">
        <v>24032</v>
      </c>
      <c r="F1393">
        <v>4.13</v>
      </c>
      <c r="G1393" t="e">
        <f t="shared" si="23"/>
        <v>#N/A</v>
      </c>
    </row>
    <row r="1394" spans="1:7">
      <c r="A1394" s="62">
        <v>24674</v>
      </c>
      <c r="B1394">
        <v>5.2</v>
      </c>
      <c r="E1394" s="62">
        <v>24033</v>
      </c>
      <c r="F1394">
        <v>4.13</v>
      </c>
      <c r="G1394">
        <f t="shared" si="23"/>
        <v>0.20999999999999996</v>
      </c>
    </row>
    <row r="1395" spans="1:7">
      <c r="A1395" s="62">
        <v>24677</v>
      </c>
      <c r="B1395">
        <v>5.23</v>
      </c>
      <c r="E1395" s="62">
        <v>24034</v>
      </c>
      <c r="F1395">
        <v>3.75</v>
      </c>
      <c r="G1395">
        <f t="shared" si="23"/>
        <v>0.59999999999999964</v>
      </c>
    </row>
    <row r="1396" spans="1:7">
      <c r="A1396" s="62">
        <v>24678</v>
      </c>
      <c r="B1396">
        <v>5.23</v>
      </c>
      <c r="E1396" s="62">
        <v>24035</v>
      </c>
      <c r="F1396">
        <v>4.13</v>
      </c>
      <c r="G1396">
        <f t="shared" si="23"/>
        <v>0.23000000000000043</v>
      </c>
    </row>
    <row r="1397" spans="1:7">
      <c r="A1397" s="62">
        <v>24679</v>
      </c>
      <c r="B1397">
        <v>5.23</v>
      </c>
      <c r="E1397" s="62">
        <v>24036</v>
      </c>
      <c r="F1397">
        <v>4.13</v>
      </c>
      <c r="G1397">
        <f t="shared" si="23"/>
        <v>0.24000000000000021</v>
      </c>
    </row>
    <row r="1398" spans="1:7">
      <c r="A1398" s="62">
        <v>24680</v>
      </c>
      <c r="B1398">
        <v>5.2</v>
      </c>
      <c r="E1398" s="62">
        <v>24037</v>
      </c>
      <c r="F1398">
        <v>4.13</v>
      </c>
      <c r="G1398">
        <f t="shared" si="23"/>
        <v>0.23000000000000043</v>
      </c>
    </row>
    <row r="1399" spans="1:7">
      <c r="A1399" s="62">
        <v>24681</v>
      </c>
      <c r="B1399">
        <v>5.18</v>
      </c>
      <c r="E1399" s="62">
        <v>24038</v>
      </c>
      <c r="F1399">
        <v>4.13</v>
      </c>
      <c r="G1399" t="e">
        <f t="shared" si="23"/>
        <v>#N/A</v>
      </c>
    </row>
    <row r="1400" spans="1:7">
      <c r="A1400" s="62">
        <v>24684</v>
      </c>
      <c r="B1400">
        <v>5.16</v>
      </c>
      <c r="E1400" s="62">
        <v>24039</v>
      </c>
      <c r="F1400">
        <v>4.13</v>
      </c>
      <c r="G1400" t="e">
        <f t="shared" si="23"/>
        <v>#N/A</v>
      </c>
    </row>
    <row r="1401" spans="1:7">
      <c r="A1401" s="62">
        <v>24685</v>
      </c>
      <c r="B1401">
        <v>5.18</v>
      </c>
      <c r="E1401" s="62">
        <v>24040</v>
      </c>
      <c r="F1401">
        <v>4</v>
      </c>
      <c r="G1401">
        <f t="shared" si="23"/>
        <v>0.37999999999999989</v>
      </c>
    </row>
    <row r="1402" spans="1:7">
      <c r="A1402" s="62">
        <v>24686</v>
      </c>
      <c r="B1402">
        <v>5.21</v>
      </c>
      <c r="E1402" s="62">
        <v>24041</v>
      </c>
      <c r="F1402">
        <v>3.75</v>
      </c>
      <c r="G1402">
        <f t="shared" si="23"/>
        <v>0.62999999999999989</v>
      </c>
    </row>
    <row r="1403" spans="1:7">
      <c r="A1403" s="62">
        <v>24687</v>
      </c>
      <c r="B1403">
        <v>5.2</v>
      </c>
      <c r="E1403" s="62">
        <v>24042</v>
      </c>
      <c r="F1403">
        <v>3.75</v>
      </c>
      <c r="G1403">
        <f t="shared" si="23"/>
        <v>0.63999999999999968</v>
      </c>
    </row>
    <row r="1404" spans="1:7">
      <c r="A1404" s="62">
        <v>24688</v>
      </c>
      <c r="B1404">
        <v>5.26</v>
      </c>
      <c r="E1404" s="62">
        <v>24043</v>
      </c>
      <c r="F1404">
        <v>4.13</v>
      </c>
      <c r="G1404">
        <f t="shared" si="23"/>
        <v>0.27000000000000046</v>
      </c>
    </row>
    <row r="1405" spans="1:7">
      <c r="A1405" s="62">
        <v>24691</v>
      </c>
      <c r="B1405">
        <v>5.3</v>
      </c>
      <c r="E1405" s="62">
        <v>24044</v>
      </c>
      <c r="F1405">
        <v>4.13</v>
      </c>
      <c r="G1405">
        <f t="shared" si="23"/>
        <v>0.28000000000000025</v>
      </c>
    </row>
    <row r="1406" spans="1:7">
      <c r="A1406" s="62">
        <v>24692</v>
      </c>
      <c r="B1406">
        <v>5.28</v>
      </c>
      <c r="E1406" s="62">
        <v>24045</v>
      </c>
      <c r="F1406">
        <v>4.13</v>
      </c>
      <c r="G1406" t="e">
        <f t="shared" si="23"/>
        <v>#N/A</v>
      </c>
    </row>
    <row r="1407" spans="1:7">
      <c r="A1407" s="62">
        <v>24693</v>
      </c>
      <c r="B1407">
        <v>5.27</v>
      </c>
      <c r="E1407" s="62">
        <v>24046</v>
      </c>
      <c r="F1407">
        <v>4.13</v>
      </c>
      <c r="G1407" t="e">
        <f t="shared" si="23"/>
        <v>#N/A</v>
      </c>
    </row>
    <row r="1408" spans="1:7">
      <c r="A1408" s="62">
        <v>24694</v>
      </c>
      <c r="B1408">
        <v>5.28</v>
      </c>
      <c r="E1408" s="62">
        <v>24047</v>
      </c>
      <c r="F1408">
        <v>4.13</v>
      </c>
      <c r="G1408">
        <f t="shared" si="23"/>
        <v>0.29999999999999982</v>
      </c>
    </row>
    <row r="1409" spans="1:7">
      <c r="A1409" s="62">
        <v>24695</v>
      </c>
      <c r="B1409">
        <v>5.29</v>
      </c>
      <c r="E1409" s="62">
        <v>24048</v>
      </c>
      <c r="F1409">
        <v>4.13</v>
      </c>
      <c r="G1409" t="e">
        <f t="shared" si="23"/>
        <v>#N/A</v>
      </c>
    </row>
    <row r="1410" spans="1:7">
      <c r="A1410" s="62">
        <v>24698</v>
      </c>
      <c r="B1410">
        <v>5.29</v>
      </c>
      <c r="E1410" s="62">
        <v>24049</v>
      </c>
      <c r="F1410">
        <v>4.13</v>
      </c>
      <c r="G1410">
        <f t="shared" si="23"/>
        <v>0.29999999999999982</v>
      </c>
    </row>
    <row r="1411" spans="1:7">
      <c r="A1411" s="62">
        <v>24699</v>
      </c>
      <c r="B1411">
        <v>5.29</v>
      </c>
      <c r="E1411" s="62">
        <v>24050</v>
      </c>
      <c r="F1411">
        <v>4.13</v>
      </c>
      <c r="G1411">
        <f t="shared" si="23"/>
        <v>0.29999999999999982</v>
      </c>
    </row>
    <row r="1412" spans="1:7">
      <c r="A1412" s="62">
        <v>24700</v>
      </c>
      <c r="B1412">
        <v>5.28</v>
      </c>
      <c r="E1412" s="62">
        <v>24051</v>
      </c>
      <c r="F1412">
        <v>4.13</v>
      </c>
      <c r="G1412">
        <f t="shared" si="23"/>
        <v>0.29999999999999982</v>
      </c>
    </row>
    <row r="1413" spans="1:7">
      <c r="A1413" s="62">
        <v>24701</v>
      </c>
      <c r="B1413">
        <v>5.28</v>
      </c>
      <c r="E1413" s="62">
        <v>24052</v>
      </c>
      <c r="F1413">
        <v>4.13</v>
      </c>
      <c r="G1413" t="e">
        <f t="shared" si="23"/>
        <v>#N/A</v>
      </c>
    </row>
    <row r="1414" spans="1:7">
      <c r="A1414" s="62">
        <v>24702</v>
      </c>
      <c r="B1414">
        <v>5.28</v>
      </c>
      <c r="E1414" s="62">
        <v>24053</v>
      </c>
      <c r="F1414">
        <v>4.13</v>
      </c>
      <c r="G1414" t="e">
        <f t="shared" si="23"/>
        <v>#N/A</v>
      </c>
    </row>
    <row r="1415" spans="1:7">
      <c r="A1415" s="62">
        <v>24705</v>
      </c>
      <c r="B1415">
        <v>5.3</v>
      </c>
      <c r="E1415" s="62">
        <v>24054</v>
      </c>
      <c r="F1415">
        <v>4.13</v>
      </c>
      <c r="G1415">
        <f t="shared" si="23"/>
        <v>0.32000000000000028</v>
      </c>
    </row>
    <row r="1416" spans="1:7">
      <c r="A1416" s="62">
        <v>24706</v>
      </c>
      <c r="B1416">
        <v>5.3</v>
      </c>
      <c r="E1416" s="62">
        <v>24055</v>
      </c>
      <c r="F1416">
        <v>3.5</v>
      </c>
      <c r="G1416">
        <f t="shared" si="23"/>
        <v>0.96999999999999975</v>
      </c>
    </row>
    <row r="1417" spans="1:7">
      <c r="A1417" s="62">
        <v>24707</v>
      </c>
      <c r="B1417">
        <v>5.31</v>
      </c>
      <c r="E1417" s="62">
        <v>24056</v>
      </c>
      <c r="F1417">
        <v>4.13</v>
      </c>
      <c r="G1417">
        <f t="shared" si="23"/>
        <v>0.33000000000000007</v>
      </c>
    </row>
    <row r="1418" spans="1:7">
      <c r="A1418" s="62">
        <v>24708</v>
      </c>
      <c r="B1418">
        <v>5.31</v>
      </c>
      <c r="E1418" s="62">
        <v>24057</v>
      </c>
      <c r="F1418">
        <v>4.13</v>
      </c>
      <c r="G1418" t="e">
        <f t="shared" ref="G1418:G1481" si="24">(VLOOKUP(E1418,$A$8:$B$13842,2,FALSE))-F1418</f>
        <v>#N/A</v>
      </c>
    </row>
    <row r="1419" spans="1:7">
      <c r="A1419" s="62">
        <v>24709</v>
      </c>
      <c r="B1419">
        <v>5.32</v>
      </c>
      <c r="E1419" s="62">
        <v>24058</v>
      </c>
      <c r="F1419">
        <v>4.13</v>
      </c>
      <c r="G1419">
        <f t="shared" si="24"/>
        <v>0.3100000000000005</v>
      </c>
    </row>
    <row r="1420" spans="1:7">
      <c r="A1420" s="62">
        <v>24712</v>
      </c>
      <c r="B1420">
        <v>5.29</v>
      </c>
      <c r="E1420" s="62">
        <v>24059</v>
      </c>
      <c r="F1420">
        <v>4.13</v>
      </c>
      <c r="G1420" t="e">
        <f t="shared" si="24"/>
        <v>#N/A</v>
      </c>
    </row>
    <row r="1421" spans="1:7">
      <c r="A1421" s="62">
        <v>24713</v>
      </c>
      <c r="B1421">
        <v>5.27</v>
      </c>
      <c r="E1421" s="62">
        <v>24060</v>
      </c>
      <c r="F1421">
        <v>4.13</v>
      </c>
      <c r="G1421" t="e">
        <f t="shared" si="24"/>
        <v>#N/A</v>
      </c>
    </row>
    <row r="1422" spans="1:7">
      <c r="A1422" s="62">
        <v>24714</v>
      </c>
      <c r="B1422">
        <v>5.28</v>
      </c>
      <c r="E1422" s="62">
        <v>24061</v>
      </c>
      <c r="F1422">
        <v>4.13</v>
      </c>
      <c r="G1422">
        <f t="shared" si="24"/>
        <v>0.32000000000000028</v>
      </c>
    </row>
    <row r="1423" spans="1:7">
      <c r="A1423" s="62">
        <v>24715</v>
      </c>
      <c r="B1423">
        <v>5.27</v>
      </c>
      <c r="E1423" s="62">
        <v>24062</v>
      </c>
      <c r="F1423">
        <v>4.13</v>
      </c>
      <c r="G1423">
        <f t="shared" si="24"/>
        <v>0.3100000000000005</v>
      </c>
    </row>
    <row r="1424" spans="1:7">
      <c r="A1424" s="62">
        <v>24716</v>
      </c>
      <c r="B1424">
        <v>5.25</v>
      </c>
      <c r="E1424" s="62">
        <v>24063</v>
      </c>
      <c r="F1424">
        <v>4.13</v>
      </c>
      <c r="G1424">
        <f t="shared" si="24"/>
        <v>0.32000000000000028</v>
      </c>
    </row>
    <row r="1425" spans="1:7">
      <c r="A1425" s="62">
        <v>24720</v>
      </c>
      <c r="B1425">
        <v>5.22</v>
      </c>
      <c r="E1425" s="62">
        <v>24064</v>
      </c>
      <c r="F1425">
        <v>4.13</v>
      </c>
      <c r="G1425">
        <f t="shared" si="24"/>
        <v>0.32000000000000028</v>
      </c>
    </row>
    <row r="1426" spans="1:7">
      <c r="A1426" s="62">
        <v>24721</v>
      </c>
      <c r="B1426">
        <v>5.2</v>
      </c>
      <c r="E1426" s="62">
        <v>24065</v>
      </c>
      <c r="F1426">
        <v>4.13</v>
      </c>
      <c r="G1426">
        <f t="shared" si="24"/>
        <v>0.33000000000000007</v>
      </c>
    </row>
    <row r="1427" spans="1:7">
      <c r="A1427" s="62">
        <v>24722</v>
      </c>
      <c r="B1427">
        <v>5.2</v>
      </c>
      <c r="E1427" s="62">
        <v>24066</v>
      </c>
      <c r="F1427">
        <v>4.13</v>
      </c>
      <c r="G1427" t="e">
        <f t="shared" si="24"/>
        <v>#N/A</v>
      </c>
    </row>
    <row r="1428" spans="1:7">
      <c r="A1428" s="62">
        <v>24723</v>
      </c>
      <c r="B1428">
        <v>5.26</v>
      </c>
      <c r="E1428" s="62">
        <v>24067</v>
      </c>
      <c r="F1428">
        <v>4.13</v>
      </c>
      <c r="G1428" t="e">
        <f t="shared" si="24"/>
        <v>#N/A</v>
      </c>
    </row>
    <row r="1429" spans="1:7">
      <c r="A1429" s="62">
        <v>24726</v>
      </c>
      <c r="B1429">
        <v>5.28</v>
      </c>
      <c r="E1429" s="62">
        <v>24068</v>
      </c>
      <c r="F1429">
        <v>4.13</v>
      </c>
      <c r="G1429">
        <f t="shared" si="24"/>
        <v>0.32000000000000028</v>
      </c>
    </row>
    <row r="1430" spans="1:7">
      <c r="A1430" s="62">
        <v>24727</v>
      </c>
      <c r="B1430">
        <v>5.29</v>
      </c>
      <c r="E1430" s="62">
        <v>24069</v>
      </c>
      <c r="F1430">
        <v>4</v>
      </c>
      <c r="G1430">
        <f t="shared" si="24"/>
        <v>0.45000000000000018</v>
      </c>
    </row>
    <row r="1431" spans="1:7">
      <c r="A1431" s="62">
        <v>24728</v>
      </c>
      <c r="B1431">
        <v>5.27</v>
      </c>
      <c r="E1431" s="62">
        <v>24070</v>
      </c>
      <c r="F1431">
        <v>4.13</v>
      </c>
      <c r="G1431">
        <f t="shared" si="24"/>
        <v>0.32000000000000028</v>
      </c>
    </row>
    <row r="1432" spans="1:7">
      <c r="A1432" s="62">
        <v>24729</v>
      </c>
      <c r="B1432">
        <v>5.28</v>
      </c>
      <c r="E1432" s="62">
        <v>24071</v>
      </c>
      <c r="F1432">
        <v>4.13</v>
      </c>
      <c r="G1432" t="e">
        <f t="shared" si="24"/>
        <v>#N/A</v>
      </c>
    </row>
    <row r="1433" spans="1:7">
      <c r="A1433" s="62">
        <v>24730</v>
      </c>
      <c r="B1433">
        <v>5.29</v>
      </c>
      <c r="E1433" s="62">
        <v>24072</v>
      </c>
      <c r="F1433">
        <v>4.13</v>
      </c>
      <c r="G1433">
        <f t="shared" si="24"/>
        <v>0.32000000000000028</v>
      </c>
    </row>
    <row r="1434" spans="1:7">
      <c r="A1434" s="62">
        <v>24733</v>
      </c>
      <c r="B1434">
        <v>5.3</v>
      </c>
      <c r="E1434" s="62">
        <v>24073</v>
      </c>
      <c r="F1434">
        <v>4.13</v>
      </c>
      <c r="G1434" t="e">
        <f t="shared" si="24"/>
        <v>#N/A</v>
      </c>
    </row>
    <row r="1435" spans="1:7">
      <c r="A1435" s="62">
        <v>24734</v>
      </c>
      <c r="B1435">
        <v>5.35</v>
      </c>
      <c r="E1435" s="62">
        <v>24074</v>
      </c>
      <c r="F1435">
        <v>4.13</v>
      </c>
      <c r="G1435" t="e">
        <f t="shared" si="24"/>
        <v>#N/A</v>
      </c>
    </row>
    <row r="1436" spans="1:7">
      <c r="A1436" s="62">
        <v>24735</v>
      </c>
      <c r="B1436">
        <v>5.34</v>
      </c>
      <c r="E1436" s="62">
        <v>24075</v>
      </c>
      <c r="F1436">
        <v>4.13</v>
      </c>
      <c r="G1436">
        <f t="shared" si="24"/>
        <v>0.33000000000000007</v>
      </c>
    </row>
    <row r="1437" spans="1:7">
      <c r="A1437" s="62">
        <v>24736</v>
      </c>
      <c r="B1437">
        <v>5.36</v>
      </c>
      <c r="E1437" s="62">
        <v>24076</v>
      </c>
      <c r="F1437">
        <v>4.13</v>
      </c>
      <c r="G1437">
        <f t="shared" si="24"/>
        <v>0.35000000000000053</v>
      </c>
    </row>
    <row r="1438" spans="1:7">
      <c r="A1438" s="62">
        <v>24737</v>
      </c>
      <c r="B1438">
        <v>5.36</v>
      </c>
      <c r="E1438" s="62">
        <v>24077</v>
      </c>
      <c r="F1438">
        <v>4.13</v>
      </c>
      <c r="G1438">
        <f t="shared" si="24"/>
        <v>0.38999999999999968</v>
      </c>
    </row>
    <row r="1439" spans="1:7">
      <c r="A1439" s="62">
        <v>24740</v>
      </c>
      <c r="B1439">
        <v>5.38</v>
      </c>
      <c r="E1439" s="62">
        <v>24078</v>
      </c>
      <c r="F1439">
        <v>4.13</v>
      </c>
      <c r="G1439">
        <f t="shared" si="24"/>
        <v>0.38999999999999968</v>
      </c>
    </row>
    <row r="1440" spans="1:7">
      <c r="A1440" s="62">
        <v>24741</v>
      </c>
      <c r="B1440">
        <v>5.37</v>
      </c>
      <c r="E1440" s="62">
        <v>24079</v>
      </c>
      <c r="F1440">
        <v>4.13</v>
      </c>
      <c r="G1440">
        <f t="shared" si="24"/>
        <v>0.38999999999999968</v>
      </c>
    </row>
    <row r="1441" spans="1:7">
      <c r="A1441" s="62">
        <v>24742</v>
      </c>
      <c r="B1441">
        <v>5.37</v>
      </c>
      <c r="E1441" s="62">
        <v>24080</v>
      </c>
      <c r="F1441">
        <v>4.13</v>
      </c>
      <c r="G1441" t="e">
        <f t="shared" si="24"/>
        <v>#N/A</v>
      </c>
    </row>
    <row r="1442" spans="1:7">
      <c r="A1442" s="62">
        <v>24743</v>
      </c>
      <c r="B1442">
        <v>5.36</v>
      </c>
      <c r="E1442" s="62">
        <v>24081</v>
      </c>
      <c r="F1442">
        <v>4.13</v>
      </c>
      <c r="G1442" t="e">
        <f t="shared" si="24"/>
        <v>#N/A</v>
      </c>
    </row>
    <row r="1443" spans="1:7">
      <c r="A1443" s="62">
        <v>24744</v>
      </c>
      <c r="B1443">
        <v>5.31</v>
      </c>
      <c r="E1443" s="62">
        <v>24082</v>
      </c>
      <c r="F1443">
        <v>4.25</v>
      </c>
      <c r="G1443">
        <f t="shared" si="24"/>
        <v>0.36000000000000032</v>
      </c>
    </row>
    <row r="1444" spans="1:7">
      <c r="A1444" s="62">
        <v>24747</v>
      </c>
      <c r="B1444">
        <v>5.35</v>
      </c>
      <c r="E1444" s="62">
        <v>24083</v>
      </c>
      <c r="F1444">
        <v>4</v>
      </c>
      <c r="G1444">
        <f t="shared" si="24"/>
        <v>0.58999999999999986</v>
      </c>
    </row>
    <row r="1445" spans="1:7">
      <c r="A1445" s="62">
        <v>24748</v>
      </c>
      <c r="B1445">
        <v>5.35</v>
      </c>
      <c r="E1445" s="62">
        <v>24084</v>
      </c>
      <c r="F1445">
        <v>1</v>
      </c>
      <c r="G1445">
        <f t="shared" si="24"/>
        <v>3.5999999999999996</v>
      </c>
    </row>
    <row r="1446" spans="1:7">
      <c r="A1446" s="62">
        <v>24749</v>
      </c>
      <c r="B1446">
        <v>5.37</v>
      </c>
      <c r="E1446" s="62">
        <v>24085</v>
      </c>
      <c r="F1446">
        <v>4.5</v>
      </c>
      <c r="G1446">
        <f t="shared" si="24"/>
        <v>9.9999999999999645E-2</v>
      </c>
    </row>
    <row r="1447" spans="1:7">
      <c r="A1447" s="62">
        <v>24750</v>
      </c>
      <c r="B1447">
        <v>5.37</v>
      </c>
      <c r="E1447" s="62">
        <v>24086</v>
      </c>
      <c r="F1447">
        <v>4.5</v>
      </c>
      <c r="G1447">
        <f t="shared" si="24"/>
        <v>9.9999999999999645E-2</v>
      </c>
    </row>
    <row r="1448" spans="1:7">
      <c r="A1448" s="62">
        <v>24751</v>
      </c>
      <c r="B1448">
        <v>5.37</v>
      </c>
      <c r="E1448" s="62">
        <v>24087</v>
      </c>
      <c r="F1448">
        <v>4.5</v>
      </c>
      <c r="G1448" t="e">
        <f t="shared" si="24"/>
        <v>#N/A</v>
      </c>
    </row>
    <row r="1449" spans="1:7">
      <c r="A1449" s="62">
        <v>24754</v>
      </c>
      <c r="B1449">
        <v>5.39</v>
      </c>
      <c r="E1449" s="62">
        <v>24088</v>
      </c>
      <c r="F1449">
        <v>4.5</v>
      </c>
      <c r="G1449" t="e">
        <f t="shared" si="24"/>
        <v>#N/A</v>
      </c>
    </row>
    <row r="1450" spans="1:7">
      <c r="A1450" s="62">
        <v>24755</v>
      </c>
      <c r="B1450">
        <v>5.42</v>
      </c>
      <c r="E1450" s="62">
        <v>24089</v>
      </c>
      <c r="F1450">
        <v>4.5</v>
      </c>
      <c r="G1450">
        <f t="shared" si="24"/>
        <v>0.15000000000000036</v>
      </c>
    </row>
    <row r="1451" spans="1:7">
      <c r="A1451" s="62">
        <v>24756</v>
      </c>
      <c r="B1451">
        <v>5.42</v>
      </c>
      <c r="E1451" s="62">
        <v>24090</v>
      </c>
      <c r="F1451">
        <v>4.5</v>
      </c>
      <c r="G1451">
        <f t="shared" si="24"/>
        <v>0.16999999999999993</v>
      </c>
    </row>
    <row r="1452" spans="1:7">
      <c r="A1452" s="62">
        <v>24758</v>
      </c>
      <c r="B1452">
        <v>5.45</v>
      </c>
      <c r="E1452" s="62">
        <v>24091</v>
      </c>
      <c r="F1452">
        <v>4.5</v>
      </c>
      <c r="G1452">
        <f t="shared" si="24"/>
        <v>0.16999999999999993</v>
      </c>
    </row>
    <row r="1453" spans="1:7">
      <c r="A1453" s="62">
        <v>24761</v>
      </c>
      <c r="B1453">
        <v>5.47</v>
      </c>
      <c r="E1453" s="62">
        <v>24092</v>
      </c>
      <c r="F1453">
        <v>4.5</v>
      </c>
      <c r="G1453">
        <f t="shared" si="24"/>
        <v>0.16000000000000014</v>
      </c>
    </row>
    <row r="1454" spans="1:7">
      <c r="A1454" s="62">
        <v>24762</v>
      </c>
      <c r="B1454">
        <v>5.49</v>
      </c>
      <c r="E1454" s="62">
        <v>24093</v>
      </c>
      <c r="F1454">
        <v>4.5</v>
      </c>
      <c r="G1454">
        <f t="shared" si="24"/>
        <v>0.15000000000000036</v>
      </c>
    </row>
    <row r="1455" spans="1:7">
      <c r="A1455" s="62">
        <v>24763</v>
      </c>
      <c r="B1455">
        <v>5.52</v>
      </c>
      <c r="E1455" s="62">
        <v>24094</v>
      </c>
      <c r="F1455">
        <v>4.5</v>
      </c>
      <c r="G1455" t="e">
        <f t="shared" si="24"/>
        <v>#N/A</v>
      </c>
    </row>
    <row r="1456" spans="1:7">
      <c r="A1456" s="62">
        <v>24764</v>
      </c>
      <c r="B1456">
        <v>5.53</v>
      </c>
      <c r="E1456" s="62">
        <v>24095</v>
      </c>
      <c r="F1456">
        <v>4.5</v>
      </c>
      <c r="G1456" t="e">
        <f t="shared" si="24"/>
        <v>#N/A</v>
      </c>
    </row>
    <row r="1457" spans="1:7">
      <c r="A1457" s="62">
        <v>24765</v>
      </c>
      <c r="B1457">
        <v>5.52</v>
      </c>
      <c r="E1457" s="62">
        <v>24096</v>
      </c>
      <c r="F1457">
        <v>4.5</v>
      </c>
      <c r="G1457">
        <f t="shared" si="24"/>
        <v>0.11000000000000032</v>
      </c>
    </row>
    <row r="1458" spans="1:7">
      <c r="A1458" s="62">
        <v>24768</v>
      </c>
      <c r="B1458">
        <v>5.56</v>
      </c>
      <c r="E1458" s="62">
        <v>24097</v>
      </c>
      <c r="F1458">
        <v>4</v>
      </c>
      <c r="G1458">
        <f t="shared" si="24"/>
        <v>0.63999999999999968</v>
      </c>
    </row>
    <row r="1459" spans="1:7">
      <c r="A1459" s="62">
        <v>24769</v>
      </c>
      <c r="B1459">
        <v>5.56</v>
      </c>
      <c r="E1459" s="62">
        <v>24098</v>
      </c>
      <c r="F1459">
        <v>4.5</v>
      </c>
      <c r="G1459">
        <f t="shared" si="24"/>
        <v>0.15000000000000036</v>
      </c>
    </row>
    <row r="1460" spans="1:7">
      <c r="A1460" s="62">
        <v>24770</v>
      </c>
      <c r="B1460">
        <v>5.57</v>
      </c>
      <c r="E1460" s="62">
        <v>24099</v>
      </c>
      <c r="F1460">
        <v>4.63</v>
      </c>
      <c r="G1460">
        <f t="shared" si="24"/>
        <v>2.0000000000000462E-2</v>
      </c>
    </row>
    <row r="1461" spans="1:7">
      <c r="A1461" s="62">
        <v>24771</v>
      </c>
      <c r="B1461">
        <v>5.58</v>
      </c>
      <c r="E1461" s="62">
        <v>24100</v>
      </c>
      <c r="F1461">
        <v>4.63</v>
      </c>
      <c r="G1461" t="e">
        <f t="shared" si="24"/>
        <v>#N/A</v>
      </c>
    </row>
    <row r="1462" spans="1:7">
      <c r="A1462" s="62">
        <v>24772</v>
      </c>
      <c r="B1462">
        <v>5.57</v>
      </c>
      <c r="E1462" s="62">
        <v>24101</v>
      </c>
      <c r="F1462">
        <v>4.63</v>
      </c>
      <c r="G1462" t="e">
        <f t="shared" si="24"/>
        <v>#N/A</v>
      </c>
    </row>
    <row r="1463" spans="1:7">
      <c r="A1463" s="62">
        <v>24775</v>
      </c>
      <c r="B1463">
        <v>5.6</v>
      </c>
      <c r="E1463" s="62">
        <v>24102</v>
      </c>
      <c r="F1463">
        <v>4.63</v>
      </c>
      <c r="G1463" t="e">
        <f t="shared" si="24"/>
        <v>#N/A</v>
      </c>
    </row>
    <row r="1464" spans="1:7">
      <c r="A1464" s="62">
        <v>24776</v>
      </c>
      <c r="B1464">
        <v>5.64</v>
      </c>
      <c r="E1464" s="62">
        <v>24103</v>
      </c>
      <c r="F1464">
        <v>4.63</v>
      </c>
      <c r="G1464">
        <f t="shared" si="24"/>
        <v>-9.9999999999997868E-3</v>
      </c>
    </row>
    <row r="1465" spans="1:7">
      <c r="A1465" s="62">
        <v>24777</v>
      </c>
      <c r="B1465">
        <v>5.7</v>
      </c>
      <c r="E1465" s="62">
        <v>24104</v>
      </c>
      <c r="F1465">
        <v>4.63</v>
      </c>
      <c r="G1465">
        <f t="shared" si="24"/>
        <v>-1.9999999999999574E-2</v>
      </c>
    </row>
    <row r="1466" spans="1:7">
      <c r="A1466" s="62">
        <v>24778</v>
      </c>
      <c r="B1466">
        <v>5.71</v>
      </c>
      <c r="E1466" s="62">
        <v>24105</v>
      </c>
      <c r="F1466">
        <v>4.63</v>
      </c>
      <c r="G1466">
        <f t="shared" si="24"/>
        <v>-9.9999999999997868E-3</v>
      </c>
    </row>
    <row r="1467" spans="1:7">
      <c r="A1467" s="62">
        <v>24779</v>
      </c>
      <c r="B1467">
        <v>5.75</v>
      </c>
      <c r="E1467" s="62">
        <v>24106</v>
      </c>
      <c r="F1467">
        <v>4.63</v>
      </c>
      <c r="G1467">
        <f t="shared" si="24"/>
        <v>0</v>
      </c>
    </row>
    <row r="1468" spans="1:7">
      <c r="A1468" s="62">
        <v>24782</v>
      </c>
      <c r="B1468">
        <v>5.77</v>
      </c>
      <c r="E1468" s="62">
        <v>24107</v>
      </c>
      <c r="F1468">
        <v>4.63</v>
      </c>
      <c r="G1468">
        <f t="shared" si="24"/>
        <v>2.0000000000000462E-2</v>
      </c>
    </row>
    <row r="1469" spans="1:7">
      <c r="A1469" s="62">
        <v>24784</v>
      </c>
      <c r="B1469">
        <v>5.74</v>
      </c>
      <c r="E1469" s="62">
        <v>24108</v>
      </c>
      <c r="F1469">
        <v>4.63</v>
      </c>
      <c r="G1469" t="e">
        <f t="shared" si="24"/>
        <v>#N/A</v>
      </c>
    </row>
    <row r="1470" spans="1:7">
      <c r="A1470" s="62">
        <v>24785</v>
      </c>
      <c r="B1470">
        <v>5.78</v>
      </c>
      <c r="E1470" s="62">
        <v>24109</v>
      </c>
      <c r="F1470">
        <v>4.63</v>
      </c>
      <c r="G1470" t="e">
        <f t="shared" si="24"/>
        <v>#N/A</v>
      </c>
    </row>
    <row r="1471" spans="1:7">
      <c r="A1471" s="62">
        <v>24786</v>
      </c>
      <c r="B1471">
        <v>5.83</v>
      </c>
      <c r="E1471" s="62">
        <v>24110</v>
      </c>
      <c r="F1471">
        <v>4.63</v>
      </c>
      <c r="G1471">
        <f t="shared" si="24"/>
        <v>0</v>
      </c>
    </row>
    <row r="1472" spans="1:7">
      <c r="A1472" s="62">
        <v>24789</v>
      </c>
      <c r="B1472">
        <v>5.87</v>
      </c>
      <c r="E1472" s="62">
        <v>24111</v>
      </c>
      <c r="F1472">
        <v>4.63</v>
      </c>
      <c r="G1472">
        <f t="shared" si="24"/>
        <v>2.0000000000000462E-2</v>
      </c>
    </row>
    <row r="1473" spans="1:7">
      <c r="A1473" s="62">
        <v>24790</v>
      </c>
      <c r="B1473">
        <v>5.81</v>
      </c>
      <c r="E1473" s="62">
        <v>24112</v>
      </c>
      <c r="F1473">
        <v>4.5</v>
      </c>
      <c r="G1473">
        <f t="shared" si="24"/>
        <v>0.12999999999999989</v>
      </c>
    </row>
    <row r="1474" spans="1:7">
      <c r="A1474" s="62">
        <v>24791</v>
      </c>
      <c r="B1474">
        <v>5.78</v>
      </c>
      <c r="E1474" s="62">
        <v>24113</v>
      </c>
      <c r="F1474">
        <v>4.63</v>
      </c>
      <c r="G1474">
        <f t="shared" si="24"/>
        <v>-3.0000000000000249E-2</v>
      </c>
    </row>
    <row r="1475" spans="1:7">
      <c r="A1475" s="62">
        <v>24792</v>
      </c>
      <c r="B1475">
        <v>5.72</v>
      </c>
      <c r="E1475" s="62">
        <v>24114</v>
      </c>
      <c r="F1475">
        <v>4.63</v>
      </c>
      <c r="G1475">
        <f t="shared" si="24"/>
        <v>-3.0000000000000249E-2</v>
      </c>
    </row>
    <row r="1476" spans="1:7">
      <c r="A1476" s="62">
        <v>24793</v>
      </c>
      <c r="B1476">
        <v>5.75</v>
      </c>
      <c r="E1476" s="62">
        <v>24115</v>
      </c>
      <c r="F1476">
        <v>4.63</v>
      </c>
      <c r="G1476" t="e">
        <f t="shared" si="24"/>
        <v>#N/A</v>
      </c>
    </row>
    <row r="1477" spans="1:7">
      <c r="A1477" s="62">
        <v>24796</v>
      </c>
      <c r="B1477">
        <v>5.85</v>
      </c>
      <c r="E1477" s="62">
        <v>24116</v>
      </c>
      <c r="F1477">
        <v>4.63</v>
      </c>
      <c r="G1477" t="e">
        <f t="shared" si="24"/>
        <v>#N/A</v>
      </c>
    </row>
    <row r="1478" spans="1:7">
      <c r="A1478" s="62">
        <v>24797</v>
      </c>
      <c r="B1478">
        <v>5.71</v>
      </c>
      <c r="E1478" s="62">
        <v>24117</v>
      </c>
      <c r="F1478">
        <v>4.63</v>
      </c>
      <c r="G1478">
        <f t="shared" si="24"/>
        <v>-1.9999999999999574E-2</v>
      </c>
    </row>
    <row r="1479" spans="1:7">
      <c r="A1479" s="62">
        <v>24798</v>
      </c>
      <c r="B1479">
        <v>5.7</v>
      </c>
      <c r="E1479" s="62">
        <v>24118</v>
      </c>
      <c r="F1479">
        <v>4.5</v>
      </c>
      <c r="G1479">
        <f t="shared" si="24"/>
        <v>9.9999999999999645E-2</v>
      </c>
    </row>
    <row r="1480" spans="1:7">
      <c r="A1480" s="62">
        <v>24800</v>
      </c>
      <c r="B1480">
        <v>5.78</v>
      </c>
      <c r="E1480" s="62">
        <v>24119</v>
      </c>
      <c r="F1480">
        <v>4.5</v>
      </c>
      <c r="G1480">
        <f t="shared" si="24"/>
        <v>5.9999999999999609E-2</v>
      </c>
    </row>
    <row r="1481" spans="1:7">
      <c r="A1481" s="62">
        <v>24803</v>
      </c>
      <c r="B1481">
        <v>5.76</v>
      </c>
      <c r="E1481" s="62">
        <v>24120</v>
      </c>
      <c r="F1481">
        <v>4.63</v>
      </c>
      <c r="G1481">
        <f t="shared" si="24"/>
        <v>-4.9999999999999822E-2</v>
      </c>
    </row>
    <row r="1482" spans="1:7">
      <c r="A1482" s="62">
        <v>24804</v>
      </c>
      <c r="B1482">
        <v>5.65</v>
      </c>
      <c r="E1482" s="62">
        <v>24121</v>
      </c>
      <c r="F1482">
        <v>4.63</v>
      </c>
      <c r="G1482">
        <f t="shared" ref="G1482:G1545" si="25">(VLOOKUP(E1482,$A$8:$B$13842,2,FALSE))-F1482</f>
        <v>-4.0000000000000036E-2</v>
      </c>
    </row>
    <row r="1483" spans="1:7">
      <c r="A1483" s="62">
        <v>24805</v>
      </c>
      <c r="B1483">
        <v>5.67</v>
      </c>
      <c r="E1483" s="62">
        <v>24122</v>
      </c>
      <c r="F1483">
        <v>4.63</v>
      </c>
      <c r="G1483" t="e">
        <f t="shared" si="25"/>
        <v>#N/A</v>
      </c>
    </row>
    <row r="1484" spans="1:7">
      <c r="A1484" s="62">
        <v>24806</v>
      </c>
      <c r="B1484">
        <v>5.74</v>
      </c>
      <c r="E1484" s="62">
        <v>24123</v>
      </c>
      <c r="F1484">
        <v>4.63</v>
      </c>
      <c r="G1484" t="e">
        <f t="shared" si="25"/>
        <v>#N/A</v>
      </c>
    </row>
    <row r="1485" spans="1:7">
      <c r="A1485" s="62">
        <v>24807</v>
      </c>
      <c r="B1485">
        <v>5.78</v>
      </c>
      <c r="E1485" s="62">
        <v>24124</v>
      </c>
      <c r="F1485">
        <v>4.5</v>
      </c>
      <c r="G1485">
        <f t="shared" si="25"/>
        <v>0.11000000000000032</v>
      </c>
    </row>
    <row r="1486" spans="1:7">
      <c r="A1486" s="62">
        <v>24810</v>
      </c>
      <c r="B1486">
        <v>5.76</v>
      </c>
      <c r="E1486" s="62">
        <v>24125</v>
      </c>
      <c r="F1486">
        <v>2.5</v>
      </c>
      <c r="G1486">
        <f t="shared" si="25"/>
        <v>2.1100000000000003</v>
      </c>
    </row>
    <row r="1487" spans="1:7">
      <c r="A1487" s="62">
        <v>24811</v>
      </c>
      <c r="B1487">
        <v>5.74</v>
      </c>
      <c r="E1487" s="62">
        <v>24126</v>
      </c>
      <c r="F1487">
        <v>1.5</v>
      </c>
      <c r="G1487">
        <f t="shared" si="25"/>
        <v>3.1100000000000003</v>
      </c>
    </row>
    <row r="1488" spans="1:7">
      <c r="A1488" s="62">
        <v>24812</v>
      </c>
      <c r="B1488">
        <v>5.69</v>
      </c>
      <c r="E1488" s="62">
        <v>24127</v>
      </c>
      <c r="F1488">
        <v>4.63</v>
      </c>
      <c r="G1488">
        <f t="shared" si="25"/>
        <v>-3.0000000000000249E-2</v>
      </c>
    </row>
    <row r="1489" spans="1:7">
      <c r="A1489" s="62">
        <v>24813</v>
      </c>
      <c r="B1489">
        <v>5.71</v>
      </c>
      <c r="E1489" s="62">
        <v>24128</v>
      </c>
      <c r="F1489">
        <v>4.63</v>
      </c>
      <c r="G1489">
        <f t="shared" si="25"/>
        <v>-4.0000000000000036E-2</v>
      </c>
    </row>
    <row r="1490" spans="1:7">
      <c r="A1490" s="62">
        <v>24814</v>
      </c>
      <c r="B1490">
        <v>5.72</v>
      </c>
      <c r="E1490" s="62">
        <v>24129</v>
      </c>
      <c r="F1490">
        <v>4.63</v>
      </c>
      <c r="G1490" t="e">
        <f t="shared" si="25"/>
        <v>#N/A</v>
      </c>
    </row>
    <row r="1491" spans="1:7">
      <c r="A1491" s="62">
        <v>24817</v>
      </c>
      <c r="B1491">
        <v>5.74</v>
      </c>
      <c r="E1491" s="62">
        <v>24130</v>
      </c>
      <c r="F1491">
        <v>4.63</v>
      </c>
      <c r="G1491" t="e">
        <f t="shared" si="25"/>
        <v>#N/A</v>
      </c>
    </row>
    <row r="1492" spans="1:7">
      <c r="A1492" s="62">
        <v>24818</v>
      </c>
      <c r="B1492">
        <v>5.75</v>
      </c>
      <c r="E1492" s="62">
        <v>24131</v>
      </c>
      <c r="F1492">
        <v>4.5</v>
      </c>
      <c r="G1492">
        <f t="shared" si="25"/>
        <v>9.9999999999999645E-2</v>
      </c>
    </row>
    <row r="1493" spans="1:7">
      <c r="A1493" s="62">
        <v>24819</v>
      </c>
      <c r="B1493">
        <v>5.71</v>
      </c>
      <c r="E1493" s="62">
        <v>24132</v>
      </c>
      <c r="F1493">
        <v>4.25</v>
      </c>
      <c r="G1493">
        <f t="shared" si="25"/>
        <v>0.36000000000000032</v>
      </c>
    </row>
    <row r="1494" spans="1:7">
      <c r="A1494" s="62">
        <v>24820</v>
      </c>
      <c r="B1494">
        <v>5.7</v>
      </c>
      <c r="E1494" s="62">
        <v>24133</v>
      </c>
      <c r="F1494">
        <v>4.63</v>
      </c>
      <c r="G1494">
        <f t="shared" si="25"/>
        <v>-1.9999999999999574E-2</v>
      </c>
    </row>
    <row r="1495" spans="1:7">
      <c r="A1495" s="62">
        <v>24821</v>
      </c>
      <c r="B1495">
        <v>5.71</v>
      </c>
      <c r="E1495" s="62">
        <v>24134</v>
      </c>
      <c r="F1495">
        <v>4.63</v>
      </c>
      <c r="G1495">
        <f t="shared" si="25"/>
        <v>0</v>
      </c>
    </row>
    <row r="1496" spans="1:7">
      <c r="A1496" s="62">
        <v>24824</v>
      </c>
      <c r="B1496">
        <v>5.68</v>
      </c>
      <c r="E1496" s="62">
        <v>24135</v>
      </c>
      <c r="F1496">
        <v>4.63</v>
      </c>
      <c r="G1496">
        <f t="shared" si="25"/>
        <v>2.0000000000000462E-2</v>
      </c>
    </row>
    <row r="1497" spans="1:7">
      <c r="A1497" s="62">
        <v>24825</v>
      </c>
      <c r="B1497">
        <v>5.66</v>
      </c>
      <c r="E1497" s="62">
        <v>24136</v>
      </c>
      <c r="F1497">
        <v>4.63</v>
      </c>
      <c r="G1497" t="e">
        <f t="shared" si="25"/>
        <v>#N/A</v>
      </c>
    </row>
    <row r="1498" spans="1:7">
      <c r="A1498" s="62">
        <v>24826</v>
      </c>
      <c r="B1498">
        <v>5.62</v>
      </c>
      <c r="E1498" s="62">
        <v>24137</v>
      </c>
      <c r="F1498">
        <v>4.63</v>
      </c>
      <c r="G1498" t="e">
        <f t="shared" si="25"/>
        <v>#N/A</v>
      </c>
    </row>
    <row r="1499" spans="1:7">
      <c r="A1499" s="62">
        <v>24827</v>
      </c>
      <c r="B1499">
        <v>5.64</v>
      </c>
      <c r="E1499" s="62">
        <v>24138</v>
      </c>
      <c r="F1499">
        <v>4.5</v>
      </c>
      <c r="G1499">
        <f t="shared" si="25"/>
        <v>0.19000000000000039</v>
      </c>
    </row>
    <row r="1500" spans="1:7">
      <c r="A1500" s="62">
        <v>24828</v>
      </c>
      <c r="B1500">
        <v>5.69</v>
      </c>
      <c r="E1500" s="62">
        <v>24139</v>
      </c>
      <c r="F1500">
        <v>4.25</v>
      </c>
      <c r="G1500">
        <f t="shared" si="25"/>
        <v>0.44000000000000039</v>
      </c>
    </row>
    <row r="1501" spans="1:7">
      <c r="A1501" s="62">
        <v>24832</v>
      </c>
      <c r="B1501">
        <v>5.64</v>
      </c>
      <c r="E1501" s="62">
        <v>24140</v>
      </c>
      <c r="F1501">
        <v>4.5</v>
      </c>
      <c r="G1501">
        <f t="shared" si="25"/>
        <v>0.20000000000000018</v>
      </c>
    </row>
    <row r="1502" spans="1:7">
      <c r="A1502" s="62">
        <v>24833</v>
      </c>
      <c r="B1502">
        <v>5.64</v>
      </c>
      <c r="E1502" s="62">
        <v>24141</v>
      </c>
      <c r="F1502">
        <v>4.63</v>
      </c>
      <c r="G1502">
        <f t="shared" si="25"/>
        <v>7.0000000000000284E-2</v>
      </c>
    </row>
    <row r="1503" spans="1:7">
      <c r="A1503" s="62">
        <v>24834</v>
      </c>
      <c r="B1503">
        <v>5.7</v>
      </c>
      <c r="E1503" s="62">
        <v>24142</v>
      </c>
      <c r="F1503">
        <v>4.63</v>
      </c>
      <c r="G1503">
        <f t="shared" si="25"/>
        <v>8.0000000000000071E-2</v>
      </c>
    </row>
    <row r="1504" spans="1:7">
      <c r="A1504" s="62">
        <v>24835</v>
      </c>
      <c r="B1504">
        <v>5.7</v>
      </c>
      <c r="E1504" s="62">
        <v>24143</v>
      </c>
      <c r="F1504">
        <v>4.63</v>
      </c>
      <c r="G1504" t="e">
        <f t="shared" si="25"/>
        <v>#N/A</v>
      </c>
    </row>
    <row r="1505" spans="1:7">
      <c r="A1505" s="62">
        <v>24839</v>
      </c>
      <c r="B1505">
        <v>5.63</v>
      </c>
      <c r="E1505" s="62">
        <v>24144</v>
      </c>
      <c r="F1505">
        <v>4.63</v>
      </c>
      <c r="G1505" t="e">
        <f t="shared" si="25"/>
        <v>#N/A</v>
      </c>
    </row>
    <row r="1506" spans="1:7">
      <c r="A1506" s="62">
        <v>24840</v>
      </c>
      <c r="B1506">
        <v>5.63</v>
      </c>
      <c r="E1506" s="62">
        <v>24145</v>
      </c>
      <c r="F1506">
        <v>4.63</v>
      </c>
      <c r="G1506">
        <f t="shared" si="25"/>
        <v>0.10000000000000053</v>
      </c>
    </row>
    <row r="1507" spans="1:7">
      <c r="A1507" s="62">
        <v>24841</v>
      </c>
      <c r="B1507">
        <v>5.51</v>
      </c>
      <c r="E1507" s="62">
        <v>24146</v>
      </c>
      <c r="F1507">
        <v>4.63</v>
      </c>
      <c r="G1507">
        <f t="shared" si="25"/>
        <v>8.9999999999999858E-2</v>
      </c>
    </row>
    <row r="1508" spans="1:7">
      <c r="A1508" s="62">
        <v>24842</v>
      </c>
      <c r="B1508">
        <v>5.48</v>
      </c>
      <c r="E1508" s="62">
        <v>24147</v>
      </c>
      <c r="F1508">
        <v>4.63</v>
      </c>
      <c r="G1508">
        <f t="shared" si="25"/>
        <v>0.11000000000000032</v>
      </c>
    </row>
    <row r="1509" spans="1:7">
      <c r="A1509" s="62">
        <v>24845</v>
      </c>
      <c r="B1509">
        <v>5.5</v>
      </c>
      <c r="E1509" s="62">
        <v>24148</v>
      </c>
      <c r="F1509">
        <v>4.63</v>
      </c>
      <c r="G1509">
        <f t="shared" si="25"/>
        <v>0.15000000000000036</v>
      </c>
    </row>
    <row r="1510" spans="1:7">
      <c r="A1510" s="62">
        <v>24846</v>
      </c>
      <c r="B1510">
        <v>5.52</v>
      </c>
      <c r="E1510" s="62">
        <v>24149</v>
      </c>
      <c r="F1510">
        <v>4.63</v>
      </c>
      <c r="G1510">
        <f t="shared" si="25"/>
        <v>0.23000000000000043</v>
      </c>
    </row>
    <row r="1511" spans="1:7">
      <c r="A1511" s="62">
        <v>24847</v>
      </c>
      <c r="B1511">
        <v>5.46</v>
      </c>
      <c r="E1511" s="62">
        <v>24150</v>
      </c>
      <c r="F1511">
        <v>4.63</v>
      </c>
      <c r="G1511" t="e">
        <f t="shared" si="25"/>
        <v>#N/A</v>
      </c>
    </row>
    <row r="1512" spans="1:7">
      <c r="A1512" s="62">
        <v>24848</v>
      </c>
      <c r="B1512">
        <v>5.46</v>
      </c>
      <c r="E1512" s="62">
        <v>24151</v>
      </c>
      <c r="F1512">
        <v>4.63</v>
      </c>
      <c r="G1512" t="e">
        <f t="shared" si="25"/>
        <v>#N/A</v>
      </c>
    </row>
    <row r="1513" spans="1:7">
      <c r="A1513" s="62">
        <v>24849</v>
      </c>
      <c r="B1513">
        <v>5.43</v>
      </c>
      <c r="E1513" s="62">
        <v>24152</v>
      </c>
      <c r="F1513">
        <v>4.5</v>
      </c>
      <c r="G1513">
        <f t="shared" si="25"/>
        <v>0.37000000000000011</v>
      </c>
    </row>
    <row r="1514" spans="1:7">
      <c r="A1514" s="62">
        <v>24852</v>
      </c>
      <c r="B1514">
        <v>5.49</v>
      </c>
      <c r="E1514" s="62">
        <v>24153</v>
      </c>
      <c r="F1514">
        <v>4.5</v>
      </c>
      <c r="G1514">
        <f t="shared" si="25"/>
        <v>0.37999999999999989</v>
      </c>
    </row>
    <row r="1515" spans="1:7">
      <c r="A1515" s="62">
        <v>24853</v>
      </c>
      <c r="B1515">
        <v>5.52</v>
      </c>
      <c r="E1515" s="62">
        <v>24154</v>
      </c>
      <c r="F1515">
        <v>4.63</v>
      </c>
      <c r="G1515">
        <f t="shared" si="25"/>
        <v>0.25999999999999979</v>
      </c>
    </row>
    <row r="1516" spans="1:7">
      <c r="A1516" s="62">
        <v>24854</v>
      </c>
      <c r="B1516">
        <v>5.48</v>
      </c>
      <c r="E1516" s="62">
        <v>24155</v>
      </c>
      <c r="F1516">
        <v>4.63</v>
      </c>
      <c r="G1516">
        <f t="shared" si="25"/>
        <v>0.25</v>
      </c>
    </row>
    <row r="1517" spans="1:7">
      <c r="A1517" s="62">
        <v>24855</v>
      </c>
      <c r="B1517">
        <v>5.55</v>
      </c>
      <c r="E1517" s="62">
        <v>24156</v>
      </c>
      <c r="F1517">
        <v>4.63</v>
      </c>
      <c r="G1517">
        <f t="shared" si="25"/>
        <v>0.27000000000000046</v>
      </c>
    </row>
    <row r="1518" spans="1:7">
      <c r="A1518" s="62">
        <v>24856</v>
      </c>
      <c r="B1518">
        <v>5.59</v>
      </c>
      <c r="E1518" s="62">
        <v>24157</v>
      </c>
      <c r="F1518">
        <v>4.63</v>
      </c>
      <c r="G1518" t="e">
        <f t="shared" si="25"/>
        <v>#N/A</v>
      </c>
    </row>
    <row r="1519" spans="1:7">
      <c r="A1519" s="62">
        <v>24859</v>
      </c>
      <c r="B1519">
        <v>5.61</v>
      </c>
      <c r="E1519" s="62">
        <v>24158</v>
      </c>
      <c r="F1519">
        <v>4.63</v>
      </c>
      <c r="G1519" t="e">
        <f t="shared" si="25"/>
        <v>#N/A</v>
      </c>
    </row>
    <row r="1520" spans="1:7">
      <c r="A1520" s="62">
        <v>24860</v>
      </c>
      <c r="B1520">
        <v>5.56</v>
      </c>
      <c r="E1520" s="62">
        <v>24159</v>
      </c>
      <c r="F1520">
        <v>4.63</v>
      </c>
      <c r="G1520">
        <f t="shared" si="25"/>
        <v>0.29000000000000004</v>
      </c>
    </row>
    <row r="1521" spans="1:7">
      <c r="A1521" s="62">
        <v>24861</v>
      </c>
      <c r="B1521">
        <v>5.56</v>
      </c>
      <c r="E1521" s="62">
        <v>24160</v>
      </c>
      <c r="F1521">
        <v>4.63</v>
      </c>
      <c r="G1521" t="e">
        <f t="shared" si="25"/>
        <v>#N/A</v>
      </c>
    </row>
    <row r="1522" spans="1:7">
      <c r="A1522" s="62">
        <v>24862</v>
      </c>
      <c r="B1522">
        <v>5.52</v>
      </c>
      <c r="E1522" s="62">
        <v>24161</v>
      </c>
      <c r="F1522">
        <v>4.63</v>
      </c>
      <c r="G1522">
        <f t="shared" si="25"/>
        <v>0.29000000000000004</v>
      </c>
    </row>
    <row r="1523" spans="1:7">
      <c r="A1523" s="62">
        <v>24863</v>
      </c>
      <c r="B1523">
        <v>5.53</v>
      </c>
      <c r="E1523" s="62">
        <v>24162</v>
      </c>
      <c r="F1523">
        <v>4.63</v>
      </c>
      <c r="G1523">
        <f t="shared" si="25"/>
        <v>0.29999999999999982</v>
      </c>
    </row>
    <row r="1524" spans="1:7">
      <c r="A1524" s="62">
        <v>24866</v>
      </c>
      <c r="B1524">
        <v>5.53</v>
      </c>
      <c r="E1524" s="62">
        <v>24163</v>
      </c>
      <c r="F1524">
        <v>4.63</v>
      </c>
      <c r="G1524">
        <f t="shared" si="25"/>
        <v>0.33999999999999986</v>
      </c>
    </row>
    <row r="1525" spans="1:7">
      <c r="A1525" s="62">
        <v>24867</v>
      </c>
      <c r="B1525">
        <v>5.53</v>
      </c>
      <c r="E1525" s="62">
        <v>24164</v>
      </c>
      <c r="F1525">
        <v>4.63</v>
      </c>
      <c r="G1525" t="e">
        <f t="shared" si="25"/>
        <v>#N/A</v>
      </c>
    </row>
    <row r="1526" spans="1:7">
      <c r="A1526" s="62">
        <v>24868</v>
      </c>
      <c r="B1526">
        <v>5.54</v>
      </c>
      <c r="E1526" s="62">
        <v>24165</v>
      </c>
      <c r="F1526">
        <v>4.63</v>
      </c>
      <c r="G1526" t="e">
        <f t="shared" si="25"/>
        <v>#N/A</v>
      </c>
    </row>
    <row r="1527" spans="1:7">
      <c r="A1527" s="62">
        <v>24869</v>
      </c>
      <c r="B1527">
        <v>5.58</v>
      </c>
      <c r="E1527" s="62">
        <v>24166</v>
      </c>
      <c r="F1527">
        <v>4.63</v>
      </c>
      <c r="G1527">
        <f t="shared" si="25"/>
        <v>0.38999999999999968</v>
      </c>
    </row>
    <row r="1528" spans="1:7">
      <c r="A1528" s="62">
        <v>24870</v>
      </c>
      <c r="B1528">
        <v>5.58</v>
      </c>
      <c r="E1528" s="62">
        <v>24167</v>
      </c>
      <c r="F1528">
        <v>4.63</v>
      </c>
      <c r="G1528">
        <f t="shared" si="25"/>
        <v>0.37999999999999989</v>
      </c>
    </row>
    <row r="1529" spans="1:7">
      <c r="A1529" s="62">
        <v>24873</v>
      </c>
      <c r="B1529">
        <v>5.6</v>
      </c>
      <c r="E1529" s="62">
        <v>24168</v>
      </c>
      <c r="F1529">
        <v>4.63</v>
      </c>
      <c r="G1529">
        <f t="shared" si="25"/>
        <v>0.37000000000000011</v>
      </c>
    </row>
    <row r="1530" spans="1:7">
      <c r="A1530" s="62">
        <v>24874</v>
      </c>
      <c r="B1530">
        <v>5.61</v>
      </c>
      <c r="E1530" s="62">
        <v>24169</v>
      </c>
      <c r="F1530">
        <v>4.75</v>
      </c>
      <c r="G1530">
        <f t="shared" si="25"/>
        <v>0.25</v>
      </c>
    </row>
    <row r="1531" spans="1:7">
      <c r="A1531" s="62">
        <v>24875</v>
      </c>
      <c r="B1531">
        <v>5.59</v>
      </c>
      <c r="E1531" s="62">
        <v>24170</v>
      </c>
      <c r="F1531">
        <v>4.75</v>
      </c>
      <c r="G1531">
        <f t="shared" si="25"/>
        <v>0.23000000000000043</v>
      </c>
    </row>
    <row r="1532" spans="1:7">
      <c r="A1532" s="62">
        <v>24876</v>
      </c>
      <c r="B1532">
        <v>5.6</v>
      </c>
      <c r="E1532" s="62">
        <v>24171</v>
      </c>
      <c r="F1532">
        <v>4.75</v>
      </c>
      <c r="G1532" t="e">
        <f t="shared" si="25"/>
        <v>#N/A</v>
      </c>
    </row>
    <row r="1533" spans="1:7">
      <c r="A1533" s="62">
        <v>24877</v>
      </c>
      <c r="B1533">
        <v>5.59</v>
      </c>
      <c r="E1533" s="62">
        <v>24172</v>
      </c>
      <c r="F1533">
        <v>4.75</v>
      </c>
      <c r="G1533" t="e">
        <f t="shared" si="25"/>
        <v>#N/A</v>
      </c>
    </row>
    <row r="1534" spans="1:7">
      <c r="A1534" s="62">
        <v>24881</v>
      </c>
      <c r="B1534">
        <v>5.55</v>
      </c>
      <c r="E1534" s="62">
        <v>24173</v>
      </c>
      <c r="F1534">
        <v>4.63</v>
      </c>
      <c r="G1534">
        <f t="shared" si="25"/>
        <v>0.33000000000000007</v>
      </c>
    </row>
    <row r="1535" spans="1:7">
      <c r="A1535" s="62">
        <v>24882</v>
      </c>
      <c r="B1535">
        <v>5.54</v>
      </c>
      <c r="E1535" s="62">
        <v>24174</v>
      </c>
      <c r="F1535">
        <v>4.5</v>
      </c>
      <c r="G1535">
        <f t="shared" si="25"/>
        <v>0.42999999999999972</v>
      </c>
    </row>
    <row r="1536" spans="1:7">
      <c r="A1536" s="62">
        <v>24883</v>
      </c>
      <c r="B1536">
        <v>5.51</v>
      </c>
      <c r="E1536" s="62">
        <v>24175</v>
      </c>
      <c r="F1536">
        <v>4.63</v>
      </c>
      <c r="G1536">
        <f t="shared" si="25"/>
        <v>0.29999999999999982</v>
      </c>
    </row>
    <row r="1537" spans="1:7">
      <c r="A1537" s="62">
        <v>24884</v>
      </c>
      <c r="B1537">
        <v>5.5</v>
      </c>
      <c r="E1537" s="62">
        <v>24176</v>
      </c>
      <c r="F1537">
        <v>4.63</v>
      </c>
      <c r="G1537">
        <f t="shared" si="25"/>
        <v>0.32000000000000028</v>
      </c>
    </row>
    <row r="1538" spans="1:7">
      <c r="A1538" s="62">
        <v>24887</v>
      </c>
      <c r="B1538">
        <v>5.53</v>
      </c>
      <c r="E1538" s="62">
        <v>24177</v>
      </c>
      <c r="F1538">
        <v>4.63</v>
      </c>
      <c r="G1538">
        <f t="shared" si="25"/>
        <v>0.33000000000000007</v>
      </c>
    </row>
    <row r="1539" spans="1:7">
      <c r="A1539" s="62">
        <v>24888</v>
      </c>
      <c r="B1539">
        <v>5.54</v>
      </c>
      <c r="E1539" s="62">
        <v>24178</v>
      </c>
      <c r="F1539">
        <v>4.63</v>
      </c>
      <c r="G1539" t="e">
        <f t="shared" si="25"/>
        <v>#N/A</v>
      </c>
    </row>
    <row r="1540" spans="1:7">
      <c r="A1540" s="62">
        <v>24889</v>
      </c>
      <c r="B1540">
        <v>5.54</v>
      </c>
      <c r="E1540" s="62">
        <v>24179</v>
      </c>
      <c r="F1540">
        <v>4.63</v>
      </c>
      <c r="G1540" t="e">
        <f t="shared" si="25"/>
        <v>#N/A</v>
      </c>
    </row>
    <row r="1541" spans="1:7">
      <c r="A1541" s="62">
        <v>24891</v>
      </c>
      <c r="B1541">
        <v>5.56</v>
      </c>
      <c r="E1541" s="62">
        <v>24180</v>
      </c>
      <c r="F1541">
        <v>4.63</v>
      </c>
      <c r="G1541">
        <f t="shared" si="25"/>
        <v>0.3100000000000005</v>
      </c>
    </row>
    <row r="1542" spans="1:7">
      <c r="A1542" s="62">
        <v>24894</v>
      </c>
      <c r="B1542">
        <v>5.58</v>
      </c>
      <c r="E1542" s="62">
        <v>24181</v>
      </c>
      <c r="F1542">
        <v>4.63</v>
      </c>
      <c r="G1542">
        <f t="shared" si="25"/>
        <v>0.28000000000000025</v>
      </c>
    </row>
    <row r="1543" spans="1:7">
      <c r="A1543" s="62">
        <v>24895</v>
      </c>
      <c r="B1543">
        <v>5.58</v>
      </c>
      <c r="E1543" s="62">
        <v>24182</v>
      </c>
      <c r="F1543">
        <v>4.25</v>
      </c>
      <c r="G1543">
        <f t="shared" si="25"/>
        <v>0.65000000000000036</v>
      </c>
    </row>
    <row r="1544" spans="1:7">
      <c r="A1544" s="62">
        <v>24896</v>
      </c>
      <c r="B1544">
        <v>5.57</v>
      </c>
      <c r="E1544" s="62">
        <v>24183</v>
      </c>
      <c r="F1544">
        <v>4.75</v>
      </c>
      <c r="G1544">
        <f t="shared" si="25"/>
        <v>0.11000000000000032</v>
      </c>
    </row>
    <row r="1545" spans="1:7">
      <c r="A1545" s="62">
        <v>24897</v>
      </c>
      <c r="B1545">
        <v>5.56</v>
      </c>
      <c r="E1545" s="62">
        <v>24184</v>
      </c>
      <c r="F1545">
        <v>4.63</v>
      </c>
      <c r="G1545">
        <f t="shared" si="25"/>
        <v>0.20999999999999996</v>
      </c>
    </row>
    <row r="1546" spans="1:7">
      <c r="A1546" s="62">
        <v>24898</v>
      </c>
      <c r="B1546">
        <v>5.56</v>
      </c>
      <c r="E1546" s="62">
        <v>24185</v>
      </c>
      <c r="F1546">
        <v>4.63</v>
      </c>
      <c r="G1546" t="e">
        <f t="shared" ref="G1546:G1609" si="26">(VLOOKUP(E1546,$A$8:$B$13842,2,FALSE))-F1546</f>
        <v>#N/A</v>
      </c>
    </row>
    <row r="1547" spans="1:7">
      <c r="A1547" s="62">
        <v>24901</v>
      </c>
      <c r="B1547">
        <v>5.57</v>
      </c>
      <c r="E1547" s="62">
        <v>24186</v>
      </c>
      <c r="F1547">
        <v>4.63</v>
      </c>
      <c r="G1547" t="e">
        <f t="shared" si="26"/>
        <v>#N/A</v>
      </c>
    </row>
    <row r="1548" spans="1:7">
      <c r="A1548" s="62">
        <v>24902</v>
      </c>
      <c r="B1548">
        <v>5.59</v>
      </c>
      <c r="E1548" s="62">
        <v>24187</v>
      </c>
      <c r="F1548">
        <v>4.63</v>
      </c>
      <c r="G1548">
        <f t="shared" si="26"/>
        <v>0.17999999999999972</v>
      </c>
    </row>
    <row r="1549" spans="1:7">
      <c r="A1549" s="62">
        <v>24903</v>
      </c>
      <c r="B1549">
        <v>5.61</v>
      </c>
      <c r="E1549" s="62">
        <v>24188</v>
      </c>
      <c r="F1549">
        <v>4.75</v>
      </c>
      <c r="G1549">
        <f t="shared" si="26"/>
        <v>3.0000000000000249E-2</v>
      </c>
    </row>
    <row r="1550" spans="1:7">
      <c r="A1550" s="62">
        <v>24904</v>
      </c>
      <c r="B1550">
        <v>5.67</v>
      </c>
      <c r="E1550" s="62">
        <v>24189</v>
      </c>
      <c r="F1550">
        <v>4.75</v>
      </c>
      <c r="G1550">
        <f t="shared" si="26"/>
        <v>-1.9999999999999574E-2</v>
      </c>
    </row>
    <row r="1551" spans="1:7">
      <c r="A1551" s="62">
        <v>24905</v>
      </c>
      <c r="B1551">
        <v>5.75</v>
      </c>
      <c r="E1551" s="62">
        <v>24190</v>
      </c>
      <c r="F1551">
        <v>4.75</v>
      </c>
      <c r="G1551">
        <f t="shared" si="26"/>
        <v>9.9999999999997868E-3</v>
      </c>
    </row>
    <row r="1552" spans="1:7">
      <c r="A1552" s="62">
        <v>24908</v>
      </c>
      <c r="B1552">
        <v>5.75</v>
      </c>
      <c r="E1552" s="62">
        <v>24191</v>
      </c>
      <c r="F1552">
        <v>4.75</v>
      </c>
      <c r="G1552">
        <f t="shared" si="26"/>
        <v>7.0000000000000284E-2</v>
      </c>
    </row>
    <row r="1553" spans="1:7">
      <c r="A1553" s="62">
        <v>24909</v>
      </c>
      <c r="B1553">
        <v>5.79</v>
      </c>
      <c r="E1553" s="62">
        <v>24192</v>
      </c>
      <c r="F1553">
        <v>4.75</v>
      </c>
      <c r="G1553" t="e">
        <f t="shared" si="26"/>
        <v>#N/A</v>
      </c>
    </row>
    <row r="1554" spans="1:7">
      <c r="A1554" s="62">
        <v>24910</v>
      </c>
      <c r="B1554">
        <v>5.86</v>
      </c>
      <c r="E1554" s="62">
        <v>24193</v>
      </c>
      <c r="F1554">
        <v>4.75</v>
      </c>
      <c r="G1554" t="e">
        <f t="shared" si="26"/>
        <v>#N/A</v>
      </c>
    </row>
    <row r="1555" spans="1:7">
      <c r="A1555" s="62">
        <v>24911</v>
      </c>
      <c r="B1555">
        <v>5.95</v>
      </c>
      <c r="E1555" s="62">
        <v>24194</v>
      </c>
      <c r="F1555">
        <v>4.63</v>
      </c>
      <c r="G1555">
        <f t="shared" si="26"/>
        <v>0.17999999999999972</v>
      </c>
    </row>
    <row r="1556" spans="1:7">
      <c r="A1556" s="62">
        <v>24912</v>
      </c>
      <c r="B1556">
        <v>5.84</v>
      </c>
      <c r="E1556" s="62">
        <v>24195</v>
      </c>
      <c r="F1556">
        <v>4.63</v>
      </c>
      <c r="G1556">
        <f t="shared" si="26"/>
        <v>0.16999999999999993</v>
      </c>
    </row>
    <row r="1557" spans="1:7">
      <c r="A1557" s="62">
        <v>24915</v>
      </c>
      <c r="B1557">
        <v>5.76</v>
      </c>
      <c r="E1557" s="62">
        <v>24196</v>
      </c>
      <c r="F1557">
        <v>4.5</v>
      </c>
      <c r="G1557">
        <f t="shared" si="26"/>
        <v>0.20000000000000018</v>
      </c>
    </row>
    <row r="1558" spans="1:7">
      <c r="A1558" s="62">
        <v>24916</v>
      </c>
      <c r="B1558">
        <v>5.77</v>
      </c>
      <c r="E1558" s="62">
        <v>24197</v>
      </c>
      <c r="F1558">
        <v>4.75</v>
      </c>
      <c r="G1558">
        <f t="shared" si="26"/>
        <v>-4.0000000000000036E-2</v>
      </c>
    </row>
    <row r="1559" spans="1:7">
      <c r="A1559" s="62">
        <v>24917</v>
      </c>
      <c r="B1559">
        <v>5.73</v>
      </c>
      <c r="E1559" s="62">
        <v>24198</v>
      </c>
      <c r="F1559">
        <v>4.75</v>
      </c>
      <c r="G1559">
        <f t="shared" si="26"/>
        <v>-4.9999999999999822E-2</v>
      </c>
    </row>
    <row r="1560" spans="1:7">
      <c r="A1560" s="62">
        <v>24918</v>
      </c>
      <c r="B1560">
        <v>5.76</v>
      </c>
      <c r="E1560" s="62">
        <v>24199</v>
      </c>
      <c r="F1560">
        <v>4.75</v>
      </c>
      <c r="G1560" t="e">
        <f t="shared" si="26"/>
        <v>#N/A</v>
      </c>
    </row>
    <row r="1561" spans="1:7">
      <c r="A1561" s="62">
        <v>24919</v>
      </c>
      <c r="B1561">
        <v>5.74</v>
      </c>
      <c r="E1561" s="62">
        <v>24200</v>
      </c>
      <c r="F1561">
        <v>4.75</v>
      </c>
      <c r="G1561" t="e">
        <f t="shared" si="26"/>
        <v>#N/A</v>
      </c>
    </row>
    <row r="1562" spans="1:7">
      <c r="A1562" s="62">
        <v>24922</v>
      </c>
      <c r="B1562">
        <v>5.74</v>
      </c>
      <c r="E1562" s="62">
        <v>24201</v>
      </c>
      <c r="F1562">
        <v>4.75</v>
      </c>
      <c r="G1562">
        <f t="shared" si="26"/>
        <v>-5.9999999999999609E-2</v>
      </c>
    </row>
    <row r="1563" spans="1:7">
      <c r="A1563" s="62">
        <v>24923</v>
      </c>
      <c r="B1563">
        <v>5.78</v>
      </c>
      <c r="E1563" s="62">
        <v>24202</v>
      </c>
      <c r="F1563">
        <v>4.75</v>
      </c>
      <c r="G1563">
        <f t="shared" si="26"/>
        <v>-8.9999999999999858E-2</v>
      </c>
    </row>
    <row r="1564" spans="1:7">
      <c r="A1564" s="62">
        <v>24924</v>
      </c>
      <c r="B1564">
        <v>5.78</v>
      </c>
      <c r="E1564" s="62">
        <v>24203</v>
      </c>
      <c r="F1564">
        <v>4.75</v>
      </c>
      <c r="G1564">
        <f t="shared" si="26"/>
        <v>-4.0000000000000036E-2</v>
      </c>
    </row>
    <row r="1565" spans="1:7">
      <c r="A1565" s="62">
        <v>24925</v>
      </c>
      <c r="B1565">
        <v>5.78</v>
      </c>
      <c r="E1565" s="62">
        <v>24204</v>
      </c>
      <c r="F1565">
        <v>4.75</v>
      </c>
      <c r="G1565">
        <f t="shared" si="26"/>
        <v>-1.9999999999999574E-2</v>
      </c>
    </row>
    <row r="1566" spans="1:7">
      <c r="A1566" s="62">
        <v>24926</v>
      </c>
      <c r="B1566">
        <v>5.76</v>
      </c>
      <c r="E1566" s="62">
        <v>24205</v>
      </c>
      <c r="F1566">
        <v>4.75</v>
      </c>
      <c r="G1566" t="e">
        <f t="shared" si="26"/>
        <v>#N/A</v>
      </c>
    </row>
    <row r="1567" spans="1:7">
      <c r="A1567" s="62">
        <v>24929</v>
      </c>
      <c r="B1567">
        <v>5.64</v>
      </c>
      <c r="E1567" s="62">
        <v>24206</v>
      </c>
      <c r="F1567">
        <v>4.75</v>
      </c>
      <c r="G1567" t="e">
        <f t="shared" si="26"/>
        <v>#N/A</v>
      </c>
    </row>
    <row r="1568" spans="1:7">
      <c r="A1568" s="62">
        <v>24930</v>
      </c>
      <c r="B1568">
        <v>5.62</v>
      </c>
      <c r="E1568" s="62">
        <v>24207</v>
      </c>
      <c r="F1568">
        <v>4.75</v>
      </c>
      <c r="G1568" t="e">
        <f t="shared" si="26"/>
        <v>#N/A</v>
      </c>
    </row>
    <row r="1569" spans="1:7">
      <c r="A1569" s="62">
        <v>24931</v>
      </c>
      <c r="B1569">
        <v>5.49</v>
      </c>
      <c r="E1569" s="62">
        <v>24208</v>
      </c>
      <c r="F1569">
        <v>4.75</v>
      </c>
      <c r="G1569">
        <f t="shared" si="26"/>
        <v>-1.9999999999999574E-2</v>
      </c>
    </row>
    <row r="1570" spans="1:7">
      <c r="A1570" s="62">
        <v>24932</v>
      </c>
      <c r="B1570">
        <v>5.52</v>
      </c>
      <c r="E1570" s="62">
        <v>24209</v>
      </c>
      <c r="F1570">
        <v>4.63</v>
      </c>
      <c r="G1570">
        <f t="shared" si="26"/>
        <v>0.10000000000000053</v>
      </c>
    </row>
    <row r="1571" spans="1:7">
      <c r="A1571" s="62">
        <v>24933</v>
      </c>
      <c r="B1571">
        <v>5.52</v>
      </c>
      <c r="E1571" s="62">
        <v>24210</v>
      </c>
      <c r="F1571">
        <v>4.5</v>
      </c>
      <c r="G1571">
        <f t="shared" si="26"/>
        <v>0.24000000000000021</v>
      </c>
    </row>
    <row r="1572" spans="1:7">
      <c r="A1572" s="62">
        <v>24936</v>
      </c>
      <c r="B1572">
        <v>5.54</v>
      </c>
      <c r="E1572" s="62">
        <v>24211</v>
      </c>
      <c r="F1572">
        <v>4.75</v>
      </c>
      <c r="G1572">
        <f t="shared" si="26"/>
        <v>9.9999999999997868E-3</v>
      </c>
    </row>
    <row r="1573" spans="1:7">
      <c r="A1573" s="62">
        <v>24938</v>
      </c>
      <c r="B1573">
        <v>5.53</v>
      </c>
      <c r="E1573" s="62">
        <v>24212</v>
      </c>
      <c r="F1573">
        <v>4.75</v>
      </c>
      <c r="G1573">
        <f t="shared" si="26"/>
        <v>1.9999999999999574E-2</v>
      </c>
    </row>
    <row r="1574" spans="1:7">
      <c r="A1574" s="62">
        <v>24939</v>
      </c>
      <c r="B1574">
        <v>5.54</v>
      </c>
      <c r="E1574" s="62">
        <v>24213</v>
      </c>
      <c r="F1574">
        <v>4.75</v>
      </c>
      <c r="G1574" t="e">
        <f t="shared" si="26"/>
        <v>#N/A</v>
      </c>
    </row>
    <row r="1575" spans="1:7">
      <c r="A1575" s="62">
        <v>24943</v>
      </c>
      <c r="B1575">
        <v>5.6</v>
      </c>
      <c r="E1575" s="62">
        <v>24214</v>
      </c>
      <c r="F1575">
        <v>4.75</v>
      </c>
      <c r="G1575" t="e">
        <f t="shared" si="26"/>
        <v>#N/A</v>
      </c>
    </row>
    <row r="1576" spans="1:7">
      <c r="A1576" s="62">
        <v>24944</v>
      </c>
      <c r="B1576">
        <v>5.62</v>
      </c>
      <c r="E1576" s="62">
        <v>24215</v>
      </c>
      <c r="F1576">
        <v>4.75</v>
      </c>
      <c r="G1576">
        <f t="shared" si="26"/>
        <v>9.9999999999997868E-3</v>
      </c>
    </row>
    <row r="1577" spans="1:7">
      <c r="A1577" s="62">
        <v>24945</v>
      </c>
      <c r="B1577">
        <v>5.62</v>
      </c>
      <c r="E1577" s="62">
        <v>24216</v>
      </c>
      <c r="F1577">
        <v>4.75</v>
      </c>
      <c r="G1577">
        <f t="shared" si="26"/>
        <v>9.9999999999997868E-3</v>
      </c>
    </row>
    <row r="1578" spans="1:7">
      <c r="A1578" s="62">
        <v>24946</v>
      </c>
      <c r="B1578">
        <v>5.64</v>
      </c>
      <c r="E1578" s="62">
        <v>24217</v>
      </c>
      <c r="F1578">
        <v>4.88</v>
      </c>
      <c r="G1578">
        <f t="shared" si="26"/>
        <v>-8.0000000000000071E-2</v>
      </c>
    </row>
    <row r="1579" spans="1:7">
      <c r="A1579" s="62">
        <v>24947</v>
      </c>
      <c r="B1579">
        <v>5.76</v>
      </c>
      <c r="E1579" s="62">
        <v>24218</v>
      </c>
      <c r="F1579">
        <v>4.88</v>
      </c>
      <c r="G1579">
        <f t="shared" si="26"/>
        <v>-0.11000000000000032</v>
      </c>
    </row>
    <row r="1580" spans="1:7">
      <c r="A1580" s="62">
        <v>24950</v>
      </c>
      <c r="B1580">
        <v>5.78</v>
      </c>
      <c r="E1580" s="62">
        <v>24219</v>
      </c>
      <c r="F1580">
        <v>4.75</v>
      </c>
      <c r="G1580">
        <f t="shared" si="26"/>
        <v>1.9999999999999574E-2</v>
      </c>
    </row>
    <row r="1581" spans="1:7">
      <c r="A1581" s="62">
        <v>24951</v>
      </c>
      <c r="B1581">
        <v>5.73</v>
      </c>
      <c r="E1581" s="62">
        <v>24220</v>
      </c>
      <c r="F1581">
        <v>4.75</v>
      </c>
      <c r="G1581" t="e">
        <f t="shared" si="26"/>
        <v>#N/A</v>
      </c>
    </row>
    <row r="1582" spans="1:7">
      <c r="A1582" s="62">
        <v>24952</v>
      </c>
      <c r="B1582">
        <v>5.72</v>
      </c>
      <c r="E1582" s="62">
        <v>24221</v>
      </c>
      <c r="F1582">
        <v>4.75</v>
      </c>
      <c r="G1582" t="e">
        <f t="shared" si="26"/>
        <v>#N/A</v>
      </c>
    </row>
    <row r="1583" spans="1:7">
      <c r="A1583" s="62">
        <v>24953</v>
      </c>
      <c r="B1583">
        <v>5.72</v>
      </c>
      <c r="E1583" s="62">
        <v>24222</v>
      </c>
      <c r="F1583">
        <v>4.75</v>
      </c>
      <c r="G1583">
        <f t="shared" si="26"/>
        <v>3.0000000000000249E-2</v>
      </c>
    </row>
    <row r="1584" spans="1:7">
      <c r="A1584" s="62">
        <v>24954</v>
      </c>
      <c r="B1584">
        <v>5.71</v>
      </c>
      <c r="E1584" s="62">
        <v>24223</v>
      </c>
      <c r="F1584">
        <v>4.5</v>
      </c>
      <c r="G1584">
        <f t="shared" si="26"/>
        <v>0.29000000000000004</v>
      </c>
    </row>
    <row r="1585" spans="1:7">
      <c r="A1585" s="62">
        <v>24957</v>
      </c>
      <c r="B1585">
        <v>5.73</v>
      </c>
      <c r="E1585" s="62">
        <v>24224</v>
      </c>
      <c r="F1585">
        <v>3</v>
      </c>
      <c r="G1585">
        <f t="shared" si="26"/>
        <v>1.7800000000000002</v>
      </c>
    </row>
    <row r="1586" spans="1:7">
      <c r="A1586" s="62">
        <v>24958</v>
      </c>
      <c r="B1586">
        <v>5.74</v>
      </c>
      <c r="E1586" s="62">
        <v>24225</v>
      </c>
      <c r="F1586">
        <v>4.75</v>
      </c>
      <c r="G1586">
        <f t="shared" si="26"/>
        <v>3.0000000000000249E-2</v>
      </c>
    </row>
    <row r="1587" spans="1:7">
      <c r="A1587" s="62">
        <v>24959</v>
      </c>
      <c r="B1587">
        <v>5.73</v>
      </c>
      <c r="E1587" s="62">
        <v>24226</v>
      </c>
      <c r="F1587">
        <v>4.63</v>
      </c>
      <c r="G1587">
        <f t="shared" si="26"/>
        <v>0.16000000000000014</v>
      </c>
    </row>
    <row r="1588" spans="1:7">
      <c r="A1588" s="62">
        <v>24960</v>
      </c>
      <c r="B1588">
        <v>5.76</v>
      </c>
      <c r="E1588" s="62">
        <v>24227</v>
      </c>
      <c r="F1588">
        <v>4.63</v>
      </c>
      <c r="G1588" t="e">
        <f t="shared" si="26"/>
        <v>#N/A</v>
      </c>
    </row>
    <row r="1589" spans="1:7">
      <c r="A1589" s="62">
        <v>24961</v>
      </c>
      <c r="B1589">
        <v>5.8</v>
      </c>
      <c r="E1589" s="62">
        <v>24228</v>
      </c>
      <c r="F1589">
        <v>4.63</v>
      </c>
      <c r="G1589" t="e">
        <f t="shared" si="26"/>
        <v>#N/A</v>
      </c>
    </row>
    <row r="1590" spans="1:7">
      <c r="A1590" s="62">
        <v>24964</v>
      </c>
      <c r="B1590">
        <v>5.78</v>
      </c>
      <c r="E1590" s="62">
        <v>24229</v>
      </c>
      <c r="F1590">
        <v>4.75</v>
      </c>
      <c r="G1590">
        <f t="shared" si="26"/>
        <v>4.9999999999999822E-2</v>
      </c>
    </row>
    <row r="1591" spans="1:7">
      <c r="A1591" s="62">
        <v>24965</v>
      </c>
      <c r="B1591">
        <v>5.79</v>
      </c>
      <c r="E1591" s="62">
        <v>24230</v>
      </c>
      <c r="F1591">
        <v>4.88</v>
      </c>
      <c r="G1591">
        <f t="shared" si="26"/>
        <v>-7.0000000000000284E-2</v>
      </c>
    </row>
    <row r="1592" spans="1:7">
      <c r="A1592" s="62">
        <v>24966</v>
      </c>
      <c r="B1592">
        <v>5.8</v>
      </c>
      <c r="E1592" s="62">
        <v>24231</v>
      </c>
      <c r="F1592">
        <v>4.88</v>
      </c>
      <c r="G1592">
        <f t="shared" si="26"/>
        <v>-7.0000000000000284E-2</v>
      </c>
    </row>
    <row r="1593" spans="1:7">
      <c r="A1593" s="62">
        <v>24967</v>
      </c>
      <c r="B1593">
        <v>5.79</v>
      </c>
      <c r="E1593" s="62">
        <v>24232</v>
      </c>
      <c r="F1593">
        <v>4.88</v>
      </c>
      <c r="G1593">
        <f t="shared" si="26"/>
        <v>-7.0000000000000284E-2</v>
      </c>
    </row>
    <row r="1594" spans="1:7">
      <c r="A1594" s="62">
        <v>24968</v>
      </c>
      <c r="B1594">
        <v>5.79</v>
      </c>
      <c r="E1594" s="62">
        <v>24233</v>
      </c>
      <c r="F1594">
        <v>5</v>
      </c>
      <c r="G1594">
        <f t="shared" si="26"/>
        <v>-0.20999999999999996</v>
      </c>
    </row>
    <row r="1595" spans="1:7">
      <c r="A1595" s="62">
        <v>24971</v>
      </c>
      <c r="B1595">
        <v>5.79</v>
      </c>
      <c r="E1595" s="62">
        <v>24234</v>
      </c>
      <c r="F1595">
        <v>5</v>
      </c>
      <c r="G1595" t="e">
        <f t="shared" si="26"/>
        <v>#N/A</v>
      </c>
    </row>
    <row r="1596" spans="1:7">
      <c r="A1596" s="62">
        <v>24972</v>
      </c>
      <c r="B1596">
        <v>5.82</v>
      </c>
      <c r="E1596" s="62">
        <v>24235</v>
      </c>
      <c r="F1596">
        <v>5</v>
      </c>
      <c r="G1596" t="e">
        <f t="shared" si="26"/>
        <v>#N/A</v>
      </c>
    </row>
    <row r="1597" spans="1:7">
      <c r="A1597" s="62">
        <v>24973</v>
      </c>
      <c r="B1597">
        <v>5.85</v>
      </c>
      <c r="E1597" s="62">
        <v>24236</v>
      </c>
      <c r="F1597">
        <v>4.88</v>
      </c>
      <c r="G1597">
        <f t="shared" si="26"/>
        <v>-0.12999999999999989</v>
      </c>
    </row>
    <row r="1598" spans="1:7">
      <c r="A1598" s="62">
        <v>24974</v>
      </c>
      <c r="B1598">
        <v>5.9</v>
      </c>
      <c r="E1598" s="62">
        <v>24237</v>
      </c>
      <c r="F1598">
        <v>4.5</v>
      </c>
      <c r="G1598">
        <f t="shared" si="26"/>
        <v>0.25</v>
      </c>
    </row>
    <row r="1599" spans="1:7">
      <c r="A1599" s="62">
        <v>24975</v>
      </c>
      <c r="B1599">
        <v>5.92</v>
      </c>
      <c r="E1599" s="62">
        <v>24238</v>
      </c>
      <c r="F1599">
        <v>4.25</v>
      </c>
      <c r="G1599">
        <f t="shared" si="26"/>
        <v>0.51999999999999957</v>
      </c>
    </row>
    <row r="1600" spans="1:7">
      <c r="A1600" s="62">
        <v>24978</v>
      </c>
      <c r="B1600">
        <v>5.96</v>
      </c>
      <c r="E1600" s="62">
        <v>24239</v>
      </c>
      <c r="F1600">
        <v>4.88</v>
      </c>
      <c r="G1600">
        <f t="shared" si="26"/>
        <v>-0.11000000000000032</v>
      </c>
    </row>
    <row r="1601" spans="1:7">
      <c r="A1601" s="62">
        <v>24979</v>
      </c>
      <c r="B1601">
        <v>6.02</v>
      </c>
      <c r="E1601" s="62">
        <v>24240</v>
      </c>
      <c r="F1601">
        <v>5</v>
      </c>
      <c r="G1601">
        <f t="shared" si="26"/>
        <v>-0.23000000000000043</v>
      </c>
    </row>
    <row r="1602" spans="1:7">
      <c r="A1602" s="62">
        <v>24980</v>
      </c>
      <c r="B1602">
        <v>6.02</v>
      </c>
      <c r="E1602" s="62">
        <v>24241</v>
      </c>
      <c r="F1602">
        <v>5</v>
      </c>
      <c r="G1602" t="e">
        <f t="shared" si="26"/>
        <v>#N/A</v>
      </c>
    </row>
    <row r="1603" spans="1:7">
      <c r="A1603" s="62">
        <v>24981</v>
      </c>
      <c r="B1603">
        <v>5.98</v>
      </c>
      <c r="E1603" s="62">
        <v>24242</v>
      </c>
      <c r="F1603">
        <v>5</v>
      </c>
      <c r="G1603" t="e">
        <f t="shared" si="26"/>
        <v>#N/A</v>
      </c>
    </row>
    <row r="1604" spans="1:7">
      <c r="A1604" s="62">
        <v>24982</v>
      </c>
      <c r="B1604">
        <v>5.96</v>
      </c>
      <c r="E1604" s="62">
        <v>24243</v>
      </c>
      <c r="F1604">
        <v>5</v>
      </c>
      <c r="G1604">
        <f t="shared" si="26"/>
        <v>-0.23000000000000043</v>
      </c>
    </row>
    <row r="1605" spans="1:7">
      <c r="A1605" s="62">
        <v>24985</v>
      </c>
      <c r="B1605">
        <v>5.92</v>
      </c>
      <c r="E1605" s="62">
        <v>24244</v>
      </c>
      <c r="F1605">
        <v>5</v>
      </c>
      <c r="G1605">
        <f t="shared" si="26"/>
        <v>-0.25</v>
      </c>
    </row>
    <row r="1606" spans="1:7">
      <c r="A1606" s="62">
        <v>24986</v>
      </c>
      <c r="B1606">
        <v>5.94</v>
      </c>
      <c r="E1606" s="62">
        <v>24245</v>
      </c>
      <c r="F1606">
        <v>5</v>
      </c>
      <c r="G1606">
        <f t="shared" si="26"/>
        <v>-0.25</v>
      </c>
    </row>
    <row r="1607" spans="1:7">
      <c r="A1607" s="62">
        <v>24987</v>
      </c>
      <c r="B1607">
        <v>5.95</v>
      </c>
      <c r="E1607" s="62">
        <v>24246</v>
      </c>
      <c r="F1607">
        <v>5.13</v>
      </c>
      <c r="G1607">
        <f t="shared" si="26"/>
        <v>-0.37999999999999989</v>
      </c>
    </row>
    <row r="1608" spans="1:7">
      <c r="A1608" s="62">
        <v>24989</v>
      </c>
      <c r="B1608">
        <v>5.86</v>
      </c>
      <c r="E1608" s="62">
        <v>24247</v>
      </c>
      <c r="F1608">
        <v>5.13</v>
      </c>
      <c r="G1608">
        <f t="shared" si="26"/>
        <v>-0.37999999999999989</v>
      </c>
    </row>
    <row r="1609" spans="1:7">
      <c r="A1609" s="62">
        <v>24992</v>
      </c>
      <c r="B1609">
        <v>5.79</v>
      </c>
      <c r="E1609" s="62">
        <v>24248</v>
      </c>
      <c r="F1609">
        <v>5.13</v>
      </c>
      <c r="G1609" t="e">
        <f t="shared" si="26"/>
        <v>#N/A</v>
      </c>
    </row>
    <row r="1610" spans="1:7">
      <c r="A1610" s="62">
        <v>24993</v>
      </c>
      <c r="B1610">
        <v>5.78</v>
      </c>
      <c r="E1610" s="62">
        <v>24249</v>
      </c>
      <c r="F1610">
        <v>5.13</v>
      </c>
      <c r="G1610" t="e">
        <f t="shared" ref="G1610:G1673" si="27">(VLOOKUP(E1610,$A$8:$B$13842,2,FALSE))-F1610</f>
        <v>#N/A</v>
      </c>
    </row>
    <row r="1611" spans="1:7">
      <c r="A1611" s="62">
        <v>24994</v>
      </c>
      <c r="B1611">
        <v>5.81</v>
      </c>
      <c r="E1611" s="62">
        <v>24250</v>
      </c>
      <c r="F1611">
        <v>4.88</v>
      </c>
      <c r="G1611">
        <f t="shared" si="27"/>
        <v>-0.11000000000000032</v>
      </c>
    </row>
    <row r="1612" spans="1:7">
      <c r="A1612" s="62">
        <v>24995</v>
      </c>
      <c r="B1612">
        <v>5.83</v>
      </c>
      <c r="E1612" s="62">
        <v>24251</v>
      </c>
      <c r="F1612">
        <v>4.25</v>
      </c>
      <c r="G1612">
        <f t="shared" si="27"/>
        <v>0.54</v>
      </c>
    </row>
    <row r="1613" spans="1:7">
      <c r="A1613" s="62">
        <v>24996</v>
      </c>
      <c r="B1613">
        <v>5.82</v>
      </c>
      <c r="E1613" s="62">
        <v>24252</v>
      </c>
      <c r="F1613">
        <v>4.25</v>
      </c>
      <c r="G1613">
        <f t="shared" si="27"/>
        <v>0.53000000000000025</v>
      </c>
    </row>
    <row r="1614" spans="1:7">
      <c r="A1614" s="62">
        <v>24999</v>
      </c>
      <c r="B1614">
        <v>5.8</v>
      </c>
      <c r="E1614" s="62">
        <v>24253</v>
      </c>
      <c r="F1614">
        <v>5.13</v>
      </c>
      <c r="G1614">
        <f t="shared" si="27"/>
        <v>-0.33000000000000007</v>
      </c>
    </row>
    <row r="1615" spans="1:7">
      <c r="A1615" s="62">
        <v>25000</v>
      </c>
      <c r="B1615">
        <v>5.79</v>
      </c>
      <c r="E1615" s="62">
        <v>24254</v>
      </c>
      <c r="F1615">
        <v>5.13</v>
      </c>
      <c r="G1615">
        <f t="shared" si="27"/>
        <v>-0.32000000000000028</v>
      </c>
    </row>
    <row r="1616" spans="1:7">
      <c r="A1616" s="62">
        <v>25001</v>
      </c>
      <c r="B1616">
        <v>5.77</v>
      </c>
      <c r="E1616" s="62">
        <v>24255</v>
      </c>
      <c r="F1616">
        <v>5.13</v>
      </c>
      <c r="G1616" t="e">
        <f t="shared" si="27"/>
        <v>#N/A</v>
      </c>
    </row>
    <row r="1617" spans="1:7">
      <c r="A1617" s="62">
        <v>25002</v>
      </c>
      <c r="B1617">
        <v>5.76</v>
      </c>
      <c r="E1617" s="62">
        <v>24256</v>
      </c>
      <c r="F1617">
        <v>5.13</v>
      </c>
      <c r="G1617" t="e">
        <f t="shared" si="27"/>
        <v>#N/A</v>
      </c>
    </row>
    <row r="1618" spans="1:7">
      <c r="A1618" s="62">
        <v>25003</v>
      </c>
      <c r="B1618">
        <v>5.72</v>
      </c>
      <c r="E1618" s="62">
        <v>24257</v>
      </c>
      <c r="F1618">
        <v>5.13</v>
      </c>
      <c r="G1618" t="e">
        <f t="shared" si="27"/>
        <v>#N/A</v>
      </c>
    </row>
    <row r="1619" spans="1:7">
      <c r="A1619" s="62">
        <v>25006</v>
      </c>
      <c r="B1619">
        <v>5.71</v>
      </c>
      <c r="E1619" s="62">
        <v>24258</v>
      </c>
      <c r="F1619">
        <v>4.75</v>
      </c>
      <c r="G1619">
        <f t="shared" si="27"/>
        <v>4.9999999999999822E-2</v>
      </c>
    </row>
    <row r="1620" spans="1:7">
      <c r="A1620" s="62">
        <v>25007</v>
      </c>
      <c r="B1620">
        <v>5.71</v>
      </c>
      <c r="E1620" s="62">
        <v>24259</v>
      </c>
      <c r="F1620">
        <v>4.25</v>
      </c>
      <c r="G1620">
        <f t="shared" si="27"/>
        <v>0.54</v>
      </c>
    </row>
    <row r="1621" spans="1:7">
      <c r="A1621" s="62">
        <v>25008</v>
      </c>
      <c r="B1621">
        <v>5.67</v>
      </c>
      <c r="E1621" s="62">
        <v>24260</v>
      </c>
      <c r="F1621">
        <v>5.13</v>
      </c>
      <c r="G1621">
        <f t="shared" si="27"/>
        <v>-0.36000000000000032</v>
      </c>
    </row>
    <row r="1622" spans="1:7">
      <c r="A1622" s="62">
        <v>25009</v>
      </c>
      <c r="B1622">
        <v>5.62</v>
      </c>
      <c r="E1622" s="62">
        <v>24261</v>
      </c>
      <c r="F1622">
        <v>5.25</v>
      </c>
      <c r="G1622">
        <f t="shared" si="27"/>
        <v>-0.46999999999999975</v>
      </c>
    </row>
    <row r="1623" spans="1:7">
      <c r="A1623" s="62">
        <v>25010</v>
      </c>
      <c r="B1623">
        <v>5.6</v>
      </c>
      <c r="E1623" s="62">
        <v>24262</v>
      </c>
      <c r="F1623">
        <v>5.25</v>
      </c>
      <c r="G1623" t="e">
        <f t="shared" si="27"/>
        <v>#N/A</v>
      </c>
    </row>
    <row r="1624" spans="1:7">
      <c r="A1624" s="62">
        <v>25013</v>
      </c>
      <c r="B1624">
        <v>5.61</v>
      </c>
      <c r="E1624" s="62">
        <v>24263</v>
      </c>
      <c r="F1624">
        <v>5.25</v>
      </c>
      <c r="G1624" t="e">
        <f t="shared" si="27"/>
        <v>#N/A</v>
      </c>
    </row>
    <row r="1625" spans="1:7">
      <c r="A1625" s="62">
        <v>25014</v>
      </c>
      <c r="B1625">
        <v>5.64</v>
      </c>
      <c r="E1625" s="62">
        <v>24264</v>
      </c>
      <c r="F1625">
        <v>4.75</v>
      </c>
      <c r="G1625">
        <f t="shared" si="27"/>
        <v>4.0000000000000036E-2</v>
      </c>
    </row>
    <row r="1626" spans="1:7">
      <c r="A1626" s="62">
        <v>25015</v>
      </c>
      <c r="B1626">
        <v>5.64</v>
      </c>
      <c r="E1626" s="62">
        <v>24265</v>
      </c>
      <c r="F1626">
        <v>4.25</v>
      </c>
      <c r="G1626">
        <f t="shared" si="27"/>
        <v>0.55999999999999961</v>
      </c>
    </row>
    <row r="1627" spans="1:7">
      <c r="A1627" s="62">
        <v>25016</v>
      </c>
      <c r="B1627">
        <v>5.65</v>
      </c>
      <c r="E1627" s="62">
        <v>24266</v>
      </c>
      <c r="F1627">
        <v>5</v>
      </c>
      <c r="G1627">
        <f t="shared" si="27"/>
        <v>-0.16999999999999993</v>
      </c>
    </row>
    <row r="1628" spans="1:7">
      <c r="A1628" s="62">
        <v>25017</v>
      </c>
      <c r="B1628">
        <v>5.64</v>
      </c>
      <c r="E1628" s="62">
        <v>24267</v>
      </c>
      <c r="F1628">
        <v>5.25</v>
      </c>
      <c r="G1628">
        <f t="shared" si="27"/>
        <v>-0.41999999999999993</v>
      </c>
    </row>
    <row r="1629" spans="1:7">
      <c r="A1629" s="62">
        <v>25020</v>
      </c>
      <c r="B1629">
        <v>5.62</v>
      </c>
      <c r="E1629" s="62">
        <v>24268</v>
      </c>
      <c r="F1629">
        <v>5.25</v>
      </c>
      <c r="G1629">
        <f t="shared" si="27"/>
        <v>-0.41999999999999993</v>
      </c>
    </row>
    <row r="1630" spans="1:7">
      <c r="A1630" s="62">
        <v>25021</v>
      </c>
      <c r="B1630">
        <v>5.58</v>
      </c>
      <c r="E1630" s="62">
        <v>24269</v>
      </c>
      <c r="F1630">
        <v>5.25</v>
      </c>
      <c r="G1630" t="e">
        <f t="shared" si="27"/>
        <v>#N/A</v>
      </c>
    </row>
    <row r="1631" spans="1:7">
      <c r="A1631" s="62">
        <v>25022</v>
      </c>
      <c r="B1631">
        <v>5.57</v>
      </c>
      <c r="E1631" s="62">
        <v>24270</v>
      </c>
      <c r="F1631">
        <v>5.25</v>
      </c>
      <c r="G1631" t="e">
        <f t="shared" si="27"/>
        <v>#N/A</v>
      </c>
    </row>
    <row r="1632" spans="1:7">
      <c r="A1632" s="62">
        <v>25024</v>
      </c>
      <c r="B1632">
        <v>5.56</v>
      </c>
      <c r="E1632" s="62">
        <v>24271</v>
      </c>
      <c r="F1632">
        <v>5</v>
      </c>
      <c r="G1632">
        <f t="shared" si="27"/>
        <v>-0.16999999999999993</v>
      </c>
    </row>
    <row r="1633" spans="1:7">
      <c r="A1633" s="62">
        <v>25027</v>
      </c>
      <c r="B1633">
        <v>5.53</v>
      </c>
      <c r="E1633" s="62">
        <v>24272</v>
      </c>
      <c r="F1633">
        <v>5</v>
      </c>
      <c r="G1633">
        <f t="shared" si="27"/>
        <v>-0.16999999999999993</v>
      </c>
    </row>
    <row r="1634" spans="1:7">
      <c r="A1634" s="62">
        <v>25028</v>
      </c>
      <c r="B1634">
        <v>5.51</v>
      </c>
      <c r="E1634" s="62">
        <v>24273</v>
      </c>
      <c r="F1634">
        <v>5.25</v>
      </c>
      <c r="G1634">
        <f t="shared" si="27"/>
        <v>-0.45999999999999996</v>
      </c>
    </row>
    <row r="1635" spans="1:7">
      <c r="A1635" s="62">
        <v>25029</v>
      </c>
      <c r="B1635">
        <v>5.52</v>
      </c>
      <c r="E1635" s="62">
        <v>24274</v>
      </c>
      <c r="F1635">
        <v>5.25</v>
      </c>
      <c r="G1635">
        <f t="shared" si="27"/>
        <v>-0.44000000000000039</v>
      </c>
    </row>
    <row r="1636" spans="1:7">
      <c r="A1636" s="62">
        <v>25030</v>
      </c>
      <c r="B1636">
        <v>5.52</v>
      </c>
      <c r="E1636" s="62">
        <v>24275</v>
      </c>
      <c r="F1636">
        <v>5.13</v>
      </c>
      <c r="G1636">
        <f t="shared" si="27"/>
        <v>-0.33000000000000007</v>
      </c>
    </row>
    <row r="1637" spans="1:7">
      <c r="A1637" s="62">
        <v>25031</v>
      </c>
      <c r="B1637">
        <v>5.53</v>
      </c>
      <c r="E1637" s="62">
        <v>24276</v>
      </c>
      <c r="F1637">
        <v>5.13</v>
      </c>
      <c r="G1637" t="e">
        <f t="shared" si="27"/>
        <v>#N/A</v>
      </c>
    </row>
    <row r="1638" spans="1:7">
      <c r="A1638" s="62">
        <v>25034</v>
      </c>
      <c r="B1638">
        <v>5.56</v>
      </c>
      <c r="E1638" s="62">
        <v>24277</v>
      </c>
      <c r="F1638">
        <v>5.13</v>
      </c>
      <c r="G1638" t="e">
        <f t="shared" si="27"/>
        <v>#N/A</v>
      </c>
    </row>
    <row r="1639" spans="1:7">
      <c r="A1639" s="62">
        <v>25035</v>
      </c>
      <c r="B1639">
        <v>5.57</v>
      </c>
      <c r="E1639" s="62">
        <v>24278</v>
      </c>
      <c r="F1639">
        <v>5</v>
      </c>
      <c r="G1639">
        <f t="shared" si="27"/>
        <v>-0.24000000000000021</v>
      </c>
    </row>
    <row r="1640" spans="1:7">
      <c r="A1640" s="62">
        <v>25036</v>
      </c>
      <c r="B1640">
        <v>5.55</v>
      </c>
      <c r="E1640" s="62">
        <v>24279</v>
      </c>
      <c r="F1640">
        <v>5.25</v>
      </c>
      <c r="G1640">
        <f t="shared" si="27"/>
        <v>-0.5</v>
      </c>
    </row>
    <row r="1641" spans="1:7">
      <c r="A1641" s="62">
        <v>25037</v>
      </c>
      <c r="B1641">
        <v>5.56</v>
      </c>
      <c r="E1641" s="62">
        <v>24280</v>
      </c>
      <c r="F1641">
        <v>5.38</v>
      </c>
      <c r="G1641">
        <f t="shared" si="27"/>
        <v>-0.62000000000000011</v>
      </c>
    </row>
    <row r="1642" spans="1:7">
      <c r="A1642" s="62">
        <v>25038</v>
      </c>
      <c r="B1642">
        <v>5.53</v>
      </c>
      <c r="E1642" s="62">
        <v>24281</v>
      </c>
      <c r="F1642">
        <v>5.38</v>
      </c>
      <c r="G1642">
        <f t="shared" si="27"/>
        <v>-0.61000000000000032</v>
      </c>
    </row>
    <row r="1643" spans="1:7">
      <c r="A1643" s="62">
        <v>25041</v>
      </c>
      <c r="B1643">
        <v>5.45</v>
      </c>
      <c r="E1643" s="62">
        <v>24282</v>
      </c>
      <c r="F1643">
        <v>5.5</v>
      </c>
      <c r="G1643">
        <f t="shared" si="27"/>
        <v>-0.70000000000000018</v>
      </c>
    </row>
    <row r="1644" spans="1:7">
      <c r="A1644" s="62">
        <v>25042</v>
      </c>
      <c r="B1644">
        <v>5.38</v>
      </c>
      <c r="E1644" s="62">
        <v>24283</v>
      </c>
      <c r="F1644">
        <v>5.5</v>
      </c>
      <c r="G1644" t="e">
        <f t="shared" si="27"/>
        <v>#N/A</v>
      </c>
    </row>
    <row r="1645" spans="1:7">
      <c r="A1645" s="62">
        <v>25043</v>
      </c>
      <c r="B1645">
        <v>5.39</v>
      </c>
      <c r="E1645" s="62">
        <v>24284</v>
      </c>
      <c r="F1645">
        <v>5.5</v>
      </c>
      <c r="G1645" t="e">
        <f t="shared" si="27"/>
        <v>#N/A</v>
      </c>
    </row>
    <row r="1646" spans="1:7">
      <c r="A1646" s="62">
        <v>25044</v>
      </c>
      <c r="B1646">
        <v>5.37</v>
      </c>
      <c r="E1646" s="62">
        <v>24285</v>
      </c>
      <c r="F1646">
        <v>5.38</v>
      </c>
      <c r="G1646">
        <f t="shared" si="27"/>
        <v>-0.54999999999999982</v>
      </c>
    </row>
    <row r="1647" spans="1:7">
      <c r="A1647" s="62">
        <v>25045</v>
      </c>
      <c r="B1647">
        <v>5.39</v>
      </c>
      <c r="E1647" s="62">
        <v>24286</v>
      </c>
      <c r="F1647">
        <v>5.38</v>
      </c>
      <c r="G1647">
        <f t="shared" si="27"/>
        <v>-0.49000000000000021</v>
      </c>
    </row>
    <row r="1648" spans="1:7">
      <c r="A1648" s="62">
        <v>25048</v>
      </c>
      <c r="B1648">
        <v>5.41</v>
      </c>
      <c r="E1648" s="62">
        <v>24287</v>
      </c>
      <c r="F1648">
        <v>5.38</v>
      </c>
      <c r="G1648">
        <f t="shared" si="27"/>
        <v>-0.47999999999999954</v>
      </c>
    </row>
    <row r="1649" spans="1:7">
      <c r="A1649" s="62">
        <v>25049</v>
      </c>
      <c r="B1649">
        <v>5.41</v>
      </c>
      <c r="E1649" s="62">
        <v>24288</v>
      </c>
      <c r="F1649">
        <v>5.5</v>
      </c>
      <c r="G1649">
        <f t="shared" si="27"/>
        <v>-0.53000000000000025</v>
      </c>
    </row>
    <row r="1650" spans="1:7">
      <c r="A1650" s="62">
        <v>25050</v>
      </c>
      <c r="B1650">
        <v>5.39</v>
      </c>
      <c r="E1650" s="62">
        <v>24289</v>
      </c>
      <c r="F1650">
        <v>5.5</v>
      </c>
      <c r="G1650">
        <f t="shared" si="27"/>
        <v>-0.50999999999999979</v>
      </c>
    </row>
    <row r="1651" spans="1:7">
      <c r="A1651" s="62">
        <v>25051</v>
      </c>
      <c r="B1651">
        <v>5.38</v>
      </c>
      <c r="E1651" s="62">
        <v>24290</v>
      </c>
      <c r="F1651">
        <v>5.5</v>
      </c>
      <c r="G1651" t="e">
        <f t="shared" si="27"/>
        <v>#N/A</v>
      </c>
    </row>
    <row r="1652" spans="1:7">
      <c r="A1652" s="62">
        <v>25052</v>
      </c>
      <c r="B1652">
        <v>5.34</v>
      </c>
      <c r="E1652" s="62">
        <v>24291</v>
      </c>
      <c r="F1652">
        <v>5.5</v>
      </c>
      <c r="G1652" t="e">
        <f t="shared" si="27"/>
        <v>#N/A</v>
      </c>
    </row>
    <row r="1653" spans="1:7">
      <c r="A1653" s="62">
        <v>25055</v>
      </c>
      <c r="B1653">
        <v>5.37</v>
      </c>
      <c r="E1653" s="62">
        <v>24292</v>
      </c>
      <c r="F1653">
        <v>5.5</v>
      </c>
      <c r="G1653" t="e">
        <f t="shared" si="27"/>
        <v>#N/A</v>
      </c>
    </row>
    <row r="1654" spans="1:7">
      <c r="A1654" s="62">
        <v>25056</v>
      </c>
      <c r="B1654">
        <v>5.38</v>
      </c>
      <c r="E1654" s="62">
        <v>24293</v>
      </c>
      <c r="F1654">
        <v>5.25</v>
      </c>
      <c r="G1654">
        <f t="shared" si="27"/>
        <v>-0.29000000000000004</v>
      </c>
    </row>
    <row r="1655" spans="1:7">
      <c r="A1655" s="62">
        <v>25057</v>
      </c>
      <c r="B1655">
        <v>5.36</v>
      </c>
      <c r="E1655" s="62">
        <v>24294</v>
      </c>
      <c r="F1655">
        <v>4.75</v>
      </c>
      <c r="G1655">
        <f t="shared" si="27"/>
        <v>0.20000000000000018</v>
      </c>
    </row>
    <row r="1656" spans="1:7">
      <c r="A1656" s="62">
        <v>25058</v>
      </c>
      <c r="B1656">
        <v>5.37</v>
      </c>
      <c r="E1656" s="62">
        <v>24295</v>
      </c>
      <c r="F1656">
        <v>5.5</v>
      </c>
      <c r="G1656">
        <f t="shared" si="27"/>
        <v>-0.54999999999999982</v>
      </c>
    </row>
    <row r="1657" spans="1:7">
      <c r="A1657" s="62">
        <v>25059</v>
      </c>
      <c r="B1657">
        <v>5.39</v>
      </c>
      <c r="E1657" s="62">
        <v>24296</v>
      </c>
      <c r="F1657">
        <v>5.63</v>
      </c>
      <c r="G1657">
        <f t="shared" si="27"/>
        <v>-0.66000000000000014</v>
      </c>
    </row>
    <row r="1658" spans="1:7">
      <c r="A1658" s="62">
        <v>25062</v>
      </c>
      <c r="B1658">
        <v>5.42</v>
      </c>
      <c r="E1658" s="62">
        <v>24297</v>
      </c>
      <c r="F1658">
        <v>5.63</v>
      </c>
      <c r="G1658" t="e">
        <f t="shared" si="27"/>
        <v>#N/A</v>
      </c>
    </row>
    <row r="1659" spans="1:7">
      <c r="A1659" s="62">
        <v>25063</v>
      </c>
      <c r="B1659">
        <v>5.43</v>
      </c>
      <c r="E1659" s="62">
        <v>24298</v>
      </c>
      <c r="F1659">
        <v>5.63</v>
      </c>
      <c r="G1659" t="e">
        <f t="shared" si="27"/>
        <v>#N/A</v>
      </c>
    </row>
    <row r="1660" spans="1:7">
      <c r="A1660" s="62">
        <v>25064</v>
      </c>
      <c r="B1660">
        <v>5.43</v>
      </c>
      <c r="E1660" s="62">
        <v>24299</v>
      </c>
      <c r="F1660">
        <v>5.63</v>
      </c>
      <c r="G1660">
        <f t="shared" si="27"/>
        <v>-0.59999999999999964</v>
      </c>
    </row>
    <row r="1661" spans="1:7">
      <c r="A1661" s="62">
        <v>25065</v>
      </c>
      <c r="B1661">
        <v>5.45</v>
      </c>
      <c r="E1661" s="62">
        <v>24300</v>
      </c>
      <c r="F1661">
        <v>5.63</v>
      </c>
      <c r="G1661">
        <f t="shared" si="27"/>
        <v>-0.58000000000000007</v>
      </c>
    </row>
    <row r="1662" spans="1:7">
      <c r="A1662" s="62">
        <v>25066</v>
      </c>
      <c r="B1662">
        <v>5.42</v>
      </c>
      <c r="E1662" s="62">
        <v>24301</v>
      </c>
      <c r="F1662">
        <v>4.5</v>
      </c>
      <c r="G1662">
        <f t="shared" si="27"/>
        <v>0.57000000000000028</v>
      </c>
    </row>
    <row r="1663" spans="1:7">
      <c r="A1663" s="62">
        <v>25069</v>
      </c>
      <c r="B1663">
        <v>5.43</v>
      </c>
      <c r="E1663" s="62">
        <v>24302</v>
      </c>
      <c r="F1663">
        <v>5.63</v>
      </c>
      <c r="G1663">
        <f t="shared" si="27"/>
        <v>-0.53000000000000025</v>
      </c>
    </row>
    <row r="1664" spans="1:7">
      <c r="A1664" s="62">
        <v>25070</v>
      </c>
      <c r="B1664">
        <v>5.43</v>
      </c>
      <c r="E1664" s="62">
        <v>24303</v>
      </c>
      <c r="F1664">
        <v>5.25</v>
      </c>
      <c r="G1664">
        <f t="shared" si="27"/>
        <v>-0.16000000000000014</v>
      </c>
    </row>
    <row r="1665" spans="1:7">
      <c r="A1665" s="62">
        <v>25071</v>
      </c>
      <c r="B1665">
        <v>5.46</v>
      </c>
      <c r="E1665" s="62">
        <v>24304</v>
      </c>
      <c r="F1665">
        <v>5.25</v>
      </c>
      <c r="G1665" t="e">
        <f t="shared" si="27"/>
        <v>#N/A</v>
      </c>
    </row>
    <row r="1666" spans="1:7">
      <c r="A1666" s="62">
        <v>25072</v>
      </c>
      <c r="B1666">
        <v>5.5</v>
      </c>
      <c r="E1666" s="62">
        <v>24305</v>
      </c>
      <c r="F1666">
        <v>5.25</v>
      </c>
      <c r="G1666" t="e">
        <f t="shared" si="27"/>
        <v>#N/A</v>
      </c>
    </row>
    <row r="1667" spans="1:7">
      <c r="A1667" s="62">
        <v>25073</v>
      </c>
      <c r="B1667">
        <v>5.47</v>
      </c>
      <c r="E1667" s="62">
        <v>24306</v>
      </c>
      <c r="F1667">
        <v>4</v>
      </c>
      <c r="G1667">
        <f t="shared" si="27"/>
        <v>1.04</v>
      </c>
    </row>
    <row r="1668" spans="1:7">
      <c r="A1668" s="62">
        <v>25076</v>
      </c>
      <c r="B1668">
        <v>5.46</v>
      </c>
      <c r="E1668" s="62">
        <v>24307</v>
      </c>
      <c r="F1668">
        <v>4.5</v>
      </c>
      <c r="G1668">
        <f t="shared" si="27"/>
        <v>0.53000000000000025</v>
      </c>
    </row>
    <row r="1669" spans="1:7">
      <c r="A1669" s="62">
        <v>25077</v>
      </c>
      <c r="B1669">
        <v>5.46</v>
      </c>
      <c r="E1669" s="62">
        <v>24308</v>
      </c>
      <c r="F1669">
        <v>3</v>
      </c>
      <c r="G1669">
        <f t="shared" si="27"/>
        <v>2.0199999999999996</v>
      </c>
    </row>
    <row r="1670" spans="1:7">
      <c r="A1670" s="62">
        <v>25078</v>
      </c>
      <c r="B1670">
        <v>5.45</v>
      </c>
      <c r="E1670" s="62">
        <v>24309</v>
      </c>
      <c r="F1670">
        <v>5</v>
      </c>
      <c r="G1670">
        <f t="shared" si="27"/>
        <v>4.0000000000000036E-2</v>
      </c>
    </row>
    <row r="1671" spans="1:7">
      <c r="A1671" s="62">
        <v>25079</v>
      </c>
      <c r="B1671">
        <v>5.43</v>
      </c>
      <c r="E1671" s="62">
        <v>24310</v>
      </c>
      <c r="F1671">
        <v>5.5</v>
      </c>
      <c r="G1671">
        <f t="shared" si="27"/>
        <v>-0.48000000000000043</v>
      </c>
    </row>
    <row r="1672" spans="1:7">
      <c r="A1672" s="62">
        <v>25080</v>
      </c>
      <c r="B1672">
        <v>5.42</v>
      </c>
      <c r="E1672" s="62">
        <v>24311</v>
      </c>
      <c r="F1672">
        <v>5.5</v>
      </c>
      <c r="G1672" t="e">
        <f t="shared" si="27"/>
        <v>#N/A</v>
      </c>
    </row>
    <row r="1673" spans="1:7">
      <c r="A1673" s="62">
        <v>25084</v>
      </c>
      <c r="B1673">
        <v>5.41</v>
      </c>
      <c r="E1673" s="62">
        <v>24312</v>
      </c>
      <c r="F1673">
        <v>5.5</v>
      </c>
      <c r="G1673" t="e">
        <f t="shared" si="27"/>
        <v>#N/A</v>
      </c>
    </row>
    <row r="1674" spans="1:7">
      <c r="A1674" s="62">
        <v>25085</v>
      </c>
      <c r="B1674">
        <v>5.43</v>
      </c>
      <c r="E1674" s="62">
        <v>24313</v>
      </c>
      <c r="F1674">
        <v>5.5</v>
      </c>
      <c r="G1674">
        <f t="shared" ref="G1674:G1737" si="28">(VLOOKUP(E1674,$A$8:$B$13842,2,FALSE))-F1674</f>
        <v>-0.50999999999999979</v>
      </c>
    </row>
    <row r="1675" spans="1:7">
      <c r="A1675" s="62">
        <v>25086</v>
      </c>
      <c r="B1675">
        <v>5.46</v>
      </c>
      <c r="E1675" s="62">
        <v>24314</v>
      </c>
      <c r="F1675">
        <v>5.5</v>
      </c>
      <c r="G1675">
        <f t="shared" si="28"/>
        <v>-0.50999999999999979</v>
      </c>
    </row>
    <row r="1676" spans="1:7">
      <c r="A1676" s="62">
        <v>25087</v>
      </c>
      <c r="B1676">
        <v>5.48</v>
      </c>
      <c r="E1676" s="62">
        <v>24315</v>
      </c>
      <c r="F1676">
        <v>5.75</v>
      </c>
      <c r="G1676">
        <f t="shared" si="28"/>
        <v>-0.75999999999999979</v>
      </c>
    </row>
    <row r="1677" spans="1:7">
      <c r="A1677" s="62">
        <v>25090</v>
      </c>
      <c r="B1677">
        <v>5.49</v>
      </c>
      <c r="E1677" s="62">
        <v>24316</v>
      </c>
      <c r="F1677">
        <v>5.75</v>
      </c>
      <c r="G1677">
        <f t="shared" si="28"/>
        <v>-0.71999999999999975</v>
      </c>
    </row>
    <row r="1678" spans="1:7">
      <c r="A1678" s="62">
        <v>25091</v>
      </c>
      <c r="B1678">
        <v>5.51</v>
      </c>
      <c r="E1678" s="62">
        <v>24317</v>
      </c>
      <c r="F1678">
        <v>5.75</v>
      </c>
      <c r="G1678">
        <f t="shared" si="28"/>
        <v>-0.70000000000000018</v>
      </c>
    </row>
    <row r="1679" spans="1:7">
      <c r="A1679" s="62">
        <v>25092</v>
      </c>
      <c r="B1679">
        <v>5.5</v>
      </c>
      <c r="E1679" s="62">
        <v>24318</v>
      </c>
      <c r="F1679">
        <v>5.75</v>
      </c>
      <c r="G1679" t="e">
        <f t="shared" si="28"/>
        <v>#N/A</v>
      </c>
    </row>
    <row r="1680" spans="1:7">
      <c r="A1680" s="62">
        <v>25093</v>
      </c>
      <c r="B1680">
        <v>5.49</v>
      </c>
      <c r="E1680" s="62">
        <v>24319</v>
      </c>
      <c r="F1680">
        <v>5.75</v>
      </c>
      <c r="G1680" t="e">
        <f t="shared" si="28"/>
        <v>#N/A</v>
      </c>
    </row>
    <row r="1681" spans="1:7">
      <c r="A1681" s="62">
        <v>25094</v>
      </c>
      <c r="B1681">
        <v>5.48</v>
      </c>
      <c r="E1681" s="62">
        <v>24320</v>
      </c>
      <c r="F1681">
        <v>5.63</v>
      </c>
      <c r="G1681">
        <f t="shared" si="28"/>
        <v>-0.58000000000000007</v>
      </c>
    </row>
    <row r="1682" spans="1:7">
      <c r="A1682" s="62">
        <v>25097</v>
      </c>
      <c r="B1682">
        <v>5.46</v>
      </c>
      <c r="E1682" s="62">
        <v>24321</v>
      </c>
      <c r="F1682">
        <v>5.5</v>
      </c>
      <c r="G1682">
        <f t="shared" si="28"/>
        <v>-0.45999999999999996</v>
      </c>
    </row>
    <row r="1683" spans="1:7">
      <c r="A1683" s="62">
        <v>25098</v>
      </c>
      <c r="B1683">
        <v>5.46</v>
      </c>
      <c r="E1683" s="62">
        <v>24322</v>
      </c>
      <c r="F1683">
        <v>5.25</v>
      </c>
      <c r="G1683">
        <f t="shared" si="28"/>
        <v>-0.19000000000000039</v>
      </c>
    </row>
    <row r="1684" spans="1:7">
      <c r="A1684" s="62">
        <v>25099</v>
      </c>
      <c r="B1684">
        <v>5.42</v>
      </c>
      <c r="E1684" s="62">
        <v>24323</v>
      </c>
      <c r="F1684">
        <v>5.75</v>
      </c>
      <c r="G1684">
        <f t="shared" si="28"/>
        <v>-0.67999999999999972</v>
      </c>
    </row>
    <row r="1685" spans="1:7">
      <c r="A1685" s="62">
        <v>25100</v>
      </c>
      <c r="B1685">
        <v>5.43</v>
      </c>
      <c r="E1685" s="62">
        <v>24324</v>
      </c>
      <c r="F1685">
        <v>5.88</v>
      </c>
      <c r="G1685">
        <f t="shared" si="28"/>
        <v>-0.80999999999999961</v>
      </c>
    </row>
    <row r="1686" spans="1:7">
      <c r="A1686" s="62">
        <v>25101</v>
      </c>
      <c r="B1686">
        <v>5.45</v>
      </c>
      <c r="E1686" s="62">
        <v>24325</v>
      </c>
      <c r="F1686">
        <v>5.88</v>
      </c>
      <c r="G1686" t="e">
        <f t="shared" si="28"/>
        <v>#N/A</v>
      </c>
    </row>
    <row r="1687" spans="1:7">
      <c r="A1687" s="62">
        <v>25104</v>
      </c>
      <c r="B1687">
        <v>5.45</v>
      </c>
      <c r="E1687" s="62">
        <v>24326</v>
      </c>
      <c r="F1687">
        <v>5.88</v>
      </c>
      <c r="G1687" t="e">
        <f t="shared" si="28"/>
        <v>#N/A</v>
      </c>
    </row>
    <row r="1688" spans="1:7">
      <c r="A1688" s="62">
        <v>25105</v>
      </c>
      <c r="B1688">
        <v>5.44</v>
      </c>
      <c r="E1688" s="62">
        <v>24327</v>
      </c>
      <c r="F1688">
        <v>5.75</v>
      </c>
      <c r="G1688">
        <f t="shared" si="28"/>
        <v>-0.66999999999999993</v>
      </c>
    </row>
    <row r="1689" spans="1:7">
      <c r="A1689" s="62">
        <v>25106</v>
      </c>
      <c r="B1689">
        <v>5.44</v>
      </c>
      <c r="E1689" s="62">
        <v>24328</v>
      </c>
      <c r="F1689">
        <v>5.63</v>
      </c>
      <c r="G1689">
        <f t="shared" si="28"/>
        <v>-0.53000000000000025</v>
      </c>
    </row>
    <row r="1690" spans="1:7">
      <c r="A1690" s="62">
        <v>25107</v>
      </c>
      <c r="B1690">
        <v>5.45</v>
      </c>
      <c r="E1690" s="62">
        <v>24329</v>
      </c>
      <c r="F1690">
        <v>5.5</v>
      </c>
      <c r="G1690">
        <f t="shared" si="28"/>
        <v>-0.40000000000000036</v>
      </c>
    </row>
    <row r="1691" spans="1:7">
      <c r="A1691" s="62">
        <v>25108</v>
      </c>
      <c r="B1691">
        <v>5.46</v>
      </c>
      <c r="E1691" s="62">
        <v>24330</v>
      </c>
      <c r="F1691">
        <v>5.88</v>
      </c>
      <c r="G1691">
        <f t="shared" si="28"/>
        <v>-0.76999999999999957</v>
      </c>
    </row>
    <row r="1692" spans="1:7">
      <c r="A1692" s="62">
        <v>25111</v>
      </c>
      <c r="B1692">
        <v>5.49</v>
      </c>
      <c r="E1692" s="62">
        <v>24331</v>
      </c>
      <c r="F1692">
        <v>5.88</v>
      </c>
      <c r="G1692">
        <f t="shared" si="28"/>
        <v>-0.76999999999999957</v>
      </c>
    </row>
    <row r="1693" spans="1:7">
      <c r="A1693" s="62">
        <v>25112</v>
      </c>
      <c r="B1693">
        <v>5.49</v>
      </c>
      <c r="E1693" s="62">
        <v>24332</v>
      </c>
      <c r="F1693">
        <v>5.88</v>
      </c>
      <c r="G1693" t="e">
        <f t="shared" si="28"/>
        <v>#N/A</v>
      </c>
    </row>
    <row r="1694" spans="1:7">
      <c r="A1694" s="62">
        <v>25113</v>
      </c>
      <c r="B1694">
        <v>5.49</v>
      </c>
      <c r="E1694" s="62">
        <v>24333</v>
      </c>
      <c r="F1694">
        <v>5.88</v>
      </c>
      <c r="G1694" t="e">
        <f t="shared" si="28"/>
        <v>#N/A</v>
      </c>
    </row>
    <row r="1695" spans="1:7">
      <c r="A1695" s="62">
        <v>25114</v>
      </c>
      <c r="B1695">
        <v>5.5</v>
      </c>
      <c r="E1695" s="62">
        <v>24334</v>
      </c>
      <c r="F1695">
        <v>5.75</v>
      </c>
      <c r="G1695">
        <f t="shared" si="28"/>
        <v>-0.59999999999999964</v>
      </c>
    </row>
    <row r="1696" spans="1:7">
      <c r="A1696" s="62">
        <v>25115</v>
      </c>
      <c r="B1696">
        <v>5.52</v>
      </c>
      <c r="E1696" s="62">
        <v>24335</v>
      </c>
      <c r="F1696">
        <v>4.75</v>
      </c>
      <c r="G1696">
        <f t="shared" si="28"/>
        <v>0.42999999999999972</v>
      </c>
    </row>
    <row r="1697" spans="1:7">
      <c r="A1697" s="62">
        <v>25118</v>
      </c>
      <c r="B1697">
        <v>5.55</v>
      </c>
      <c r="E1697" s="62">
        <v>24336</v>
      </c>
      <c r="F1697">
        <v>3.5</v>
      </c>
      <c r="G1697">
        <f t="shared" si="28"/>
        <v>1.7400000000000002</v>
      </c>
    </row>
    <row r="1698" spans="1:7">
      <c r="A1698" s="62">
        <v>25119</v>
      </c>
      <c r="B1698">
        <v>5.57</v>
      </c>
      <c r="E1698" s="62">
        <v>24337</v>
      </c>
      <c r="F1698">
        <v>5.88</v>
      </c>
      <c r="G1698">
        <f t="shared" si="28"/>
        <v>-0.58999999999999986</v>
      </c>
    </row>
    <row r="1699" spans="1:7">
      <c r="A1699" s="62">
        <v>25120</v>
      </c>
      <c r="B1699">
        <v>5.6</v>
      </c>
      <c r="E1699" s="62">
        <v>24338</v>
      </c>
      <c r="F1699">
        <v>5.88</v>
      </c>
      <c r="G1699">
        <f t="shared" si="28"/>
        <v>-0.57000000000000028</v>
      </c>
    </row>
    <row r="1700" spans="1:7">
      <c r="A1700" s="62">
        <v>25121</v>
      </c>
      <c r="B1700">
        <v>5.61</v>
      </c>
      <c r="E1700" s="62">
        <v>24339</v>
      </c>
      <c r="F1700">
        <v>5.88</v>
      </c>
      <c r="G1700" t="e">
        <f t="shared" si="28"/>
        <v>#N/A</v>
      </c>
    </row>
    <row r="1701" spans="1:7">
      <c r="A1701" s="62">
        <v>25122</v>
      </c>
      <c r="B1701">
        <v>5.61</v>
      </c>
      <c r="E1701" s="62">
        <v>24340</v>
      </c>
      <c r="F1701">
        <v>5.88</v>
      </c>
      <c r="G1701" t="e">
        <f t="shared" si="28"/>
        <v>#N/A</v>
      </c>
    </row>
    <row r="1702" spans="1:7">
      <c r="A1702" s="62">
        <v>25125</v>
      </c>
      <c r="B1702">
        <v>5.62</v>
      </c>
      <c r="E1702" s="62">
        <v>24341</v>
      </c>
      <c r="F1702">
        <v>5.25</v>
      </c>
      <c r="G1702">
        <f t="shared" si="28"/>
        <v>4.0000000000000036E-2</v>
      </c>
    </row>
    <row r="1703" spans="1:7">
      <c r="A1703" s="62">
        <v>25126</v>
      </c>
      <c r="B1703">
        <v>5.65</v>
      </c>
      <c r="E1703" s="62">
        <v>24342</v>
      </c>
      <c r="F1703">
        <v>5.5</v>
      </c>
      <c r="G1703">
        <f t="shared" si="28"/>
        <v>-0.16999999999999993</v>
      </c>
    </row>
    <row r="1704" spans="1:7">
      <c r="A1704" s="62">
        <v>25127</v>
      </c>
      <c r="B1704">
        <v>5.62</v>
      </c>
      <c r="E1704" s="62">
        <v>24343</v>
      </c>
      <c r="F1704">
        <v>5.75</v>
      </c>
      <c r="G1704">
        <f t="shared" si="28"/>
        <v>-0.38999999999999968</v>
      </c>
    </row>
    <row r="1705" spans="1:7">
      <c r="A1705" s="62">
        <v>25128</v>
      </c>
      <c r="B1705">
        <v>5.58</v>
      </c>
      <c r="E1705" s="62">
        <v>24344</v>
      </c>
      <c r="F1705">
        <v>5.88</v>
      </c>
      <c r="G1705">
        <f t="shared" si="28"/>
        <v>-0.49000000000000021</v>
      </c>
    </row>
    <row r="1706" spans="1:7">
      <c r="A1706" s="62">
        <v>25129</v>
      </c>
      <c r="B1706">
        <v>5.57</v>
      </c>
      <c r="E1706" s="62">
        <v>24345</v>
      </c>
      <c r="F1706">
        <v>5.5</v>
      </c>
      <c r="G1706">
        <f t="shared" si="28"/>
        <v>-1.9999999999999574E-2</v>
      </c>
    </row>
    <row r="1707" spans="1:7">
      <c r="A1707" s="62">
        <v>25132</v>
      </c>
      <c r="B1707">
        <v>5.58</v>
      </c>
      <c r="E1707" s="62">
        <v>24346</v>
      </c>
      <c r="F1707">
        <v>5.5</v>
      </c>
      <c r="G1707" t="e">
        <f t="shared" si="28"/>
        <v>#N/A</v>
      </c>
    </row>
    <row r="1708" spans="1:7">
      <c r="A1708" s="62">
        <v>25133</v>
      </c>
      <c r="B1708">
        <v>5.58</v>
      </c>
      <c r="E1708" s="62">
        <v>24347</v>
      </c>
      <c r="F1708">
        <v>5.5</v>
      </c>
      <c r="G1708" t="e">
        <f t="shared" si="28"/>
        <v>#N/A</v>
      </c>
    </row>
    <row r="1709" spans="1:7">
      <c r="A1709" s="62">
        <v>25134</v>
      </c>
      <c r="B1709">
        <v>5.58</v>
      </c>
      <c r="E1709" s="62">
        <v>24348</v>
      </c>
      <c r="F1709">
        <v>5.25</v>
      </c>
      <c r="G1709">
        <f t="shared" si="28"/>
        <v>0.25999999999999979</v>
      </c>
    </row>
    <row r="1710" spans="1:7">
      <c r="A1710" s="62">
        <v>25135</v>
      </c>
      <c r="B1710">
        <v>5.61</v>
      </c>
      <c r="E1710" s="62">
        <v>24349</v>
      </c>
      <c r="F1710">
        <v>5.25</v>
      </c>
      <c r="G1710">
        <f t="shared" si="28"/>
        <v>0.23000000000000043</v>
      </c>
    </row>
    <row r="1711" spans="1:7">
      <c r="A1711" s="62">
        <v>25136</v>
      </c>
      <c r="B1711">
        <v>5.6</v>
      </c>
      <c r="E1711" s="62">
        <v>24350</v>
      </c>
      <c r="F1711">
        <v>4.5</v>
      </c>
      <c r="G1711">
        <f t="shared" si="28"/>
        <v>0.86000000000000032</v>
      </c>
    </row>
    <row r="1712" spans="1:7">
      <c r="A1712" s="62">
        <v>25139</v>
      </c>
      <c r="B1712">
        <v>5.61</v>
      </c>
      <c r="E1712" s="62">
        <v>24351</v>
      </c>
      <c r="F1712">
        <v>5.88</v>
      </c>
      <c r="G1712">
        <f t="shared" si="28"/>
        <v>-0.58000000000000007</v>
      </c>
    </row>
    <row r="1713" spans="1:7">
      <c r="A1713" s="62">
        <v>25140</v>
      </c>
      <c r="B1713">
        <v>5.62</v>
      </c>
      <c r="E1713" s="62">
        <v>24352</v>
      </c>
      <c r="F1713">
        <v>5.88</v>
      </c>
      <c r="G1713">
        <f t="shared" si="28"/>
        <v>-0.64999999999999947</v>
      </c>
    </row>
    <row r="1714" spans="1:7">
      <c r="A1714" s="62">
        <v>25141</v>
      </c>
      <c r="B1714">
        <v>5.63</v>
      </c>
      <c r="E1714" s="62">
        <v>24353</v>
      </c>
      <c r="F1714">
        <v>5.88</v>
      </c>
      <c r="G1714" t="e">
        <f t="shared" si="28"/>
        <v>#N/A</v>
      </c>
    </row>
    <row r="1715" spans="1:7">
      <c r="A1715" s="62">
        <v>25142</v>
      </c>
      <c r="B1715">
        <v>5.61</v>
      </c>
      <c r="E1715" s="62">
        <v>24354</v>
      </c>
      <c r="F1715">
        <v>5.88</v>
      </c>
      <c r="G1715" t="e">
        <f t="shared" si="28"/>
        <v>#N/A</v>
      </c>
    </row>
    <row r="1716" spans="1:7">
      <c r="A1716" s="62">
        <v>25143</v>
      </c>
      <c r="B1716">
        <v>5.61</v>
      </c>
      <c r="E1716" s="62">
        <v>24355</v>
      </c>
      <c r="F1716">
        <v>5.88</v>
      </c>
      <c r="G1716" t="e">
        <f t="shared" si="28"/>
        <v>#N/A</v>
      </c>
    </row>
    <row r="1717" spans="1:7">
      <c r="A1717" s="62">
        <v>25146</v>
      </c>
      <c r="B1717">
        <v>5.63</v>
      </c>
      <c r="E1717" s="62">
        <v>24356</v>
      </c>
      <c r="F1717">
        <v>5.88</v>
      </c>
      <c r="G1717">
        <f t="shared" si="28"/>
        <v>-0.6899999999999995</v>
      </c>
    </row>
    <row r="1718" spans="1:7">
      <c r="A1718" s="62">
        <v>25148</v>
      </c>
      <c r="B1718">
        <v>5.62</v>
      </c>
      <c r="E1718" s="62">
        <v>24357</v>
      </c>
      <c r="F1718">
        <v>6</v>
      </c>
      <c r="G1718">
        <f t="shared" si="28"/>
        <v>-0.79999999999999982</v>
      </c>
    </row>
    <row r="1719" spans="1:7">
      <c r="A1719" s="62">
        <v>25149</v>
      </c>
      <c r="B1719">
        <v>5.63</v>
      </c>
      <c r="E1719" s="62">
        <v>24358</v>
      </c>
      <c r="F1719">
        <v>6</v>
      </c>
      <c r="G1719">
        <f t="shared" si="28"/>
        <v>-0.82000000000000028</v>
      </c>
    </row>
    <row r="1720" spans="1:7">
      <c r="A1720" s="62">
        <v>25150</v>
      </c>
      <c r="B1720">
        <v>5.65</v>
      </c>
      <c r="E1720" s="62">
        <v>24359</v>
      </c>
      <c r="F1720">
        <v>6.13</v>
      </c>
      <c r="G1720">
        <f t="shared" si="28"/>
        <v>-0.96</v>
      </c>
    </row>
    <row r="1721" spans="1:7">
      <c r="A1721" s="62">
        <v>25154</v>
      </c>
      <c r="B1721">
        <v>5.68</v>
      </c>
      <c r="E1721" s="62">
        <v>24360</v>
      </c>
      <c r="F1721">
        <v>6.13</v>
      </c>
      <c r="G1721" t="e">
        <f t="shared" si="28"/>
        <v>#N/A</v>
      </c>
    </row>
    <row r="1722" spans="1:7">
      <c r="A1722" s="62">
        <v>25155</v>
      </c>
      <c r="B1722">
        <v>5.66</v>
      </c>
      <c r="E1722" s="62">
        <v>24361</v>
      </c>
      <c r="F1722">
        <v>6.13</v>
      </c>
      <c r="G1722" t="e">
        <f t="shared" si="28"/>
        <v>#N/A</v>
      </c>
    </row>
    <row r="1723" spans="1:7">
      <c r="A1723" s="62">
        <v>25156</v>
      </c>
      <c r="B1723">
        <v>5.66</v>
      </c>
      <c r="E1723" s="62">
        <v>24362</v>
      </c>
      <c r="F1723">
        <v>5.88</v>
      </c>
      <c r="G1723">
        <f t="shared" si="28"/>
        <v>-0.70000000000000018</v>
      </c>
    </row>
    <row r="1724" spans="1:7">
      <c r="A1724" s="62">
        <v>25157</v>
      </c>
      <c r="B1724">
        <v>5.68</v>
      </c>
      <c r="E1724" s="62">
        <v>24363</v>
      </c>
      <c r="F1724">
        <v>5.88</v>
      </c>
      <c r="G1724">
        <f t="shared" si="28"/>
        <v>-0.71999999999999975</v>
      </c>
    </row>
    <row r="1725" spans="1:7">
      <c r="A1725" s="62">
        <v>25160</v>
      </c>
      <c r="B1725">
        <v>5.71</v>
      </c>
      <c r="E1725" s="62">
        <v>24364</v>
      </c>
      <c r="F1725">
        <v>4.5</v>
      </c>
      <c r="G1725">
        <f t="shared" si="28"/>
        <v>0.71</v>
      </c>
    </row>
    <row r="1726" spans="1:7">
      <c r="A1726" s="62">
        <v>25161</v>
      </c>
      <c r="B1726">
        <v>5.74</v>
      </c>
      <c r="E1726" s="62">
        <v>24365</v>
      </c>
      <c r="F1726">
        <v>6</v>
      </c>
      <c r="G1726">
        <f t="shared" si="28"/>
        <v>-0.75</v>
      </c>
    </row>
    <row r="1727" spans="1:7">
      <c r="A1727" s="62">
        <v>25162</v>
      </c>
      <c r="B1727">
        <v>5.74</v>
      </c>
      <c r="E1727" s="62">
        <v>24366</v>
      </c>
      <c r="F1727">
        <v>5.5</v>
      </c>
      <c r="G1727">
        <f t="shared" si="28"/>
        <v>-0.25999999999999979</v>
      </c>
    </row>
    <row r="1728" spans="1:7">
      <c r="A1728" s="62">
        <v>25163</v>
      </c>
      <c r="B1728">
        <v>5.73</v>
      </c>
      <c r="E1728" s="62">
        <v>24367</v>
      </c>
      <c r="F1728">
        <v>5.5</v>
      </c>
      <c r="G1728" t="e">
        <f t="shared" si="28"/>
        <v>#N/A</v>
      </c>
    </row>
    <row r="1729" spans="1:7">
      <c r="A1729" s="62">
        <v>25164</v>
      </c>
      <c r="B1729">
        <v>5.74</v>
      </c>
      <c r="E1729" s="62">
        <v>24368</v>
      </c>
      <c r="F1729">
        <v>5.5</v>
      </c>
      <c r="G1729" t="e">
        <f t="shared" si="28"/>
        <v>#N/A</v>
      </c>
    </row>
    <row r="1730" spans="1:7">
      <c r="A1730" s="62">
        <v>25167</v>
      </c>
      <c r="B1730">
        <v>5.75</v>
      </c>
      <c r="E1730" s="62">
        <v>24369</v>
      </c>
      <c r="F1730">
        <v>5.25</v>
      </c>
      <c r="G1730">
        <f t="shared" si="28"/>
        <v>7.0000000000000284E-2</v>
      </c>
    </row>
    <row r="1731" spans="1:7">
      <c r="A1731" s="62">
        <v>25168</v>
      </c>
      <c r="B1731">
        <v>5.76</v>
      </c>
      <c r="E1731" s="62">
        <v>24370</v>
      </c>
      <c r="F1731">
        <v>4.75</v>
      </c>
      <c r="G1731">
        <f t="shared" si="28"/>
        <v>0.51999999999999957</v>
      </c>
    </row>
    <row r="1732" spans="1:7">
      <c r="A1732" s="62">
        <v>25169</v>
      </c>
      <c r="B1732">
        <v>5.76</v>
      </c>
      <c r="E1732" s="62">
        <v>24371</v>
      </c>
      <c r="F1732">
        <v>4.5</v>
      </c>
      <c r="G1732">
        <f t="shared" si="28"/>
        <v>0.71</v>
      </c>
    </row>
    <row r="1733" spans="1:7">
      <c r="A1733" s="62">
        <v>25171</v>
      </c>
      <c r="B1733">
        <v>5.78</v>
      </c>
      <c r="E1733" s="62">
        <v>24372</v>
      </c>
      <c r="F1733">
        <v>5.25</v>
      </c>
      <c r="G1733">
        <f t="shared" si="28"/>
        <v>-9.9999999999999645E-2</v>
      </c>
    </row>
    <row r="1734" spans="1:7">
      <c r="A1734" s="62">
        <v>25174</v>
      </c>
      <c r="B1734">
        <v>5.89</v>
      </c>
      <c r="E1734" s="62">
        <v>24373</v>
      </c>
      <c r="F1734">
        <v>4.75</v>
      </c>
      <c r="G1734">
        <f t="shared" si="28"/>
        <v>0.41999999999999993</v>
      </c>
    </row>
    <row r="1735" spans="1:7">
      <c r="A1735" s="62">
        <v>25175</v>
      </c>
      <c r="B1735">
        <v>5.96</v>
      </c>
      <c r="E1735" s="62">
        <v>24374</v>
      </c>
      <c r="F1735">
        <v>4.75</v>
      </c>
      <c r="G1735" t="e">
        <f t="shared" si="28"/>
        <v>#N/A</v>
      </c>
    </row>
    <row r="1736" spans="1:7">
      <c r="A1736" s="62">
        <v>25176</v>
      </c>
      <c r="B1736">
        <v>5.95</v>
      </c>
      <c r="E1736" s="62">
        <v>24375</v>
      </c>
      <c r="F1736">
        <v>4.75</v>
      </c>
      <c r="G1736" t="e">
        <f t="shared" si="28"/>
        <v>#N/A</v>
      </c>
    </row>
    <row r="1737" spans="1:7">
      <c r="A1737" s="62">
        <v>25177</v>
      </c>
      <c r="B1737">
        <v>5.93</v>
      </c>
      <c r="E1737" s="62">
        <v>24376</v>
      </c>
      <c r="F1737">
        <v>4.5</v>
      </c>
      <c r="G1737">
        <f t="shared" si="28"/>
        <v>0.66999999999999993</v>
      </c>
    </row>
    <row r="1738" spans="1:7">
      <c r="A1738" s="62">
        <v>25178</v>
      </c>
      <c r="B1738">
        <v>5.91</v>
      </c>
      <c r="E1738" s="62">
        <v>24377</v>
      </c>
      <c r="F1738">
        <v>4</v>
      </c>
      <c r="G1738">
        <f t="shared" ref="G1738:G1801" si="29">(VLOOKUP(E1738,$A$8:$B$13842,2,FALSE))-F1738</f>
        <v>1.1299999999999999</v>
      </c>
    </row>
    <row r="1739" spans="1:7">
      <c r="A1739" s="62">
        <v>25181</v>
      </c>
      <c r="B1739">
        <v>5.92</v>
      </c>
      <c r="E1739" s="62">
        <v>24378</v>
      </c>
      <c r="F1739">
        <v>3.5</v>
      </c>
      <c r="G1739">
        <f t="shared" si="29"/>
        <v>1.5899999999999999</v>
      </c>
    </row>
    <row r="1740" spans="1:7">
      <c r="A1740" s="62">
        <v>25182</v>
      </c>
      <c r="B1740">
        <v>5.93</v>
      </c>
      <c r="E1740" s="62">
        <v>24379</v>
      </c>
      <c r="F1740">
        <v>5.75</v>
      </c>
      <c r="G1740">
        <f t="shared" si="29"/>
        <v>-0.75999999999999979</v>
      </c>
    </row>
    <row r="1741" spans="1:7">
      <c r="A1741" s="62">
        <v>25183</v>
      </c>
      <c r="B1741">
        <v>5.93</v>
      </c>
      <c r="E1741" s="62">
        <v>24380</v>
      </c>
      <c r="F1741">
        <v>5.75</v>
      </c>
      <c r="G1741">
        <f t="shared" si="29"/>
        <v>-0.73000000000000043</v>
      </c>
    </row>
    <row r="1742" spans="1:7">
      <c r="A1742" s="62">
        <v>25184</v>
      </c>
      <c r="B1742">
        <v>5.94</v>
      </c>
      <c r="E1742" s="62">
        <v>24381</v>
      </c>
      <c r="F1742">
        <v>5.75</v>
      </c>
      <c r="G1742" t="e">
        <f t="shared" si="29"/>
        <v>#N/A</v>
      </c>
    </row>
    <row r="1743" spans="1:7">
      <c r="A1743" s="62">
        <v>25185</v>
      </c>
      <c r="B1743">
        <v>5.93</v>
      </c>
      <c r="E1743" s="62">
        <v>24382</v>
      </c>
      <c r="F1743">
        <v>5.75</v>
      </c>
      <c r="G1743" t="e">
        <f t="shared" si="29"/>
        <v>#N/A</v>
      </c>
    </row>
    <row r="1744" spans="1:7">
      <c r="A1744" s="62">
        <v>25188</v>
      </c>
      <c r="B1744">
        <v>5.96</v>
      </c>
      <c r="E1744" s="62">
        <v>24383</v>
      </c>
      <c r="F1744">
        <v>6</v>
      </c>
      <c r="G1744">
        <f t="shared" si="29"/>
        <v>-0.91999999999999993</v>
      </c>
    </row>
    <row r="1745" spans="1:7">
      <c r="A1745" s="62">
        <v>25189</v>
      </c>
      <c r="B1745">
        <v>5.97</v>
      </c>
      <c r="E1745" s="62">
        <v>24384</v>
      </c>
      <c r="F1745">
        <v>6</v>
      </c>
      <c r="G1745">
        <f t="shared" si="29"/>
        <v>-0.94000000000000039</v>
      </c>
    </row>
    <row r="1746" spans="1:7">
      <c r="A1746" s="62">
        <v>25190</v>
      </c>
      <c r="B1746">
        <v>6</v>
      </c>
      <c r="E1746" s="62">
        <v>24385</v>
      </c>
      <c r="F1746">
        <v>6</v>
      </c>
      <c r="G1746">
        <f t="shared" si="29"/>
        <v>-0.95000000000000018</v>
      </c>
    </row>
    <row r="1747" spans="1:7">
      <c r="A1747" s="62">
        <v>25191</v>
      </c>
      <c r="B1747">
        <v>6.07</v>
      </c>
      <c r="E1747" s="62">
        <v>24386</v>
      </c>
      <c r="F1747">
        <v>5.75</v>
      </c>
      <c r="G1747">
        <f t="shared" si="29"/>
        <v>-0.71999999999999975</v>
      </c>
    </row>
    <row r="1748" spans="1:7">
      <c r="A1748" s="62">
        <v>25192</v>
      </c>
      <c r="B1748">
        <v>6.14</v>
      </c>
      <c r="E1748" s="62">
        <v>24387</v>
      </c>
      <c r="F1748">
        <v>6</v>
      </c>
      <c r="G1748">
        <f t="shared" si="29"/>
        <v>-0.98000000000000043</v>
      </c>
    </row>
    <row r="1749" spans="1:7">
      <c r="A1749" s="62">
        <v>25195</v>
      </c>
      <c r="B1749">
        <v>6.23</v>
      </c>
      <c r="E1749" s="62">
        <v>24388</v>
      </c>
      <c r="F1749">
        <v>6</v>
      </c>
      <c r="G1749" t="e">
        <f t="shared" si="29"/>
        <v>#N/A</v>
      </c>
    </row>
    <row r="1750" spans="1:7">
      <c r="A1750" s="62">
        <v>25196</v>
      </c>
      <c r="B1750">
        <v>6.27</v>
      </c>
      <c r="E1750" s="62">
        <v>24389</v>
      </c>
      <c r="F1750">
        <v>6</v>
      </c>
      <c r="G1750" t="e">
        <f t="shared" si="29"/>
        <v>#N/A</v>
      </c>
    </row>
    <row r="1751" spans="1:7">
      <c r="A1751" s="62">
        <v>25198</v>
      </c>
      <c r="B1751">
        <v>6.17</v>
      </c>
      <c r="E1751" s="62">
        <v>24390</v>
      </c>
      <c r="F1751">
        <v>5.25</v>
      </c>
      <c r="G1751">
        <f t="shared" si="29"/>
        <v>-0.20000000000000018</v>
      </c>
    </row>
    <row r="1752" spans="1:7">
      <c r="A1752" s="62">
        <v>25199</v>
      </c>
      <c r="B1752">
        <v>6.2</v>
      </c>
      <c r="E1752" s="62">
        <v>24391</v>
      </c>
      <c r="F1752">
        <v>4.75</v>
      </c>
      <c r="G1752">
        <f t="shared" si="29"/>
        <v>0.29999999999999982</v>
      </c>
    </row>
    <row r="1753" spans="1:7">
      <c r="A1753" s="62">
        <v>25202</v>
      </c>
      <c r="B1753">
        <v>6.21</v>
      </c>
      <c r="E1753" s="62">
        <v>24392</v>
      </c>
      <c r="F1753">
        <v>4.75</v>
      </c>
      <c r="G1753" t="e">
        <f t="shared" si="29"/>
        <v>#N/A</v>
      </c>
    </row>
    <row r="1754" spans="1:7">
      <c r="A1754" s="62">
        <v>25203</v>
      </c>
      <c r="B1754">
        <v>6.16</v>
      </c>
      <c r="E1754" s="62">
        <v>24393</v>
      </c>
      <c r="F1754">
        <v>5.75</v>
      </c>
      <c r="G1754">
        <f t="shared" si="29"/>
        <v>-0.67999999999999972</v>
      </c>
    </row>
    <row r="1755" spans="1:7">
      <c r="A1755" s="62">
        <v>25205</v>
      </c>
      <c r="B1755">
        <v>6.04</v>
      </c>
      <c r="E1755" s="62">
        <v>24394</v>
      </c>
      <c r="F1755">
        <v>6</v>
      </c>
      <c r="G1755">
        <f t="shared" si="29"/>
        <v>-0.94000000000000039</v>
      </c>
    </row>
    <row r="1756" spans="1:7">
      <c r="A1756" s="62">
        <v>25206</v>
      </c>
      <c r="B1756">
        <v>6.01</v>
      </c>
      <c r="E1756" s="62">
        <v>24395</v>
      </c>
      <c r="F1756">
        <v>6</v>
      </c>
      <c r="G1756" t="e">
        <f t="shared" si="29"/>
        <v>#N/A</v>
      </c>
    </row>
    <row r="1757" spans="1:7">
      <c r="A1757" s="62">
        <v>25209</v>
      </c>
      <c r="B1757">
        <v>6.04</v>
      </c>
      <c r="E1757" s="62">
        <v>24396</v>
      </c>
      <c r="F1757">
        <v>6</v>
      </c>
      <c r="G1757" t="e">
        <f t="shared" si="29"/>
        <v>#N/A</v>
      </c>
    </row>
    <row r="1758" spans="1:7">
      <c r="A1758" s="62">
        <v>25210</v>
      </c>
      <c r="B1758">
        <v>6.14</v>
      </c>
      <c r="E1758" s="62">
        <v>24397</v>
      </c>
      <c r="F1758">
        <v>5.75</v>
      </c>
      <c r="G1758">
        <f t="shared" si="29"/>
        <v>-0.71</v>
      </c>
    </row>
    <row r="1759" spans="1:7">
      <c r="A1759" s="62">
        <v>25211</v>
      </c>
      <c r="B1759">
        <v>6.09</v>
      </c>
      <c r="E1759" s="62">
        <v>24398</v>
      </c>
      <c r="F1759">
        <v>5</v>
      </c>
      <c r="G1759">
        <f t="shared" si="29"/>
        <v>-9.9999999999997868E-3</v>
      </c>
    </row>
    <row r="1760" spans="1:7">
      <c r="A1760" s="62">
        <v>25212</v>
      </c>
      <c r="B1760">
        <v>6.04</v>
      </c>
      <c r="E1760" s="62">
        <v>24399</v>
      </c>
      <c r="F1760">
        <v>5</v>
      </c>
      <c r="G1760">
        <f t="shared" si="29"/>
        <v>0</v>
      </c>
    </row>
    <row r="1761" spans="1:7">
      <c r="A1761" s="62">
        <v>25213</v>
      </c>
      <c r="B1761">
        <v>6.03</v>
      </c>
      <c r="E1761" s="62">
        <v>24400</v>
      </c>
      <c r="F1761">
        <v>5.75</v>
      </c>
      <c r="G1761">
        <f t="shared" si="29"/>
        <v>-0.73000000000000043</v>
      </c>
    </row>
    <row r="1762" spans="1:7">
      <c r="A1762" s="62">
        <v>25216</v>
      </c>
      <c r="B1762">
        <v>6.04</v>
      </c>
      <c r="E1762" s="62">
        <v>24401</v>
      </c>
      <c r="F1762">
        <v>5.25</v>
      </c>
      <c r="G1762">
        <f t="shared" si="29"/>
        <v>-0.30999999999999961</v>
      </c>
    </row>
    <row r="1763" spans="1:7">
      <c r="A1763" s="62">
        <v>25217</v>
      </c>
      <c r="B1763">
        <v>6.04</v>
      </c>
      <c r="E1763" s="62">
        <v>24402</v>
      </c>
      <c r="F1763">
        <v>5.25</v>
      </c>
      <c r="G1763" t="e">
        <f t="shared" si="29"/>
        <v>#N/A</v>
      </c>
    </row>
    <row r="1764" spans="1:7">
      <c r="A1764" s="62">
        <v>25218</v>
      </c>
      <c r="B1764">
        <v>6.02</v>
      </c>
      <c r="E1764" s="62">
        <v>24403</v>
      </c>
      <c r="F1764">
        <v>5.25</v>
      </c>
      <c r="G1764" t="e">
        <f t="shared" si="29"/>
        <v>#N/A</v>
      </c>
    </row>
    <row r="1765" spans="1:7">
      <c r="A1765" s="62">
        <v>25219</v>
      </c>
      <c r="B1765">
        <v>5.98</v>
      </c>
      <c r="E1765" s="62">
        <v>24404</v>
      </c>
      <c r="F1765">
        <v>5.5</v>
      </c>
      <c r="G1765">
        <f t="shared" si="29"/>
        <v>-0.55999999999999961</v>
      </c>
    </row>
    <row r="1766" spans="1:7">
      <c r="A1766" s="62">
        <v>25220</v>
      </c>
      <c r="B1766">
        <v>5.97</v>
      </c>
      <c r="E1766" s="62">
        <v>24405</v>
      </c>
      <c r="F1766">
        <v>4</v>
      </c>
      <c r="G1766">
        <f t="shared" si="29"/>
        <v>0.94000000000000039</v>
      </c>
    </row>
    <row r="1767" spans="1:7">
      <c r="A1767" s="62">
        <v>25223</v>
      </c>
      <c r="B1767">
        <v>5.95</v>
      </c>
      <c r="E1767" s="62">
        <v>24406</v>
      </c>
      <c r="F1767">
        <v>4.25</v>
      </c>
      <c r="G1767">
        <f t="shared" si="29"/>
        <v>0.71</v>
      </c>
    </row>
    <row r="1768" spans="1:7">
      <c r="A1768" s="62">
        <v>25224</v>
      </c>
      <c r="B1768">
        <v>5.97</v>
      </c>
      <c r="E1768" s="62">
        <v>24407</v>
      </c>
      <c r="F1768">
        <v>5.75</v>
      </c>
      <c r="G1768">
        <f t="shared" si="29"/>
        <v>-0.75999999999999979</v>
      </c>
    </row>
    <row r="1769" spans="1:7">
      <c r="A1769" s="62">
        <v>25225</v>
      </c>
      <c r="B1769">
        <v>6.03</v>
      </c>
      <c r="E1769" s="62">
        <v>24408</v>
      </c>
      <c r="F1769">
        <v>5.75</v>
      </c>
      <c r="G1769">
        <f t="shared" si="29"/>
        <v>-0.78000000000000025</v>
      </c>
    </row>
    <row r="1770" spans="1:7">
      <c r="A1770" s="62">
        <v>25226</v>
      </c>
      <c r="B1770">
        <v>6.02</v>
      </c>
      <c r="E1770" s="62">
        <v>24409</v>
      </c>
      <c r="F1770">
        <v>5.75</v>
      </c>
      <c r="G1770" t="e">
        <f t="shared" si="29"/>
        <v>#N/A</v>
      </c>
    </row>
    <row r="1771" spans="1:7">
      <c r="A1771" s="62">
        <v>25227</v>
      </c>
      <c r="B1771">
        <v>6.01</v>
      </c>
      <c r="E1771" s="62">
        <v>24410</v>
      </c>
      <c r="F1771">
        <v>5.75</v>
      </c>
      <c r="G1771" t="e">
        <f t="shared" si="29"/>
        <v>#N/A</v>
      </c>
    </row>
    <row r="1772" spans="1:7">
      <c r="A1772" s="62">
        <v>25230</v>
      </c>
      <c r="B1772">
        <v>6.03</v>
      </c>
      <c r="E1772" s="62">
        <v>24411</v>
      </c>
      <c r="F1772">
        <v>5.75</v>
      </c>
      <c r="G1772">
        <f t="shared" si="29"/>
        <v>-0.78000000000000025</v>
      </c>
    </row>
    <row r="1773" spans="1:7">
      <c r="A1773" s="62">
        <v>25231</v>
      </c>
      <c r="B1773">
        <v>6.05</v>
      </c>
      <c r="E1773" s="62">
        <v>24412</v>
      </c>
      <c r="F1773">
        <v>6</v>
      </c>
      <c r="G1773">
        <f t="shared" si="29"/>
        <v>-1.0099999999999998</v>
      </c>
    </row>
    <row r="1774" spans="1:7">
      <c r="A1774" s="62">
        <v>25232</v>
      </c>
      <c r="B1774">
        <v>6.09</v>
      </c>
      <c r="E1774" s="62">
        <v>24413</v>
      </c>
      <c r="F1774">
        <v>6.25</v>
      </c>
      <c r="G1774">
        <f t="shared" si="29"/>
        <v>-1.21</v>
      </c>
    </row>
    <row r="1775" spans="1:7">
      <c r="A1775" s="62">
        <v>25233</v>
      </c>
      <c r="B1775">
        <v>6.14</v>
      </c>
      <c r="E1775" s="62">
        <v>24414</v>
      </c>
      <c r="F1775">
        <v>6</v>
      </c>
      <c r="G1775">
        <f t="shared" si="29"/>
        <v>-0.94000000000000039</v>
      </c>
    </row>
    <row r="1776" spans="1:7">
      <c r="A1776" s="62">
        <v>25234</v>
      </c>
      <c r="B1776">
        <v>6.19</v>
      </c>
      <c r="E1776" s="62">
        <v>24415</v>
      </c>
      <c r="F1776">
        <v>6</v>
      </c>
      <c r="G1776">
        <f t="shared" si="29"/>
        <v>-0.88999999999999968</v>
      </c>
    </row>
    <row r="1777" spans="1:7">
      <c r="A1777" s="62">
        <v>25237</v>
      </c>
      <c r="B1777">
        <v>6.22</v>
      </c>
      <c r="E1777" s="62">
        <v>24416</v>
      </c>
      <c r="F1777">
        <v>6</v>
      </c>
      <c r="G1777" t="e">
        <f t="shared" si="29"/>
        <v>#N/A</v>
      </c>
    </row>
    <row r="1778" spans="1:7">
      <c r="A1778" s="62">
        <v>25238</v>
      </c>
      <c r="B1778">
        <v>6.2</v>
      </c>
      <c r="E1778" s="62">
        <v>24417</v>
      </c>
      <c r="F1778">
        <v>6</v>
      </c>
      <c r="G1778" t="e">
        <f t="shared" si="29"/>
        <v>#N/A</v>
      </c>
    </row>
    <row r="1779" spans="1:7">
      <c r="A1779" s="62">
        <v>25239</v>
      </c>
      <c r="B1779">
        <v>6.19</v>
      </c>
      <c r="E1779" s="62">
        <v>24418</v>
      </c>
      <c r="F1779">
        <v>5.75</v>
      </c>
      <c r="G1779">
        <f t="shared" si="29"/>
        <v>-0.63999999999999968</v>
      </c>
    </row>
    <row r="1780" spans="1:7">
      <c r="A1780" s="62">
        <v>25240</v>
      </c>
      <c r="B1780">
        <v>6.2</v>
      </c>
      <c r="E1780" s="62">
        <v>24419</v>
      </c>
      <c r="F1780">
        <v>5.5</v>
      </c>
      <c r="G1780" t="e">
        <f t="shared" si="29"/>
        <v>#N/A</v>
      </c>
    </row>
    <row r="1781" spans="1:7">
      <c r="A1781" s="62">
        <v>25241</v>
      </c>
      <c r="B1781">
        <v>6.14</v>
      </c>
      <c r="E1781" s="62">
        <v>24420</v>
      </c>
      <c r="F1781">
        <v>5.5</v>
      </c>
      <c r="G1781">
        <f t="shared" si="29"/>
        <v>-0.37999999999999989</v>
      </c>
    </row>
    <row r="1782" spans="1:7">
      <c r="A1782" s="62">
        <v>25244</v>
      </c>
      <c r="B1782">
        <v>6.14</v>
      </c>
      <c r="E1782" s="62">
        <v>24421</v>
      </c>
      <c r="F1782">
        <v>6</v>
      </c>
      <c r="G1782">
        <f t="shared" si="29"/>
        <v>-0.83000000000000007</v>
      </c>
    </row>
    <row r="1783" spans="1:7">
      <c r="A1783" s="62">
        <v>25245</v>
      </c>
      <c r="B1783">
        <v>6.1</v>
      </c>
      <c r="E1783" s="62">
        <v>24422</v>
      </c>
      <c r="F1783">
        <v>6</v>
      </c>
      <c r="G1783" t="e">
        <f t="shared" si="29"/>
        <v>#N/A</v>
      </c>
    </row>
    <row r="1784" spans="1:7">
      <c r="A1784" s="62">
        <v>25247</v>
      </c>
      <c r="B1784">
        <v>6.09</v>
      </c>
      <c r="E1784" s="62">
        <v>24423</v>
      </c>
      <c r="F1784">
        <v>6</v>
      </c>
      <c r="G1784" t="e">
        <f t="shared" si="29"/>
        <v>#N/A</v>
      </c>
    </row>
    <row r="1785" spans="1:7">
      <c r="A1785" s="62">
        <v>25248</v>
      </c>
      <c r="B1785">
        <v>6.11</v>
      </c>
      <c r="E1785" s="62">
        <v>24424</v>
      </c>
      <c r="F1785">
        <v>6</v>
      </c>
      <c r="G1785" t="e">
        <f t="shared" si="29"/>
        <v>#N/A</v>
      </c>
    </row>
    <row r="1786" spans="1:7">
      <c r="A1786" s="62">
        <v>25251</v>
      </c>
      <c r="B1786">
        <v>6.14</v>
      </c>
      <c r="E1786" s="62">
        <v>24425</v>
      </c>
      <c r="F1786">
        <v>5.75</v>
      </c>
      <c r="G1786">
        <f t="shared" si="29"/>
        <v>-0.55999999999999961</v>
      </c>
    </row>
    <row r="1787" spans="1:7">
      <c r="A1787" s="62">
        <v>25252</v>
      </c>
      <c r="B1787">
        <v>6.16</v>
      </c>
      <c r="E1787" s="62">
        <v>24426</v>
      </c>
      <c r="F1787">
        <v>6</v>
      </c>
      <c r="G1787">
        <f t="shared" si="29"/>
        <v>-0.79</v>
      </c>
    </row>
    <row r="1788" spans="1:7">
      <c r="A1788" s="62">
        <v>25253</v>
      </c>
      <c r="B1788">
        <v>6.2</v>
      </c>
      <c r="E1788" s="62">
        <v>24427</v>
      </c>
      <c r="F1788">
        <v>6</v>
      </c>
      <c r="G1788">
        <f t="shared" si="29"/>
        <v>-0.78000000000000025</v>
      </c>
    </row>
    <row r="1789" spans="1:7">
      <c r="A1789" s="62">
        <v>25254</v>
      </c>
      <c r="B1789">
        <v>6.23</v>
      </c>
      <c r="E1789" s="62">
        <v>24428</v>
      </c>
      <c r="F1789">
        <v>5.75</v>
      </c>
      <c r="G1789">
        <f t="shared" si="29"/>
        <v>-0.51999999999999957</v>
      </c>
    </row>
    <row r="1790" spans="1:7">
      <c r="A1790" s="62">
        <v>25255</v>
      </c>
      <c r="B1790">
        <v>6.24</v>
      </c>
      <c r="E1790" s="62">
        <v>24429</v>
      </c>
      <c r="F1790">
        <v>5.5</v>
      </c>
      <c r="G1790">
        <f t="shared" si="29"/>
        <v>-0.28000000000000025</v>
      </c>
    </row>
    <row r="1791" spans="1:7">
      <c r="A1791" s="62">
        <v>25258</v>
      </c>
      <c r="B1791">
        <v>6.22</v>
      </c>
      <c r="E1791" s="62">
        <v>24430</v>
      </c>
      <c r="F1791">
        <v>5.5</v>
      </c>
      <c r="G1791" t="e">
        <f t="shared" si="29"/>
        <v>#N/A</v>
      </c>
    </row>
    <row r="1792" spans="1:7">
      <c r="A1792" s="62">
        <v>25259</v>
      </c>
      <c r="B1792">
        <v>6.24</v>
      </c>
      <c r="E1792" s="62">
        <v>24431</v>
      </c>
      <c r="F1792">
        <v>5.5</v>
      </c>
      <c r="G1792" t="e">
        <f t="shared" si="29"/>
        <v>#N/A</v>
      </c>
    </row>
    <row r="1793" spans="1:7">
      <c r="A1793" s="62">
        <v>25260</v>
      </c>
      <c r="B1793">
        <v>6.24</v>
      </c>
      <c r="E1793" s="62">
        <v>24432</v>
      </c>
      <c r="F1793">
        <v>5.5</v>
      </c>
      <c r="G1793">
        <f t="shared" si="29"/>
        <v>-0.33000000000000007</v>
      </c>
    </row>
    <row r="1794" spans="1:7">
      <c r="A1794" s="62">
        <v>25261</v>
      </c>
      <c r="B1794">
        <v>6.27</v>
      </c>
      <c r="E1794" s="62">
        <v>24433</v>
      </c>
      <c r="F1794">
        <v>5.25</v>
      </c>
      <c r="G1794">
        <f t="shared" si="29"/>
        <v>-4.9999999999999822E-2</v>
      </c>
    </row>
    <row r="1795" spans="1:7">
      <c r="A1795" s="62">
        <v>25262</v>
      </c>
      <c r="B1795">
        <v>6.26</v>
      </c>
      <c r="E1795" s="62">
        <v>24434</v>
      </c>
      <c r="F1795">
        <v>5.5</v>
      </c>
      <c r="G1795">
        <f t="shared" si="29"/>
        <v>-0.28000000000000025</v>
      </c>
    </row>
    <row r="1796" spans="1:7">
      <c r="A1796" s="62">
        <v>25265</v>
      </c>
      <c r="B1796">
        <v>6.25</v>
      </c>
      <c r="E1796" s="62">
        <v>24435</v>
      </c>
      <c r="F1796">
        <v>5.5</v>
      </c>
      <c r="G1796" t="e">
        <f t="shared" si="29"/>
        <v>#N/A</v>
      </c>
    </row>
    <row r="1797" spans="1:7">
      <c r="A1797" s="62">
        <v>25266</v>
      </c>
      <c r="B1797">
        <v>6.24</v>
      </c>
      <c r="E1797" s="62">
        <v>24436</v>
      </c>
      <c r="F1797">
        <v>5.75</v>
      </c>
      <c r="G1797">
        <f t="shared" si="29"/>
        <v>-0.51999999999999957</v>
      </c>
    </row>
    <row r="1798" spans="1:7">
      <c r="A1798" s="62">
        <v>25267</v>
      </c>
      <c r="B1798">
        <v>6.24</v>
      </c>
      <c r="E1798" s="62">
        <v>24437</v>
      </c>
      <c r="F1798">
        <v>5.75</v>
      </c>
      <c r="G1798" t="e">
        <f t="shared" si="29"/>
        <v>#N/A</v>
      </c>
    </row>
    <row r="1799" spans="1:7">
      <c r="A1799" s="62">
        <v>25268</v>
      </c>
      <c r="B1799">
        <v>6.26</v>
      </c>
      <c r="E1799" s="62">
        <v>24438</v>
      </c>
      <c r="F1799">
        <v>5.75</v>
      </c>
      <c r="G1799" t="e">
        <f t="shared" si="29"/>
        <v>#N/A</v>
      </c>
    </row>
    <row r="1800" spans="1:7">
      <c r="A1800" s="62">
        <v>25269</v>
      </c>
      <c r="B1800">
        <v>6.27</v>
      </c>
      <c r="E1800" s="62">
        <v>24439</v>
      </c>
      <c r="F1800">
        <v>6</v>
      </c>
      <c r="G1800">
        <f t="shared" si="29"/>
        <v>-0.80999999999999961</v>
      </c>
    </row>
    <row r="1801" spans="1:7">
      <c r="A1801" s="62">
        <v>25272</v>
      </c>
      <c r="B1801">
        <v>6.27</v>
      </c>
      <c r="E1801" s="62">
        <v>24440</v>
      </c>
      <c r="F1801">
        <v>5</v>
      </c>
      <c r="G1801">
        <f t="shared" si="29"/>
        <v>0.15000000000000036</v>
      </c>
    </row>
    <row r="1802" spans="1:7">
      <c r="A1802" s="62">
        <v>25273</v>
      </c>
      <c r="B1802">
        <v>6.3</v>
      </c>
      <c r="E1802" s="62">
        <v>24441</v>
      </c>
      <c r="F1802">
        <v>5.75</v>
      </c>
      <c r="G1802">
        <f t="shared" ref="G1802:G1865" si="30">(VLOOKUP(E1802,$A$8:$B$13842,2,FALSE))-F1802</f>
        <v>-0.62999999999999989</v>
      </c>
    </row>
    <row r="1803" spans="1:7">
      <c r="A1803" s="62">
        <v>25274</v>
      </c>
      <c r="B1803">
        <v>6.31</v>
      </c>
      <c r="E1803" s="62">
        <v>24442</v>
      </c>
      <c r="F1803">
        <v>5.5</v>
      </c>
      <c r="G1803">
        <f t="shared" si="30"/>
        <v>-0.41000000000000014</v>
      </c>
    </row>
    <row r="1804" spans="1:7">
      <c r="A1804" s="62">
        <v>25275</v>
      </c>
      <c r="B1804">
        <v>6.32</v>
      </c>
      <c r="E1804" s="62">
        <v>24443</v>
      </c>
      <c r="F1804">
        <v>5.5</v>
      </c>
      <c r="G1804">
        <f t="shared" si="30"/>
        <v>-0.46999999999999975</v>
      </c>
    </row>
    <row r="1805" spans="1:7">
      <c r="A1805" s="62">
        <v>25276</v>
      </c>
      <c r="B1805">
        <v>6.31</v>
      </c>
      <c r="E1805" s="62">
        <v>24444</v>
      </c>
      <c r="F1805">
        <v>5.5</v>
      </c>
      <c r="G1805" t="e">
        <f t="shared" si="30"/>
        <v>#N/A</v>
      </c>
    </row>
    <row r="1806" spans="1:7">
      <c r="A1806" s="62">
        <v>25279</v>
      </c>
      <c r="B1806">
        <v>6.35</v>
      </c>
      <c r="E1806" s="62">
        <v>24445</v>
      </c>
      <c r="F1806">
        <v>5.5</v>
      </c>
      <c r="G1806" t="e">
        <f t="shared" si="30"/>
        <v>#N/A</v>
      </c>
    </row>
    <row r="1807" spans="1:7">
      <c r="A1807" s="62">
        <v>25280</v>
      </c>
      <c r="B1807">
        <v>6.35</v>
      </c>
      <c r="E1807" s="62">
        <v>24446</v>
      </c>
      <c r="F1807">
        <v>5.25</v>
      </c>
      <c r="G1807">
        <f t="shared" si="30"/>
        <v>-0.19000000000000039</v>
      </c>
    </row>
    <row r="1808" spans="1:7">
      <c r="A1808" s="62">
        <v>25281</v>
      </c>
      <c r="B1808">
        <v>6.32</v>
      </c>
      <c r="E1808" s="62">
        <v>24447</v>
      </c>
      <c r="F1808">
        <v>5</v>
      </c>
      <c r="G1808">
        <f t="shared" si="30"/>
        <v>7.0000000000000284E-2</v>
      </c>
    </row>
    <row r="1809" spans="1:7">
      <c r="A1809" s="62">
        <v>25282</v>
      </c>
      <c r="B1809">
        <v>6.31</v>
      </c>
      <c r="E1809" s="62">
        <v>24448</v>
      </c>
      <c r="F1809">
        <v>5.25</v>
      </c>
      <c r="G1809">
        <f t="shared" si="30"/>
        <v>-0.17999999999999972</v>
      </c>
    </row>
    <row r="1810" spans="1:7">
      <c r="A1810" s="62">
        <v>25283</v>
      </c>
      <c r="B1810">
        <v>6.29</v>
      </c>
      <c r="E1810" s="62">
        <v>24449</v>
      </c>
      <c r="F1810">
        <v>5.75</v>
      </c>
      <c r="G1810">
        <f t="shared" si="30"/>
        <v>-0.65000000000000036</v>
      </c>
    </row>
    <row r="1811" spans="1:7">
      <c r="A1811" s="62">
        <v>25286</v>
      </c>
      <c r="B1811">
        <v>6.28</v>
      </c>
      <c r="E1811" s="62">
        <v>24450</v>
      </c>
      <c r="F1811">
        <v>5.5</v>
      </c>
      <c r="G1811">
        <f t="shared" si="30"/>
        <v>-0.45000000000000018</v>
      </c>
    </row>
    <row r="1812" spans="1:7">
      <c r="A1812" s="62">
        <v>25287</v>
      </c>
      <c r="B1812">
        <v>6.3</v>
      </c>
      <c r="E1812" s="62">
        <v>24451</v>
      </c>
      <c r="F1812">
        <v>5.5</v>
      </c>
      <c r="G1812" t="e">
        <f t="shared" si="30"/>
        <v>#N/A</v>
      </c>
    </row>
    <row r="1813" spans="1:7">
      <c r="A1813" s="62">
        <v>25288</v>
      </c>
      <c r="B1813">
        <v>6.32</v>
      </c>
      <c r="E1813" s="62">
        <v>24452</v>
      </c>
      <c r="F1813">
        <v>5.5</v>
      </c>
      <c r="G1813" t="e">
        <f t="shared" si="30"/>
        <v>#N/A</v>
      </c>
    </row>
    <row r="1814" spans="1:7">
      <c r="A1814" s="62">
        <v>25289</v>
      </c>
      <c r="B1814">
        <v>6.33</v>
      </c>
      <c r="E1814" s="62">
        <v>24453</v>
      </c>
      <c r="F1814">
        <v>5.5</v>
      </c>
      <c r="G1814">
        <f t="shared" si="30"/>
        <v>-0.57000000000000028</v>
      </c>
    </row>
    <row r="1815" spans="1:7">
      <c r="A1815" s="62">
        <v>25290</v>
      </c>
      <c r="B1815">
        <v>6.3</v>
      </c>
      <c r="E1815" s="62">
        <v>24454</v>
      </c>
      <c r="F1815">
        <v>5.25</v>
      </c>
      <c r="G1815">
        <f t="shared" si="30"/>
        <v>-0.38999999999999968</v>
      </c>
    </row>
    <row r="1816" spans="1:7">
      <c r="A1816" s="62">
        <v>25294</v>
      </c>
      <c r="B1816">
        <v>6.25</v>
      </c>
      <c r="E1816" s="62">
        <v>24455</v>
      </c>
      <c r="F1816">
        <v>5</v>
      </c>
      <c r="G1816">
        <f t="shared" si="30"/>
        <v>-0.16999999999999993</v>
      </c>
    </row>
    <row r="1817" spans="1:7">
      <c r="A1817" s="62">
        <v>25295</v>
      </c>
      <c r="B1817">
        <v>6.25</v>
      </c>
      <c r="E1817" s="62">
        <v>24456</v>
      </c>
      <c r="F1817">
        <v>5.5</v>
      </c>
      <c r="G1817">
        <f t="shared" si="30"/>
        <v>-0.74000000000000021</v>
      </c>
    </row>
    <row r="1818" spans="1:7">
      <c r="A1818" s="62">
        <v>25296</v>
      </c>
      <c r="B1818">
        <v>6.26</v>
      </c>
      <c r="E1818" s="62">
        <v>24457</v>
      </c>
      <c r="F1818">
        <v>5.25</v>
      </c>
      <c r="G1818">
        <f t="shared" si="30"/>
        <v>-0.46999999999999975</v>
      </c>
    </row>
    <row r="1819" spans="1:7">
      <c r="A1819" s="62">
        <v>25300</v>
      </c>
      <c r="B1819">
        <v>6.28</v>
      </c>
      <c r="E1819" s="62">
        <v>24458</v>
      </c>
      <c r="F1819">
        <v>5.25</v>
      </c>
      <c r="G1819" t="e">
        <f t="shared" si="30"/>
        <v>#N/A</v>
      </c>
    </row>
    <row r="1820" spans="1:7">
      <c r="A1820" s="62">
        <v>25301</v>
      </c>
      <c r="B1820">
        <v>6.25</v>
      </c>
      <c r="E1820" s="62">
        <v>24459</v>
      </c>
      <c r="F1820">
        <v>5.25</v>
      </c>
      <c r="G1820" t="e">
        <f t="shared" si="30"/>
        <v>#N/A</v>
      </c>
    </row>
    <row r="1821" spans="1:7">
      <c r="A1821" s="62">
        <v>25302</v>
      </c>
      <c r="B1821">
        <v>6.19</v>
      </c>
      <c r="E1821" s="62">
        <v>24460</v>
      </c>
      <c r="F1821">
        <v>5</v>
      </c>
      <c r="G1821">
        <f t="shared" si="30"/>
        <v>-0.28000000000000025</v>
      </c>
    </row>
    <row r="1822" spans="1:7">
      <c r="A1822" s="62">
        <v>25303</v>
      </c>
      <c r="B1822">
        <v>6.18</v>
      </c>
      <c r="E1822" s="62">
        <v>24461</v>
      </c>
      <c r="F1822">
        <v>5.5</v>
      </c>
      <c r="G1822">
        <f t="shared" si="30"/>
        <v>-0.80999999999999961</v>
      </c>
    </row>
    <row r="1823" spans="1:7">
      <c r="A1823" s="62">
        <v>25304</v>
      </c>
      <c r="B1823">
        <v>6.15</v>
      </c>
      <c r="E1823" s="62">
        <v>24462</v>
      </c>
      <c r="F1823">
        <v>5</v>
      </c>
      <c r="G1823">
        <f t="shared" si="30"/>
        <v>-0.33999999999999986</v>
      </c>
    </row>
    <row r="1824" spans="1:7">
      <c r="A1824" s="62">
        <v>25307</v>
      </c>
      <c r="B1824">
        <v>6.06</v>
      </c>
      <c r="E1824" s="62">
        <v>24463</v>
      </c>
      <c r="F1824">
        <v>5.5</v>
      </c>
      <c r="G1824">
        <f t="shared" si="30"/>
        <v>-0.82000000000000028</v>
      </c>
    </row>
    <row r="1825" spans="1:7">
      <c r="A1825" s="62">
        <v>25308</v>
      </c>
      <c r="B1825">
        <v>6.11</v>
      </c>
      <c r="E1825" s="62">
        <v>24464</v>
      </c>
      <c r="F1825">
        <v>5.5</v>
      </c>
      <c r="G1825">
        <f t="shared" si="30"/>
        <v>-0.83000000000000007</v>
      </c>
    </row>
    <row r="1826" spans="1:7">
      <c r="A1826" s="62">
        <v>25309</v>
      </c>
      <c r="B1826">
        <v>6.1</v>
      </c>
      <c r="E1826" s="62">
        <v>24465</v>
      </c>
      <c r="F1826">
        <v>5.5</v>
      </c>
      <c r="G1826" t="e">
        <f t="shared" si="30"/>
        <v>#N/A</v>
      </c>
    </row>
    <row r="1827" spans="1:7">
      <c r="A1827" s="62">
        <v>25310</v>
      </c>
      <c r="B1827">
        <v>6.13</v>
      </c>
      <c r="E1827" s="62">
        <v>24466</v>
      </c>
      <c r="F1827">
        <v>5.5</v>
      </c>
      <c r="G1827" t="e">
        <f t="shared" si="30"/>
        <v>#N/A</v>
      </c>
    </row>
    <row r="1828" spans="1:7">
      <c r="A1828" s="62">
        <v>25311</v>
      </c>
      <c r="B1828">
        <v>6.16</v>
      </c>
      <c r="E1828" s="62">
        <v>24467</v>
      </c>
      <c r="F1828">
        <v>5.5</v>
      </c>
      <c r="G1828" t="e">
        <f t="shared" si="30"/>
        <v>#N/A</v>
      </c>
    </row>
    <row r="1829" spans="1:7">
      <c r="A1829" s="62">
        <v>25314</v>
      </c>
      <c r="B1829">
        <v>6.14</v>
      </c>
      <c r="E1829" s="62">
        <v>24468</v>
      </c>
      <c r="F1829">
        <v>5.75</v>
      </c>
      <c r="G1829">
        <f t="shared" si="30"/>
        <v>-1.04</v>
      </c>
    </row>
    <row r="1830" spans="1:7">
      <c r="A1830" s="62">
        <v>25315</v>
      </c>
      <c r="B1830">
        <v>6.12</v>
      </c>
      <c r="E1830" s="62">
        <v>24469</v>
      </c>
      <c r="F1830">
        <v>5.75</v>
      </c>
      <c r="G1830">
        <f t="shared" si="30"/>
        <v>-1.1100000000000003</v>
      </c>
    </row>
    <row r="1831" spans="1:7">
      <c r="A1831" s="62">
        <v>25316</v>
      </c>
      <c r="B1831">
        <v>6.12</v>
      </c>
      <c r="E1831" s="62">
        <v>24470</v>
      </c>
      <c r="F1831">
        <v>6</v>
      </c>
      <c r="G1831">
        <f t="shared" si="30"/>
        <v>-1.3399999999999999</v>
      </c>
    </row>
    <row r="1832" spans="1:7">
      <c r="A1832" s="62">
        <v>25317</v>
      </c>
      <c r="B1832">
        <v>6.14</v>
      </c>
      <c r="E1832" s="62">
        <v>24471</v>
      </c>
      <c r="F1832">
        <v>5</v>
      </c>
      <c r="G1832">
        <f t="shared" si="30"/>
        <v>-0.36000000000000032</v>
      </c>
    </row>
    <row r="1833" spans="1:7">
      <c r="A1833" s="62">
        <v>25318</v>
      </c>
      <c r="B1833">
        <v>6.15</v>
      </c>
      <c r="E1833" s="62">
        <v>24472</v>
      </c>
      <c r="F1833">
        <v>5</v>
      </c>
      <c r="G1833" t="e">
        <f t="shared" si="30"/>
        <v>#N/A</v>
      </c>
    </row>
    <row r="1834" spans="1:7">
      <c r="A1834" s="62">
        <v>25321</v>
      </c>
      <c r="B1834">
        <v>6.19</v>
      </c>
      <c r="E1834" s="62">
        <v>24473</v>
      </c>
      <c r="F1834">
        <v>5</v>
      </c>
      <c r="G1834" t="e">
        <f t="shared" si="30"/>
        <v>#N/A</v>
      </c>
    </row>
    <row r="1835" spans="1:7">
      <c r="A1835" s="62">
        <v>25322</v>
      </c>
      <c r="B1835">
        <v>6.21</v>
      </c>
      <c r="E1835" s="62">
        <v>24474</v>
      </c>
      <c r="F1835">
        <v>5</v>
      </c>
      <c r="G1835" t="e">
        <f t="shared" si="30"/>
        <v>#N/A</v>
      </c>
    </row>
    <row r="1836" spans="1:7">
      <c r="A1836" s="62">
        <v>25323</v>
      </c>
      <c r="B1836">
        <v>6.2</v>
      </c>
      <c r="E1836" s="62">
        <v>24475</v>
      </c>
      <c r="F1836">
        <v>5.5</v>
      </c>
      <c r="G1836">
        <f t="shared" si="30"/>
        <v>-0.80999999999999961</v>
      </c>
    </row>
    <row r="1837" spans="1:7">
      <c r="A1837" s="62">
        <v>25324</v>
      </c>
      <c r="B1837">
        <v>6.25</v>
      </c>
      <c r="E1837" s="62">
        <v>24476</v>
      </c>
      <c r="F1837">
        <v>4.5</v>
      </c>
      <c r="G1837">
        <f t="shared" si="30"/>
        <v>0.15000000000000036</v>
      </c>
    </row>
    <row r="1838" spans="1:7">
      <c r="A1838" s="62">
        <v>25325</v>
      </c>
      <c r="B1838">
        <v>6.23</v>
      </c>
      <c r="E1838" s="62">
        <v>24477</v>
      </c>
      <c r="F1838">
        <v>5.5</v>
      </c>
      <c r="G1838">
        <f t="shared" si="30"/>
        <v>-0.87000000000000011</v>
      </c>
    </row>
    <row r="1839" spans="1:7">
      <c r="A1839" s="62">
        <v>25328</v>
      </c>
      <c r="B1839">
        <v>6.19</v>
      </c>
      <c r="E1839" s="62">
        <v>24478</v>
      </c>
      <c r="F1839">
        <v>5.75</v>
      </c>
      <c r="G1839">
        <f t="shared" si="30"/>
        <v>-1.1100000000000003</v>
      </c>
    </row>
    <row r="1840" spans="1:7">
      <c r="A1840" s="62">
        <v>25329</v>
      </c>
      <c r="B1840">
        <v>6.22</v>
      </c>
      <c r="E1840" s="62">
        <v>24479</v>
      </c>
      <c r="F1840">
        <v>5.75</v>
      </c>
      <c r="G1840" t="e">
        <f t="shared" si="30"/>
        <v>#N/A</v>
      </c>
    </row>
    <row r="1841" spans="1:7">
      <c r="A1841" s="62">
        <v>25330</v>
      </c>
      <c r="B1841">
        <v>6.22</v>
      </c>
      <c r="E1841" s="62">
        <v>24480</v>
      </c>
      <c r="F1841">
        <v>5.75</v>
      </c>
      <c r="G1841" t="e">
        <f t="shared" si="30"/>
        <v>#N/A</v>
      </c>
    </row>
    <row r="1842" spans="1:7">
      <c r="A1842" s="62">
        <v>25331</v>
      </c>
      <c r="B1842">
        <v>6.2</v>
      </c>
      <c r="E1842" s="62">
        <v>24481</v>
      </c>
      <c r="F1842">
        <v>5</v>
      </c>
      <c r="G1842">
        <f t="shared" si="30"/>
        <v>-0.29000000000000004</v>
      </c>
    </row>
    <row r="1843" spans="1:7">
      <c r="A1843" s="62">
        <v>25332</v>
      </c>
      <c r="B1843">
        <v>6.23</v>
      </c>
      <c r="E1843" s="62">
        <v>24482</v>
      </c>
      <c r="F1843">
        <v>5</v>
      </c>
      <c r="G1843">
        <f t="shared" si="30"/>
        <v>-0.30999999999999961</v>
      </c>
    </row>
    <row r="1844" spans="1:7">
      <c r="A1844" s="62">
        <v>25335</v>
      </c>
      <c r="B1844">
        <v>6.27</v>
      </c>
      <c r="E1844" s="62">
        <v>24483</v>
      </c>
      <c r="F1844">
        <v>5</v>
      </c>
      <c r="G1844">
        <f t="shared" si="30"/>
        <v>-0.45999999999999996</v>
      </c>
    </row>
    <row r="1845" spans="1:7">
      <c r="A1845" s="62">
        <v>25336</v>
      </c>
      <c r="B1845">
        <v>6.25</v>
      </c>
      <c r="E1845" s="62">
        <v>24484</v>
      </c>
      <c r="F1845">
        <v>5.5</v>
      </c>
      <c r="G1845">
        <f t="shared" si="30"/>
        <v>-0.95000000000000018</v>
      </c>
    </row>
    <row r="1846" spans="1:7">
      <c r="A1846" s="62">
        <v>25337</v>
      </c>
      <c r="B1846">
        <v>6.24</v>
      </c>
      <c r="E1846" s="62">
        <v>24485</v>
      </c>
      <c r="F1846">
        <v>5</v>
      </c>
      <c r="G1846">
        <f t="shared" si="30"/>
        <v>-0.49000000000000021</v>
      </c>
    </row>
    <row r="1847" spans="1:7">
      <c r="A1847" s="62">
        <v>25338</v>
      </c>
      <c r="B1847">
        <v>6.26</v>
      </c>
      <c r="E1847" s="62">
        <v>24486</v>
      </c>
      <c r="F1847">
        <v>5</v>
      </c>
      <c r="G1847" t="e">
        <f t="shared" si="30"/>
        <v>#N/A</v>
      </c>
    </row>
    <row r="1848" spans="1:7">
      <c r="A1848" s="62">
        <v>25339</v>
      </c>
      <c r="B1848">
        <v>6.31</v>
      </c>
      <c r="E1848" s="62">
        <v>24487</v>
      </c>
      <c r="F1848">
        <v>5</v>
      </c>
      <c r="G1848" t="e">
        <f t="shared" si="30"/>
        <v>#N/A</v>
      </c>
    </row>
    <row r="1849" spans="1:7">
      <c r="A1849" s="62">
        <v>25342</v>
      </c>
      <c r="B1849">
        <v>6.36</v>
      </c>
      <c r="E1849" s="62">
        <v>24488</v>
      </c>
      <c r="F1849">
        <v>4.25</v>
      </c>
      <c r="G1849">
        <f t="shared" si="30"/>
        <v>0.24000000000000021</v>
      </c>
    </row>
    <row r="1850" spans="1:7">
      <c r="A1850" s="62">
        <v>25343</v>
      </c>
      <c r="B1850">
        <v>6.36</v>
      </c>
      <c r="E1850" s="62">
        <v>24489</v>
      </c>
      <c r="F1850">
        <v>4.25</v>
      </c>
      <c r="G1850">
        <f t="shared" si="30"/>
        <v>0.25999999999999979</v>
      </c>
    </row>
    <row r="1851" spans="1:7">
      <c r="A1851" s="62">
        <v>25344</v>
      </c>
      <c r="B1851">
        <v>6.36</v>
      </c>
      <c r="E1851" s="62">
        <v>24490</v>
      </c>
      <c r="F1851">
        <v>4.75</v>
      </c>
      <c r="G1851">
        <f t="shared" si="30"/>
        <v>-0.21999999999999975</v>
      </c>
    </row>
    <row r="1852" spans="1:7">
      <c r="A1852" s="62">
        <v>25345</v>
      </c>
      <c r="B1852">
        <v>6.36</v>
      </c>
      <c r="E1852" s="62">
        <v>24491</v>
      </c>
      <c r="F1852">
        <v>5.25</v>
      </c>
      <c r="G1852">
        <f t="shared" si="30"/>
        <v>-0.66999999999999993</v>
      </c>
    </row>
    <row r="1853" spans="1:7">
      <c r="A1853" s="62">
        <v>25346</v>
      </c>
      <c r="B1853">
        <v>6.38</v>
      </c>
      <c r="E1853" s="62">
        <v>24492</v>
      </c>
      <c r="F1853">
        <v>5.5</v>
      </c>
      <c r="G1853">
        <f t="shared" si="30"/>
        <v>-0.90000000000000036</v>
      </c>
    </row>
    <row r="1854" spans="1:7">
      <c r="A1854" s="62">
        <v>25349</v>
      </c>
      <c r="B1854">
        <v>6.44</v>
      </c>
      <c r="E1854" s="62">
        <v>24493</v>
      </c>
      <c r="F1854">
        <v>5.5</v>
      </c>
      <c r="G1854" t="e">
        <f t="shared" si="30"/>
        <v>#N/A</v>
      </c>
    </row>
    <row r="1855" spans="1:7">
      <c r="A1855" s="62">
        <v>25350</v>
      </c>
      <c r="B1855">
        <v>6.54</v>
      </c>
      <c r="E1855" s="62">
        <v>24494</v>
      </c>
      <c r="F1855">
        <v>5.5</v>
      </c>
      <c r="G1855" t="e">
        <f t="shared" si="30"/>
        <v>#N/A</v>
      </c>
    </row>
    <row r="1856" spans="1:7">
      <c r="A1856" s="62">
        <v>25351</v>
      </c>
      <c r="B1856">
        <v>6.56</v>
      </c>
      <c r="E1856" s="62">
        <v>24495</v>
      </c>
      <c r="F1856">
        <v>4.75</v>
      </c>
      <c r="G1856">
        <f t="shared" si="30"/>
        <v>-0.15000000000000036</v>
      </c>
    </row>
    <row r="1857" spans="1:7">
      <c r="A1857" s="62">
        <v>25352</v>
      </c>
      <c r="B1857">
        <v>6.56</v>
      </c>
      <c r="E1857" s="62">
        <v>24496</v>
      </c>
      <c r="F1857">
        <v>4.75</v>
      </c>
      <c r="G1857">
        <f t="shared" si="30"/>
        <v>-9.9999999999999645E-2</v>
      </c>
    </row>
    <row r="1858" spans="1:7">
      <c r="A1858" s="62">
        <v>25356</v>
      </c>
      <c r="B1858">
        <v>6.56</v>
      </c>
      <c r="E1858" s="62">
        <v>24497</v>
      </c>
      <c r="F1858">
        <v>5</v>
      </c>
      <c r="G1858">
        <f t="shared" si="30"/>
        <v>-0.37999999999999989</v>
      </c>
    </row>
    <row r="1859" spans="1:7">
      <c r="A1859" s="62">
        <v>25357</v>
      </c>
      <c r="B1859">
        <v>6.55</v>
      </c>
      <c r="E1859" s="62">
        <v>24498</v>
      </c>
      <c r="F1859">
        <v>4.75</v>
      </c>
      <c r="G1859">
        <f t="shared" si="30"/>
        <v>-0.25</v>
      </c>
    </row>
    <row r="1860" spans="1:7">
      <c r="A1860" s="62">
        <v>25358</v>
      </c>
      <c r="B1860">
        <v>6.56</v>
      </c>
      <c r="E1860" s="62">
        <v>24499</v>
      </c>
      <c r="F1860">
        <v>4.25</v>
      </c>
      <c r="G1860">
        <f t="shared" si="30"/>
        <v>0.21999999999999975</v>
      </c>
    </row>
    <row r="1861" spans="1:7">
      <c r="A1861" s="62">
        <v>25359</v>
      </c>
      <c r="B1861">
        <v>6.54</v>
      </c>
      <c r="E1861" s="62">
        <v>24500</v>
      </c>
      <c r="F1861">
        <v>4.25</v>
      </c>
      <c r="G1861" t="e">
        <f t="shared" si="30"/>
        <v>#N/A</v>
      </c>
    </row>
    <row r="1862" spans="1:7">
      <c r="A1862" s="62">
        <v>25360</v>
      </c>
      <c r="B1862">
        <v>6.52</v>
      </c>
      <c r="E1862" s="62">
        <v>24501</v>
      </c>
      <c r="F1862">
        <v>4.25</v>
      </c>
      <c r="G1862" t="e">
        <f t="shared" si="30"/>
        <v>#N/A</v>
      </c>
    </row>
    <row r="1863" spans="1:7">
      <c r="A1863" s="62">
        <v>25363</v>
      </c>
      <c r="B1863">
        <v>6.59</v>
      </c>
      <c r="E1863" s="62">
        <v>24502</v>
      </c>
      <c r="F1863">
        <v>4</v>
      </c>
      <c r="G1863">
        <f t="shared" si="30"/>
        <v>0.48000000000000043</v>
      </c>
    </row>
    <row r="1864" spans="1:7">
      <c r="A1864" s="62">
        <v>25364</v>
      </c>
      <c r="B1864">
        <v>6.56</v>
      </c>
      <c r="E1864" s="62">
        <v>24503</v>
      </c>
      <c r="F1864">
        <v>4</v>
      </c>
      <c r="G1864">
        <f t="shared" si="30"/>
        <v>0.51999999999999957</v>
      </c>
    </row>
    <row r="1865" spans="1:7">
      <c r="A1865" s="62">
        <v>25365</v>
      </c>
      <c r="B1865">
        <v>6.56</v>
      </c>
      <c r="E1865" s="62">
        <v>24504</v>
      </c>
      <c r="F1865">
        <v>4</v>
      </c>
      <c r="G1865">
        <f t="shared" si="30"/>
        <v>0.51999999999999957</v>
      </c>
    </row>
    <row r="1866" spans="1:7">
      <c r="A1866" s="62">
        <v>25366</v>
      </c>
      <c r="B1866">
        <v>6.54</v>
      </c>
      <c r="E1866" s="62">
        <v>24505</v>
      </c>
      <c r="F1866">
        <v>4.5</v>
      </c>
      <c r="G1866">
        <f t="shared" ref="G1866:G1929" si="31">(VLOOKUP(E1866,$A$8:$B$13842,2,FALSE))-F1866</f>
        <v>9.9999999999997868E-3</v>
      </c>
    </row>
    <row r="1867" spans="1:7">
      <c r="A1867" s="62">
        <v>25367</v>
      </c>
      <c r="B1867">
        <v>6.51</v>
      </c>
      <c r="E1867" s="62">
        <v>24506</v>
      </c>
      <c r="F1867">
        <v>4.75</v>
      </c>
      <c r="G1867">
        <f t="shared" si="31"/>
        <v>-0.23000000000000043</v>
      </c>
    </row>
    <row r="1868" spans="1:7">
      <c r="A1868" s="62">
        <v>25370</v>
      </c>
      <c r="B1868">
        <v>6.49</v>
      </c>
      <c r="E1868" s="62">
        <v>24507</v>
      </c>
      <c r="F1868">
        <v>4.75</v>
      </c>
      <c r="G1868" t="e">
        <f t="shared" si="31"/>
        <v>#N/A</v>
      </c>
    </row>
    <row r="1869" spans="1:7">
      <c r="A1869" s="62">
        <v>25371</v>
      </c>
      <c r="B1869">
        <v>6.52</v>
      </c>
      <c r="E1869" s="62">
        <v>24508</v>
      </c>
      <c r="F1869">
        <v>4.75</v>
      </c>
      <c r="G1869" t="e">
        <f t="shared" si="31"/>
        <v>#N/A</v>
      </c>
    </row>
    <row r="1870" spans="1:7">
      <c r="A1870" s="62">
        <v>25372</v>
      </c>
      <c r="B1870">
        <v>6.53</v>
      </c>
      <c r="E1870" s="62">
        <v>24509</v>
      </c>
      <c r="F1870">
        <v>5.25</v>
      </c>
      <c r="G1870">
        <f t="shared" si="31"/>
        <v>-0.71999999999999975</v>
      </c>
    </row>
    <row r="1871" spans="1:7">
      <c r="A1871" s="62">
        <v>25373</v>
      </c>
      <c r="B1871">
        <v>6.57</v>
      </c>
      <c r="E1871" s="62">
        <v>24510</v>
      </c>
      <c r="F1871">
        <v>5.5</v>
      </c>
      <c r="G1871">
        <f t="shared" si="31"/>
        <v>-0.96</v>
      </c>
    </row>
    <row r="1872" spans="1:7">
      <c r="A1872" s="62">
        <v>25374</v>
      </c>
      <c r="B1872">
        <v>6.59</v>
      </c>
      <c r="E1872" s="62">
        <v>24511</v>
      </c>
      <c r="F1872">
        <v>5</v>
      </c>
      <c r="G1872">
        <f t="shared" si="31"/>
        <v>-0.45999999999999996</v>
      </c>
    </row>
    <row r="1873" spans="1:7">
      <c r="A1873" s="62">
        <v>25377</v>
      </c>
      <c r="B1873">
        <v>6.6</v>
      </c>
      <c r="E1873" s="62">
        <v>24512</v>
      </c>
      <c r="F1873">
        <v>5</v>
      </c>
      <c r="G1873">
        <f t="shared" si="31"/>
        <v>-0.46999999999999975</v>
      </c>
    </row>
    <row r="1874" spans="1:7">
      <c r="A1874" s="62">
        <v>25378</v>
      </c>
      <c r="B1874">
        <v>6.63</v>
      </c>
      <c r="E1874" s="62">
        <v>24513</v>
      </c>
      <c r="F1874">
        <v>5.25</v>
      </c>
      <c r="G1874">
        <f t="shared" si="31"/>
        <v>-0.66000000000000014</v>
      </c>
    </row>
    <row r="1875" spans="1:7">
      <c r="A1875" s="62">
        <v>25379</v>
      </c>
      <c r="B1875">
        <v>6.63</v>
      </c>
      <c r="E1875" s="62">
        <v>24514</v>
      </c>
      <c r="F1875">
        <v>5.25</v>
      </c>
      <c r="G1875" t="e">
        <f t="shared" si="31"/>
        <v>#N/A</v>
      </c>
    </row>
    <row r="1876" spans="1:7">
      <c r="A1876" s="62">
        <v>25380</v>
      </c>
      <c r="B1876">
        <v>6.62</v>
      </c>
      <c r="E1876" s="62">
        <v>24515</v>
      </c>
      <c r="F1876">
        <v>5.25</v>
      </c>
      <c r="G1876" t="e">
        <f t="shared" si="31"/>
        <v>#N/A</v>
      </c>
    </row>
    <row r="1877" spans="1:7">
      <c r="A1877" s="62">
        <v>25381</v>
      </c>
      <c r="B1877">
        <v>6.66</v>
      </c>
      <c r="E1877" s="62">
        <v>24516</v>
      </c>
      <c r="F1877">
        <v>5.25</v>
      </c>
      <c r="G1877" t="e">
        <f t="shared" si="31"/>
        <v>#N/A</v>
      </c>
    </row>
    <row r="1878" spans="1:7">
      <c r="A1878" s="62">
        <v>25384</v>
      </c>
      <c r="B1878">
        <v>6.73</v>
      </c>
      <c r="E1878" s="62">
        <v>24517</v>
      </c>
      <c r="F1878">
        <v>5</v>
      </c>
      <c r="G1878">
        <f t="shared" si="31"/>
        <v>-0.36000000000000032</v>
      </c>
    </row>
    <row r="1879" spans="1:7">
      <c r="A1879" s="62">
        <v>25385</v>
      </c>
      <c r="B1879">
        <v>6.75</v>
      </c>
      <c r="E1879" s="62">
        <v>24518</v>
      </c>
      <c r="F1879">
        <v>5.25</v>
      </c>
      <c r="G1879">
        <f t="shared" si="31"/>
        <v>-0.55999999999999961</v>
      </c>
    </row>
    <row r="1880" spans="1:7">
      <c r="A1880" s="62">
        <v>25386</v>
      </c>
      <c r="B1880">
        <v>6.77</v>
      </c>
      <c r="E1880" s="62">
        <v>24519</v>
      </c>
      <c r="F1880">
        <v>5.25</v>
      </c>
      <c r="G1880">
        <f t="shared" si="31"/>
        <v>-0.58000000000000007</v>
      </c>
    </row>
    <row r="1881" spans="1:7">
      <c r="A1881" s="62">
        <v>25387</v>
      </c>
      <c r="B1881">
        <v>6.75</v>
      </c>
      <c r="E1881" s="62">
        <v>24520</v>
      </c>
      <c r="F1881">
        <v>5.25</v>
      </c>
      <c r="G1881">
        <f t="shared" si="31"/>
        <v>-0.57000000000000028</v>
      </c>
    </row>
    <row r="1882" spans="1:7">
      <c r="A1882" s="62">
        <v>25391</v>
      </c>
      <c r="B1882">
        <v>6.76</v>
      </c>
      <c r="E1882" s="62">
        <v>24521</v>
      </c>
      <c r="F1882">
        <v>5.25</v>
      </c>
      <c r="G1882" t="e">
        <f t="shared" si="31"/>
        <v>#N/A</v>
      </c>
    </row>
    <row r="1883" spans="1:7">
      <c r="A1883" s="62">
        <v>25392</v>
      </c>
      <c r="B1883">
        <v>6.79</v>
      </c>
      <c r="E1883" s="62">
        <v>24522</v>
      </c>
      <c r="F1883">
        <v>5.25</v>
      </c>
      <c r="G1883" t="e">
        <f t="shared" si="31"/>
        <v>#N/A</v>
      </c>
    </row>
    <row r="1884" spans="1:7">
      <c r="A1884" s="62">
        <v>25393</v>
      </c>
      <c r="B1884">
        <v>6.82</v>
      </c>
      <c r="E1884" s="62">
        <v>24523</v>
      </c>
      <c r="F1884">
        <v>5.25</v>
      </c>
      <c r="G1884">
        <f t="shared" si="31"/>
        <v>-0.54999999999999982</v>
      </c>
    </row>
    <row r="1885" spans="1:7">
      <c r="A1885" s="62">
        <v>25394</v>
      </c>
      <c r="B1885">
        <v>6.78</v>
      </c>
      <c r="E1885" s="62">
        <v>24524</v>
      </c>
      <c r="F1885">
        <v>5</v>
      </c>
      <c r="G1885">
        <f t="shared" si="31"/>
        <v>-0.29000000000000004</v>
      </c>
    </row>
    <row r="1886" spans="1:7">
      <c r="A1886" s="62">
        <v>25395</v>
      </c>
      <c r="B1886">
        <v>6.64</v>
      </c>
      <c r="E1886" s="62">
        <v>24525</v>
      </c>
      <c r="F1886">
        <v>5</v>
      </c>
      <c r="G1886" t="e">
        <f t="shared" si="31"/>
        <v>#N/A</v>
      </c>
    </row>
    <row r="1887" spans="1:7">
      <c r="A1887" s="62">
        <v>25398</v>
      </c>
      <c r="B1887">
        <v>6.69</v>
      </c>
      <c r="E1887" s="62">
        <v>24526</v>
      </c>
      <c r="F1887">
        <v>5.25</v>
      </c>
      <c r="G1887">
        <f t="shared" si="31"/>
        <v>-0.50999999999999979</v>
      </c>
    </row>
    <row r="1888" spans="1:7">
      <c r="A1888" s="62">
        <v>25399</v>
      </c>
      <c r="B1888">
        <v>6.72</v>
      </c>
      <c r="E1888" s="62">
        <v>24527</v>
      </c>
      <c r="F1888">
        <v>4.75</v>
      </c>
      <c r="G1888">
        <f t="shared" si="31"/>
        <v>-1.9999999999999574E-2</v>
      </c>
    </row>
    <row r="1889" spans="1:7">
      <c r="A1889" s="62">
        <v>25400</v>
      </c>
      <c r="B1889">
        <v>6.67</v>
      </c>
      <c r="E1889" s="62">
        <v>24528</v>
      </c>
      <c r="F1889">
        <v>4.75</v>
      </c>
      <c r="G1889" t="e">
        <f t="shared" si="31"/>
        <v>#N/A</v>
      </c>
    </row>
    <row r="1890" spans="1:7">
      <c r="A1890" s="62">
        <v>25401</v>
      </c>
      <c r="B1890">
        <v>6.69</v>
      </c>
      <c r="E1890" s="62">
        <v>24529</v>
      </c>
      <c r="F1890">
        <v>4.75</v>
      </c>
      <c r="G1890" t="e">
        <f t="shared" si="31"/>
        <v>#N/A</v>
      </c>
    </row>
    <row r="1891" spans="1:7">
      <c r="A1891" s="62">
        <v>25402</v>
      </c>
      <c r="B1891">
        <v>6.7</v>
      </c>
      <c r="E1891" s="62">
        <v>24530</v>
      </c>
      <c r="F1891">
        <v>4.75</v>
      </c>
      <c r="G1891">
        <f t="shared" si="31"/>
        <v>-3.0000000000000249E-2</v>
      </c>
    </row>
    <row r="1892" spans="1:7">
      <c r="A1892" s="62">
        <v>25406</v>
      </c>
      <c r="B1892">
        <v>6.66</v>
      </c>
      <c r="E1892" s="62">
        <v>24531</v>
      </c>
      <c r="F1892">
        <v>4.75</v>
      </c>
      <c r="G1892">
        <f t="shared" si="31"/>
        <v>-3.0000000000000249E-2</v>
      </c>
    </row>
    <row r="1893" spans="1:7">
      <c r="A1893" s="62">
        <v>25407</v>
      </c>
      <c r="B1893">
        <v>6.68</v>
      </c>
      <c r="E1893" s="62">
        <v>24532</v>
      </c>
      <c r="F1893">
        <v>3.75</v>
      </c>
      <c r="G1893">
        <f t="shared" si="31"/>
        <v>0.91000000000000014</v>
      </c>
    </row>
    <row r="1894" spans="1:7">
      <c r="A1894" s="62">
        <v>25408</v>
      </c>
      <c r="B1894">
        <v>6.7</v>
      </c>
      <c r="E1894" s="62">
        <v>24533</v>
      </c>
      <c r="F1894">
        <v>4.5</v>
      </c>
      <c r="G1894">
        <f t="shared" si="31"/>
        <v>0.12999999999999989</v>
      </c>
    </row>
    <row r="1895" spans="1:7">
      <c r="A1895" s="62">
        <v>25409</v>
      </c>
      <c r="B1895">
        <v>6.71</v>
      </c>
      <c r="E1895" s="62">
        <v>24534</v>
      </c>
      <c r="F1895">
        <v>4.75</v>
      </c>
      <c r="G1895">
        <f t="shared" si="31"/>
        <v>-0.12999999999999989</v>
      </c>
    </row>
    <row r="1896" spans="1:7">
      <c r="A1896" s="62">
        <v>25412</v>
      </c>
      <c r="B1896">
        <v>6.73</v>
      </c>
      <c r="E1896" s="62">
        <v>24535</v>
      </c>
      <c r="F1896">
        <v>4.75</v>
      </c>
      <c r="G1896" t="e">
        <f t="shared" si="31"/>
        <v>#N/A</v>
      </c>
    </row>
    <row r="1897" spans="1:7">
      <c r="A1897" s="62">
        <v>25413</v>
      </c>
      <c r="B1897">
        <v>6.72</v>
      </c>
      <c r="E1897" s="62">
        <v>24536</v>
      </c>
      <c r="F1897">
        <v>4.75</v>
      </c>
      <c r="G1897" t="e">
        <f t="shared" si="31"/>
        <v>#N/A</v>
      </c>
    </row>
    <row r="1898" spans="1:7">
      <c r="A1898" s="62">
        <v>25414</v>
      </c>
      <c r="B1898">
        <v>6.72</v>
      </c>
      <c r="E1898" s="62">
        <v>24537</v>
      </c>
      <c r="F1898">
        <v>4.75</v>
      </c>
      <c r="G1898">
        <f t="shared" si="31"/>
        <v>-0.13999999999999968</v>
      </c>
    </row>
    <row r="1899" spans="1:7">
      <c r="A1899" s="62">
        <v>25415</v>
      </c>
      <c r="B1899">
        <v>6.66</v>
      </c>
      <c r="E1899" s="62">
        <v>24538</v>
      </c>
      <c r="F1899">
        <v>4.75</v>
      </c>
      <c r="G1899">
        <f t="shared" si="31"/>
        <v>-0.15000000000000036</v>
      </c>
    </row>
    <row r="1900" spans="1:7">
      <c r="A1900" s="62">
        <v>25416</v>
      </c>
      <c r="B1900">
        <v>6.66</v>
      </c>
      <c r="E1900" s="62">
        <v>24539</v>
      </c>
      <c r="F1900">
        <v>4.75</v>
      </c>
      <c r="G1900">
        <f t="shared" si="31"/>
        <v>-0.13999999999999968</v>
      </c>
    </row>
    <row r="1901" spans="1:7">
      <c r="A1901" s="62">
        <v>25419</v>
      </c>
      <c r="B1901">
        <v>6.63</v>
      </c>
      <c r="E1901" s="62">
        <v>24540</v>
      </c>
      <c r="F1901">
        <v>4.75</v>
      </c>
      <c r="G1901">
        <f t="shared" si="31"/>
        <v>-0.17999999999999972</v>
      </c>
    </row>
    <row r="1902" spans="1:7">
      <c r="A1902" s="62">
        <v>25420</v>
      </c>
      <c r="B1902">
        <v>6.6</v>
      </c>
      <c r="E1902" s="62">
        <v>24541</v>
      </c>
      <c r="F1902">
        <v>4.5</v>
      </c>
      <c r="G1902">
        <f t="shared" si="31"/>
        <v>8.0000000000000071E-2</v>
      </c>
    </row>
    <row r="1903" spans="1:7">
      <c r="A1903" s="62">
        <v>25421</v>
      </c>
      <c r="B1903">
        <v>6.62</v>
      </c>
      <c r="E1903" s="62">
        <v>24542</v>
      </c>
      <c r="F1903">
        <v>4.5</v>
      </c>
      <c r="G1903" t="e">
        <f t="shared" si="31"/>
        <v>#N/A</v>
      </c>
    </row>
    <row r="1904" spans="1:7">
      <c r="A1904" s="62">
        <v>25422</v>
      </c>
      <c r="B1904">
        <v>6.63</v>
      </c>
      <c r="E1904" s="62">
        <v>24543</v>
      </c>
      <c r="F1904">
        <v>4.5</v>
      </c>
      <c r="G1904" t="e">
        <f t="shared" si="31"/>
        <v>#N/A</v>
      </c>
    </row>
    <row r="1905" spans="1:7">
      <c r="A1905" s="62">
        <v>25423</v>
      </c>
      <c r="B1905">
        <v>6.64</v>
      </c>
      <c r="E1905" s="62">
        <v>24544</v>
      </c>
      <c r="F1905">
        <v>4.5</v>
      </c>
      <c r="G1905">
        <f t="shared" si="31"/>
        <v>5.9999999999999609E-2</v>
      </c>
    </row>
    <row r="1906" spans="1:7">
      <c r="A1906" s="62">
        <v>25426</v>
      </c>
      <c r="B1906">
        <v>6.69</v>
      </c>
      <c r="E1906" s="62">
        <v>24545</v>
      </c>
      <c r="F1906">
        <v>4.5</v>
      </c>
      <c r="G1906">
        <f t="shared" si="31"/>
        <v>3.0000000000000249E-2</v>
      </c>
    </row>
    <row r="1907" spans="1:7">
      <c r="A1907" s="62">
        <v>25427</v>
      </c>
      <c r="B1907">
        <v>6.7</v>
      </c>
      <c r="E1907" s="62">
        <v>24546</v>
      </c>
      <c r="F1907">
        <v>4.5</v>
      </c>
      <c r="G1907">
        <f t="shared" si="31"/>
        <v>-9.9999999999997868E-3</v>
      </c>
    </row>
    <row r="1908" spans="1:7">
      <c r="A1908" s="62">
        <v>25428</v>
      </c>
      <c r="B1908">
        <v>6.7</v>
      </c>
      <c r="E1908" s="62">
        <v>24547</v>
      </c>
      <c r="F1908">
        <v>4.5</v>
      </c>
      <c r="G1908">
        <f t="shared" si="31"/>
        <v>-4.9999999999999822E-2</v>
      </c>
    </row>
    <row r="1909" spans="1:7">
      <c r="A1909" s="62">
        <v>25429</v>
      </c>
      <c r="B1909">
        <v>6.68</v>
      </c>
      <c r="E1909" s="62">
        <v>24548</v>
      </c>
      <c r="F1909">
        <v>4.75</v>
      </c>
      <c r="G1909">
        <f t="shared" si="31"/>
        <v>-0.28000000000000025</v>
      </c>
    </row>
    <row r="1910" spans="1:7">
      <c r="A1910" s="62">
        <v>25430</v>
      </c>
      <c r="B1910">
        <v>6.68</v>
      </c>
      <c r="E1910" s="62">
        <v>24549</v>
      </c>
      <c r="F1910">
        <v>4.75</v>
      </c>
      <c r="G1910" t="e">
        <f t="shared" si="31"/>
        <v>#N/A</v>
      </c>
    </row>
    <row r="1911" spans="1:7">
      <c r="A1911" s="62">
        <v>25433</v>
      </c>
      <c r="B1911">
        <v>6.66</v>
      </c>
      <c r="E1911" s="62">
        <v>24550</v>
      </c>
      <c r="F1911">
        <v>4.75</v>
      </c>
      <c r="G1911" t="e">
        <f t="shared" si="31"/>
        <v>#N/A</v>
      </c>
    </row>
    <row r="1912" spans="1:7">
      <c r="A1912" s="62">
        <v>25434</v>
      </c>
      <c r="B1912">
        <v>6.65</v>
      </c>
      <c r="E1912" s="62">
        <v>24551</v>
      </c>
      <c r="F1912">
        <v>4.75</v>
      </c>
      <c r="G1912">
        <f t="shared" si="31"/>
        <v>-0.29999999999999982</v>
      </c>
    </row>
    <row r="1913" spans="1:7">
      <c r="A1913" s="62">
        <v>25435</v>
      </c>
      <c r="B1913">
        <v>6.66</v>
      </c>
      <c r="E1913" s="62">
        <v>24552</v>
      </c>
      <c r="F1913">
        <v>4.75</v>
      </c>
      <c r="G1913">
        <f t="shared" si="31"/>
        <v>-0.24000000000000021</v>
      </c>
    </row>
    <row r="1914" spans="1:7">
      <c r="A1914" s="62">
        <v>25436</v>
      </c>
      <c r="B1914">
        <v>6.68</v>
      </c>
      <c r="E1914" s="62">
        <v>24553</v>
      </c>
      <c r="F1914">
        <v>4.75</v>
      </c>
      <c r="G1914">
        <f t="shared" si="31"/>
        <v>-0.23000000000000043</v>
      </c>
    </row>
    <row r="1915" spans="1:7">
      <c r="A1915" s="62">
        <v>25437</v>
      </c>
      <c r="B1915">
        <v>6.71</v>
      </c>
      <c r="E1915" s="62">
        <v>24554</v>
      </c>
      <c r="F1915">
        <v>4.75</v>
      </c>
      <c r="G1915">
        <f t="shared" si="31"/>
        <v>-0.25</v>
      </c>
    </row>
    <row r="1916" spans="1:7">
      <c r="A1916" s="62">
        <v>25440</v>
      </c>
      <c r="B1916">
        <v>6.72</v>
      </c>
      <c r="E1916" s="62">
        <v>24555</v>
      </c>
      <c r="F1916">
        <v>4.5</v>
      </c>
      <c r="G1916" t="e">
        <f t="shared" si="31"/>
        <v>#N/A</v>
      </c>
    </row>
    <row r="1917" spans="1:7">
      <c r="A1917" s="62">
        <v>25441</v>
      </c>
      <c r="B1917">
        <v>6.76</v>
      </c>
      <c r="E1917" s="62">
        <v>24556</v>
      </c>
      <c r="F1917">
        <v>4.5</v>
      </c>
      <c r="G1917" t="e">
        <f t="shared" si="31"/>
        <v>#N/A</v>
      </c>
    </row>
    <row r="1918" spans="1:7">
      <c r="A1918" s="62">
        <v>25442</v>
      </c>
      <c r="B1918">
        <v>6.79</v>
      </c>
      <c r="E1918" s="62">
        <v>24557</v>
      </c>
      <c r="F1918">
        <v>4.5</v>
      </c>
      <c r="G1918" t="e">
        <f t="shared" si="31"/>
        <v>#N/A</v>
      </c>
    </row>
    <row r="1919" spans="1:7">
      <c r="A1919" s="62">
        <v>25443</v>
      </c>
      <c r="B1919">
        <v>6.83</v>
      </c>
      <c r="E1919" s="62">
        <v>24558</v>
      </c>
      <c r="F1919">
        <v>4.5</v>
      </c>
      <c r="G1919">
        <f t="shared" si="31"/>
        <v>1.9999999999999574E-2</v>
      </c>
    </row>
    <row r="1920" spans="1:7">
      <c r="A1920" s="62">
        <v>25444</v>
      </c>
      <c r="B1920">
        <v>6.83</v>
      </c>
      <c r="E1920" s="62">
        <v>24559</v>
      </c>
      <c r="F1920">
        <v>4.5</v>
      </c>
      <c r="G1920">
        <f t="shared" si="31"/>
        <v>1.9999999999999574E-2</v>
      </c>
    </row>
    <row r="1921" spans="1:7">
      <c r="A1921" s="62">
        <v>25448</v>
      </c>
      <c r="B1921">
        <v>6.87</v>
      </c>
      <c r="E1921" s="62">
        <v>24560</v>
      </c>
      <c r="F1921">
        <v>2.5</v>
      </c>
      <c r="G1921">
        <f t="shared" si="31"/>
        <v>2.0199999999999996</v>
      </c>
    </row>
    <row r="1922" spans="1:7">
      <c r="A1922" s="62">
        <v>25449</v>
      </c>
      <c r="B1922">
        <v>6.94</v>
      </c>
      <c r="E1922" s="62">
        <v>24561</v>
      </c>
      <c r="F1922">
        <v>4.75</v>
      </c>
      <c r="G1922">
        <f t="shared" si="31"/>
        <v>-0.25</v>
      </c>
    </row>
    <row r="1923" spans="1:7">
      <c r="A1923" s="62">
        <v>25450</v>
      </c>
      <c r="B1923">
        <v>6.96</v>
      </c>
      <c r="E1923" s="62">
        <v>24562</v>
      </c>
      <c r="F1923">
        <v>4.5</v>
      </c>
      <c r="G1923">
        <f t="shared" si="31"/>
        <v>0</v>
      </c>
    </row>
    <row r="1924" spans="1:7">
      <c r="A1924" s="62">
        <v>25451</v>
      </c>
      <c r="B1924">
        <v>6.99</v>
      </c>
      <c r="E1924" s="62">
        <v>24563</v>
      </c>
      <c r="F1924">
        <v>4.5</v>
      </c>
      <c r="G1924" t="e">
        <f t="shared" si="31"/>
        <v>#N/A</v>
      </c>
    </row>
    <row r="1925" spans="1:7">
      <c r="A1925" s="62">
        <v>25454</v>
      </c>
      <c r="B1925">
        <v>7.03</v>
      </c>
      <c r="E1925" s="62">
        <v>24564</v>
      </c>
      <c r="F1925">
        <v>4.5</v>
      </c>
      <c r="G1925" t="e">
        <f t="shared" si="31"/>
        <v>#N/A</v>
      </c>
    </row>
    <row r="1926" spans="1:7">
      <c r="A1926" s="62">
        <v>25455</v>
      </c>
      <c r="B1926">
        <v>7.04</v>
      </c>
      <c r="E1926" s="62">
        <v>24565</v>
      </c>
      <c r="F1926">
        <v>4.5</v>
      </c>
      <c r="G1926">
        <f t="shared" si="31"/>
        <v>0</v>
      </c>
    </row>
    <row r="1927" spans="1:7">
      <c r="A1927" s="62">
        <v>25456</v>
      </c>
      <c r="B1927">
        <v>7.02</v>
      </c>
      <c r="E1927" s="62">
        <v>24566</v>
      </c>
      <c r="F1927">
        <v>4.63</v>
      </c>
      <c r="G1927">
        <f t="shared" si="31"/>
        <v>-0.13999999999999968</v>
      </c>
    </row>
    <row r="1928" spans="1:7">
      <c r="A1928" s="62">
        <v>25457</v>
      </c>
      <c r="B1928">
        <v>7.05</v>
      </c>
      <c r="E1928" s="62">
        <v>24567</v>
      </c>
      <c r="F1928">
        <v>4.5</v>
      </c>
      <c r="G1928">
        <f t="shared" si="31"/>
        <v>0</v>
      </c>
    </row>
    <row r="1929" spans="1:7">
      <c r="A1929" s="62">
        <v>25458</v>
      </c>
      <c r="B1929">
        <v>7.08</v>
      </c>
      <c r="E1929" s="62">
        <v>24568</v>
      </c>
      <c r="F1929">
        <v>4.5</v>
      </c>
      <c r="G1929">
        <f t="shared" si="31"/>
        <v>-9.9999999999997868E-3</v>
      </c>
    </row>
    <row r="1930" spans="1:7">
      <c r="A1930" s="62">
        <v>25461</v>
      </c>
      <c r="B1930">
        <v>7.09</v>
      </c>
      <c r="E1930" s="62">
        <v>24569</v>
      </c>
      <c r="F1930">
        <v>4</v>
      </c>
      <c r="G1930">
        <f t="shared" ref="G1930:G1993" si="32">(VLOOKUP(E1930,$A$8:$B$13842,2,FALSE))-F1930</f>
        <v>0.48000000000000043</v>
      </c>
    </row>
    <row r="1931" spans="1:7">
      <c r="A1931" s="62">
        <v>25462</v>
      </c>
      <c r="B1931">
        <v>7.14</v>
      </c>
      <c r="E1931" s="62">
        <v>24570</v>
      </c>
      <c r="F1931">
        <v>4</v>
      </c>
      <c r="G1931" t="e">
        <f t="shared" si="32"/>
        <v>#N/A</v>
      </c>
    </row>
    <row r="1932" spans="1:7">
      <c r="A1932" s="62">
        <v>25463</v>
      </c>
      <c r="B1932">
        <v>7.14</v>
      </c>
      <c r="E1932" s="62">
        <v>24571</v>
      </c>
      <c r="F1932">
        <v>4</v>
      </c>
      <c r="G1932" t="e">
        <f t="shared" si="32"/>
        <v>#N/A</v>
      </c>
    </row>
    <row r="1933" spans="1:7">
      <c r="A1933" s="62">
        <v>25464</v>
      </c>
      <c r="B1933">
        <v>7.27</v>
      </c>
      <c r="E1933" s="62">
        <v>24572</v>
      </c>
      <c r="F1933">
        <v>3.5</v>
      </c>
      <c r="G1933">
        <f t="shared" si="32"/>
        <v>1</v>
      </c>
    </row>
    <row r="1934" spans="1:7">
      <c r="A1934" s="62">
        <v>25465</v>
      </c>
      <c r="B1934">
        <v>7.28</v>
      </c>
      <c r="E1934" s="62">
        <v>24573</v>
      </c>
      <c r="F1934">
        <v>3.5</v>
      </c>
      <c r="G1934">
        <f t="shared" si="32"/>
        <v>1.0099999999999998</v>
      </c>
    </row>
    <row r="1935" spans="1:7">
      <c r="A1935" s="62">
        <v>25468</v>
      </c>
      <c r="B1935">
        <v>7.26</v>
      </c>
      <c r="E1935" s="62">
        <v>24574</v>
      </c>
      <c r="F1935">
        <v>4</v>
      </c>
      <c r="G1935">
        <f t="shared" si="32"/>
        <v>0.50999999999999979</v>
      </c>
    </row>
    <row r="1936" spans="1:7">
      <c r="A1936" s="62">
        <v>25469</v>
      </c>
      <c r="B1936">
        <v>7.26</v>
      </c>
      <c r="E1936" s="62">
        <v>24575</v>
      </c>
      <c r="F1936">
        <v>4</v>
      </c>
      <c r="G1936">
        <f t="shared" si="32"/>
        <v>0.54</v>
      </c>
    </row>
    <row r="1937" spans="1:7">
      <c r="A1937" s="62">
        <v>25470</v>
      </c>
      <c r="B1937">
        <v>7.27</v>
      </c>
      <c r="E1937" s="62">
        <v>24576</v>
      </c>
      <c r="F1937">
        <v>4</v>
      </c>
      <c r="G1937">
        <f t="shared" si="32"/>
        <v>0.55999999999999961</v>
      </c>
    </row>
    <row r="1938" spans="1:7">
      <c r="A1938" s="62">
        <v>25471</v>
      </c>
      <c r="B1938">
        <v>7.3</v>
      </c>
      <c r="E1938" s="62">
        <v>24577</v>
      </c>
      <c r="F1938">
        <v>4</v>
      </c>
      <c r="G1938" t="e">
        <f t="shared" si="32"/>
        <v>#N/A</v>
      </c>
    </row>
    <row r="1939" spans="1:7">
      <c r="A1939" s="62">
        <v>25472</v>
      </c>
      <c r="B1939">
        <v>7.4</v>
      </c>
      <c r="E1939" s="62">
        <v>24578</v>
      </c>
      <c r="F1939">
        <v>4</v>
      </c>
      <c r="G1939" t="e">
        <f t="shared" si="32"/>
        <v>#N/A</v>
      </c>
    </row>
    <row r="1940" spans="1:7">
      <c r="A1940" s="62">
        <v>25475</v>
      </c>
      <c r="B1940">
        <v>7.45</v>
      </c>
      <c r="E1940" s="62">
        <v>24579</v>
      </c>
      <c r="F1940">
        <v>4</v>
      </c>
      <c r="G1940">
        <f t="shared" si="32"/>
        <v>0.61000000000000032</v>
      </c>
    </row>
    <row r="1941" spans="1:7">
      <c r="A1941" s="62">
        <v>25476</v>
      </c>
      <c r="B1941">
        <v>7.51</v>
      </c>
      <c r="E1941" s="62">
        <v>24580</v>
      </c>
      <c r="F1941">
        <v>4</v>
      </c>
      <c r="G1941">
        <f t="shared" si="32"/>
        <v>0.62999999999999989</v>
      </c>
    </row>
    <row r="1942" spans="1:7">
      <c r="A1942" s="62">
        <v>25477</v>
      </c>
      <c r="B1942">
        <v>7.52</v>
      </c>
      <c r="E1942" s="62">
        <v>24581</v>
      </c>
      <c r="F1942">
        <v>3.5</v>
      </c>
      <c r="G1942">
        <f t="shared" si="32"/>
        <v>1.1299999999999999</v>
      </c>
    </row>
    <row r="1943" spans="1:7">
      <c r="A1943" s="62">
        <v>25478</v>
      </c>
      <c r="B1943">
        <v>7.45</v>
      </c>
      <c r="E1943" s="62">
        <v>24582</v>
      </c>
      <c r="F1943">
        <v>4</v>
      </c>
      <c r="G1943">
        <f t="shared" si="32"/>
        <v>0.62999999999999989</v>
      </c>
    </row>
    <row r="1944" spans="1:7">
      <c r="A1944" s="62">
        <v>25479</v>
      </c>
      <c r="B1944">
        <v>7.38</v>
      </c>
      <c r="E1944" s="62">
        <v>24583</v>
      </c>
      <c r="F1944">
        <v>4</v>
      </c>
      <c r="G1944">
        <f t="shared" si="32"/>
        <v>0.66000000000000014</v>
      </c>
    </row>
    <row r="1945" spans="1:7">
      <c r="A1945" s="62">
        <v>25482</v>
      </c>
      <c r="B1945">
        <v>7.35</v>
      </c>
      <c r="E1945" s="62">
        <v>24584</v>
      </c>
      <c r="F1945">
        <v>4</v>
      </c>
      <c r="G1945" t="e">
        <f t="shared" si="32"/>
        <v>#N/A</v>
      </c>
    </row>
    <row r="1946" spans="1:7">
      <c r="A1946" s="62">
        <v>25483</v>
      </c>
      <c r="B1946">
        <v>7.31</v>
      </c>
      <c r="E1946" s="62">
        <v>24585</v>
      </c>
      <c r="F1946">
        <v>4</v>
      </c>
      <c r="G1946" t="e">
        <f t="shared" si="32"/>
        <v>#N/A</v>
      </c>
    </row>
    <row r="1947" spans="1:7">
      <c r="A1947" s="62">
        <v>25484</v>
      </c>
      <c r="B1947">
        <v>7.29</v>
      </c>
      <c r="E1947" s="62">
        <v>24586</v>
      </c>
      <c r="F1947">
        <v>4</v>
      </c>
      <c r="G1947">
        <f t="shared" si="32"/>
        <v>0.67999999999999972</v>
      </c>
    </row>
    <row r="1948" spans="1:7">
      <c r="A1948" s="62">
        <v>25485</v>
      </c>
      <c r="B1948">
        <v>7.3</v>
      </c>
      <c r="E1948" s="62">
        <v>24587</v>
      </c>
      <c r="F1948">
        <v>4</v>
      </c>
      <c r="G1948">
        <f t="shared" si="32"/>
        <v>0.71</v>
      </c>
    </row>
    <row r="1949" spans="1:7">
      <c r="A1949" s="62">
        <v>25486</v>
      </c>
      <c r="B1949">
        <v>7.22</v>
      </c>
      <c r="E1949" s="62">
        <v>24588</v>
      </c>
      <c r="F1949">
        <v>4</v>
      </c>
      <c r="G1949">
        <f t="shared" si="32"/>
        <v>0.73000000000000043</v>
      </c>
    </row>
    <row r="1950" spans="1:7">
      <c r="A1950" s="62">
        <v>25490</v>
      </c>
      <c r="B1950">
        <v>7.1</v>
      </c>
      <c r="E1950" s="62">
        <v>24589</v>
      </c>
      <c r="F1950">
        <v>4</v>
      </c>
      <c r="G1950">
        <f t="shared" si="32"/>
        <v>0.73000000000000043</v>
      </c>
    </row>
    <row r="1951" spans="1:7">
      <c r="A1951" s="62">
        <v>25491</v>
      </c>
      <c r="B1951">
        <v>7.12</v>
      </c>
      <c r="E1951" s="62">
        <v>24590</v>
      </c>
      <c r="F1951">
        <v>4</v>
      </c>
      <c r="G1951">
        <f t="shared" si="32"/>
        <v>0.78000000000000025</v>
      </c>
    </row>
    <row r="1952" spans="1:7">
      <c r="A1952" s="62">
        <v>25492</v>
      </c>
      <c r="B1952">
        <v>7.04</v>
      </c>
      <c r="E1952" s="62">
        <v>24591</v>
      </c>
      <c r="F1952">
        <v>4</v>
      </c>
      <c r="G1952" t="e">
        <f t="shared" si="32"/>
        <v>#N/A</v>
      </c>
    </row>
    <row r="1953" spans="1:7">
      <c r="A1953" s="62">
        <v>25493</v>
      </c>
      <c r="B1953">
        <v>6.99</v>
      </c>
      <c r="E1953" s="62">
        <v>24592</v>
      </c>
      <c r="F1953">
        <v>4</v>
      </c>
      <c r="G1953" t="e">
        <f t="shared" si="32"/>
        <v>#N/A</v>
      </c>
    </row>
    <row r="1954" spans="1:7">
      <c r="A1954" s="62">
        <v>25496</v>
      </c>
      <c r="B1954">
        <v>6.83</v>
      </c>
      <c r="E1954" s="62">
        <v>24593</v>
      </c>
      <c r="F1954">
        <v>4</v>
      </c>
      <c r="G1954">
        <f t="shared" si="32"/>
        <v>0.76999999999999957</v>
      </c>
    </row>
    <row r="1955" spans="1:7">
      <c r="A1955" s="62">
        <v>25497</v>
      </c>
      <c r="B1955">
        <v>6.77</v>
      </c>
      <c r="E1955" s="62">
        <v>24594</v>
      </c>
      <c r="F1955">
        <v>4</v>
      </c>
      <c r="G1955">
        <f t="shared" si="32"/>
        <v>0.75</v>
      </c>
    </row>
    <row r="1956" spans="1:7">
      <c r="A1956" s="62">
        <v>25498</v>
      </c>
      <c r="B1956">
        <v>6.8</v>
      </c>
      <c r="E1956" s="62">
        <v>24595</v>
      </c>
      <c r="F1956">
        <v>4</v>
      </c>
      <c r="G1956">
        <f t="shared" si="32"/>
        <v>0.75</v>
      </c>
    </row>
    <row r="1957" spans="1:7">
      <c r="A1957" s="62">
        <v>25499</v>
      </c>
      <c r="B1957">
        <v>6.9</v>
      </c>
      <c r="E1957" s="62">
        <v>24596</v>
      </c>
      <c r="F1957">
        <v>4.13</v>
      </c>
      <c r="G1957">
        <f t="shared" si="32"/>
        <v>0.62999999999999989</v>
      </c>
    </row>
    <row r="1958" spans="1:7">
      <c r="A1958" s="62">
        <v>25500</v>
      </c>
      <c r="B1958">
        <v>6.9</v>
      </c>
      <c r="E1958" s="62">
        <v>24597</v>
      </c>
      <c r="F1958">
        <v>4</v>
      </c>
      <c r="G1958">
        <f t="shared" si="32"/>
        <v>0.76999999999999957</v>
      </c>
    </row>
    <row r="1959" spans="1:7">
      <c r="A1959" s="62">
        <v>25503</v>
      </c>
      <c r="B1959">
        <v>6.93</v>
      </c>
      <c r="E1959" s="62">
        <v>24598</v>
      </c>
      <c r="F1959">
        <v>4</v>
      </c>
      <c r="G1959" t="e">
        <f t="shared" si="32"/>
        <v>#N/A</v>
      </c>
    </row>
    <row r="1960" spans="1:7">
      <c r="A1960" s="62">
        <v>25504</v>
      </c>
      <c r="B1960">
        <v>7</v>
      </c>
      <c r="E1960" s="62">
        <v>24599</v>
      </c>
      <c r="F1960">
        <v>4</v>
      </c>
      <c r="G1960" t="e">
        <f t="shared" si="32"/>
        <v>#N/A</v>
      </c>
    </row>
    <row r="1961" spans="1:7">
      <c r="A1961" s="62">
        <v>25505</v>
      </c>
      <c r="B1961">
        <v>7</v>
      </c>
      <c r="E1961" s="62">
        <v>24600</v>
      </c>
      <c r="F1961">
        <v>3.75</v>
      </c>
      <c r="G1961">
        <f t="shared" si="32"/>
        <v>1.08</v>
      </c>
    </row>
    <row r="1962" spans="1:7">
      <c r="A1962" s="62">
        <v>25506</v>
      </c>
      <c r="B1962">
        <v>6.96</v>
      </c>
      <c r="E1962" s="62">
        <v>24601</v>
      </c>
      <c r="F1962">
        <v>3.75</v>
      </c>
      <c r="G1962">
        <f t="shared" si="32"/>
        <v>1.1200000000000001</v>
      </c>
    </row>
    <row r="1963" spans="1:7">
      <c r="A1963" s="62">
        <v>25507</v>
      </c>
      <c r="B1963">
        <v>6.94</v>
      </c>
      <c r="E1963" s="62">
        <v>24602</v>
      </c>
      <c r="F1963">
        <v>3.25</v>
      </c>
      <c r="G1963">
        <f t="shared" si="32"/>
        <v>1.62</v>
      </c>
    </row>
    <row r="1964" spans="1:7">
      <c r="A1964" s="62">
        <v>25510</v>
      </c>
      <c r="B1964">
        <v>6.9</v>
      </c>
      <c r="E1964" s="62">
        <v>24603</v>
      </c>
      <c r="F1964">
        <v>4</v>
      </c>
      <c r="G1964">
        <f t="shared" si="32"/>
        <v>0.83999999999999986</v>
      </c>
    </row>
    <row r="1965" spans="1:7">
      <c r="A1965" s="62">
        <v>25512</v>
      </c>
      <c r="B1965">
        <v>6.97</v>
      </c>
      <c r="E1965" s="62">
        <v>24604</v>
      </c>
      <c r="F1965">
        <v>4</v>
      </c>
      <c r="G1965">
        <f t="shared" si="32"/>
        <v>0.82000000000000028</v>
      </c>
    </row>
    <row r="1966" spans="1:7">
      <c r="A1966" s="62">
        <v>25513</v>
      </c>
      <c r="B1966">
        <v>7.01</v>
      </c>
      <c r="E1966" s="62">
        <v>24605</v>
      </c>
      <c r="F1966">
        <v>4</v>
      </c>
      <c r="G1966" t="e">
        <f t="shared" si="32"/>
        <v>#N/A</v>
      </c>
    </row>
    <row r="1967" spans="1:7">
      <c r="A1967" s="62">
        <v>25514</v>
      </c>
      <c r="B1967">
        <v>6.99</v>
      </c>
      <c r="E1967" s="62">
        <v>24606</v>
      </c>
      <c r="F1967">
        <v>4</v>
      </c>
      <c r="G1967" t="e">
        <f t="shared" si="32"/>
        <v>#N/A</v>
      </c>
    </row>
    <row r="1968" spans="1:7">
      <c r="A1968" s="62">
        <v>25517</v>
      </c>
      <c r="B1968">
        <v>6.99</v>
      </c>
      <c r="E1968" s="62">
        <v>24607</v>
      </c>
      <c r="F1968">
        <v>4</v>
      </c>
      <c r="G1968">
        <f t="shared" si="32"/>
        <v>0.86000000000000032</v>
      </c>
    </row>
    <row r="1969" spans="1:7">
      <c r="A1969" s="62">
        <v>25519</v>
      </c>
      <c r="B1969">
        <v>7.06</v>
      </c>
      <c r="E1969" s="62">
        <v>24608</v>
      </c>
      <c r="F1969">
        <v>4.13</v>
      </c>
      <c r="G1969">
        <f t="shared" si="32"/>
        <v>0.74000000000000021</v>
      </c>
    </row>
    <row r="1970" spans="1:7">
      <c r="A1970" s="62">
        <v>25520</v>
      </c>
      <c r="B1970">
        <v>7.12</v>
      </c>
      <c r="E1970" s="62">
        <v>24609</v>
      </c>
      <c r="F1970">
        <v>4</v>
      </c>
      <c r="G1970">
        <f t="shared" si="32"/>
        <v>0.87999999999999989</v>
      </c>
    </row>
    <row r="1971" spans="1:7">
      <c r="A1971" s="62">
        <v>25521</v>
      </c>
      <c r="B1971">
        <v>7.08</v>
      </c>
      <c r="E1971" s="62">
        <v>24610</v>
      </c>
      <c r="F1971">
        <v>4</v>
      </c>
      <c r="G1971">
        <f t="shared" si="32"/>
        <v>0.87999999999999989</v>
      </c>
    </row>
    <row r="1972" spans="1:7">
      <c r="A1972" s="62">
        <v>25524</v>
      </c>
      <c r="B1972">
        <v>7.13</v>
      </c>
      <c r="E1972" s="62">
        <v>24611</v>
      </c>
      <c r="F1972">
        <v>4</v>
      </c>
      <c r="G1972">
        <f t="shared" si="32"/>
        <v>0.88999999999999968</v>
      </c>
    </row>
    <row r="1973" spans="1:7">
      <c r="A1973" s="62">
        <v>25525</v>
      </c>
      <c r="B1973">
        <v>7.22</v>
      </c>
      <c r="E1973" s="62">
        <v>24612</v>
      </c>
      <c r="F1973">
        <v>4</v>
      </c>
      <c r="G1973" t="e">
        <f t="shared" si="32"/>
        <v>#N/A</v>
      </c>
    </row>
    <row r="1974" spans="1:7">
      <c r="A1974" s="62">
        <v>25526</v>
      </c>
      <c r="B1974">
        <v>7.25</v>
      </c>
      <c r="E1974" s="62">
        <v>24613</v>
      </c>
      <c r="F1974">
        <v>4</v>
      </c>
      <c r="G1974" t="e">
        <f t="shared" si="32"/>
        <v>#N/A</v>
      </c>
    </row>
    <row r="1975" spans="1:7">
      <c r="A1975" s="62">
        <v>25527</v>
      </c>
      <c r="B1975">
        <v>7.31</v>
      </c>
      <c r="E1975" s="62">
        <v>24614</v>
      </c>
      <c r="F1975">
        <v>3.75</v>
      </c>
      <c r="G1975">
        <f t="shared" si="32"/>
        <v>1.1900000000000004</v>
      </c>
    </row>
    <row r="1976" spans="1:7">
      <c r="A1976" s="62">
        <v>25528</v>
      </c>
      <c r="B1976">
        <v>7.28</v>
      </c>
      <c r="E1976" s="62">
        <v>24615</v>
      </c>
      <c r="F1976">
        <v>4</v>
      </c>
      <c r="G1976">
        <f t="shared" si="32"/>
        <v>0.94000000000000039</v>
      </c>
    </row>
    <row r="1977" spans="1:7">
      <c r="A1977" s="62">
        <v>25531</v>
      </c>
      <c r="B1977">
        <v>7.27</v>
      </c>
      <c r="E1977" s="62">
        <v>24616</v>
      </c>
      <c r="F1977">
        <v>3.75</v>
      </c>
      <c r="G1977">
        <f t="shared" si="32"/>
        <v>1.1799999999999997</v>
      </c>
    </row>
    <row r="1978" spans="1:7">
      <c r="A1978" s="62">
        <v>25532</v>
      </c>
      <c r="B1978">
        <v>7.28</v>
      </c>
      <c r="E1978" s="62">
        <v>24617</v>
      </c>
      <c r="F1978">
        <v>4</v>
      </c>
      <c r="G1978">
        <f t="shared" si="32"/>
        <v>0.91999999999999993</v>
      </c>
    </row>
    <row r="1979" spans="1:7">
      <c r="A1979" s="62">
        <v>25533</v>
      </c>
      <c r="B1979">
        <v>7.3</v>
      </c>
      <c r="E1979" s="62">
        <v>24618</v>
      </c>
      <c r="F1979">
        <v>4</v>
      </c>
      <c r="G1979">
        <f t="shared" si="32"/>
        <v>0.86000000000000032</v>
      </c>
    </row>
    <row r="1980" spans="1:7">
      <c r="A1980" s="62">
        <v>25535</v>
      </c>
      <c r="B1980">
        <v>7.29</v>
      </c>
      <c r="E1980" s="62">
        <v>24619</v>
      </c>
      <c r="F1980">
        <v>4</v>
      </c>
      <c r="G1980" t="e">
        <f t="shared" si="32"/>
        <v>#N/A</v>
      </c>
    </row>
    <row r="1981" spans="1:7">
      <c r="A1981" s="62">
        <v>25538</v>
      </c>
      <c r="B1981">
        <v>7.29</v>
      </c>
      <c r="E1981" s="62">
        <v>24620</v>
      </c>
      <c r="F1981">
        <v>4</v>
      </c>
      <c r="G1981" t="e">
        <f t="shared" si="32"/>
        <v>#N/A</v>
      </c>
    </row>
    <row r="1982" spans="1:7">
      <c r="A1982" s="62">
        <v>25539</v>
      </c>
      <c r="B1982">
        <v>7.35</v>
      </c>
      <c r="E1982" s="62">
        <v>24621</v>
      </c>
      <c r="F1982">
        <v>3.75</v>
      </c>
      <c r="G1982">
        <f t="shared" si="32"/>
        <v>1.0899999999999999</v>
      </c>
    </row>
    <row r="1983" spans="1:7">
      <c r="A1983" s="62">
        <v>25540</v>
      </c>
      <c r="B1983">
        <v>7.39</v>
      </c>
      <c r="E1983" s="62">
        <v>24622</v>
      </c>
      <c r="F1983">
        <v>3.75</v>
      </c>
      <c r="G1983" t="e">
        <f t="shared" si="32"/>
        <v>#N/A</v>
      </c>
    </row>
    <row r="1984" spans="1:7">
      <c r="A1984" s="62">
        <v>25541</v>
      </c>
      <c r="B1984">
        <v>7.35</v>
      </c>
      <c r="E1984" s="62">
        <v>24623</v>
      </c>
      <c r="F1984">
        <v>4.13</v>
      </c>
      <c r="G1984">
        <f t="shared" si="32"/>
        <v>0.67999999999999972</v>
      </c>
    </row>
    <row r="1985" spans="1:7">
      <c r="A1985" s="62">
        <v>25542</v>
      </c>
      <c r="B1985">
        <v>7.35</v>
      </c>
      <c r="E1985" s="62">
        <v>24624</v>
      </c>
      <c r="F1985">
        <v>4</v>
      </c>
      <c r="G1985">
        <f t="shared" si="32"/>
        <v>0.80999999999999961</v>
      </c>
    </row>
    <row r="1986" spans="1:7">
      <c r="A1986" s="62">
        <v>25545</v>
      </c>
      <c r="B1986">
        <v>7.4</v>
      </c>
      <c r="E1986" s="62">
        <v>24625</v>
      </c>
      <c r="F1986">
        <v>4</v>
      </c>
      <c r="G1986">
        <f t="shared" si="32"/>
        <v>0.82000000000000028</v>
      </c>
    </row>
    <row r="1987" spans="1:7">
      <c r="A1987" s="62">
        <v>25546</v>
      </c>
      <c r="B1987">
        <v>7.5</v>
      </c>
      <c r="E1987" s="62">
        <v>24626</v>
      </c>
      <c r="F1987">
        <v>4</v>
      </c>
      <c r="G1987" t="e">
        <f t="shared" si="32"/>
        <v>#N/A</v>
      </c>
    </row>
    <row r="1988" spans="1:7">
      <c r="A1988" s="62">
        <v>25547</v>
      </c>
      <c r="B1988">
        <v>7.59</v>
      </c>
      <c r="E1988" s="62">
        <v>24627</v>
      </c>
      <c r="F1988">
        <v>4</v>
      </c>
      <c r="G1988" t="e">
        <f t="shared" si="32"/>
        <v>#N/A</v>
      </c>
    </row>
    <row r="1989" spans="1:7">
      <c r="A1989" s="62">
        <v>25548</v>
      </c>
      <c r="B1989">
        <v>7.62</v>
      </c>
      <c r="E1989" s="62">
        <v>24628</v>
      </c>
      <c r="F1989">
        <v>3.75</v>
      </c>
      <c r="G1989">
        <f t="shared" si="32"/>
        <v>1.0999999999999996</v>
      </c>
    </row>
    <row r="1990" spans="1:7">
      <c r="A1990" s="62">
        <v>25549</v>
      </c>
      <c r="B1990">
        <v>7.6</v>
      </c>
      <c r="E1990" s="62">
        <v>24629</v>
      </c>
      <c r="F1990">
        <v>4</v>
      </c>
      <c r="G1990">
        <f t="shared" si="32"/>
        <v>0.83999999999999986</v>
      </c>
    </row>
    <row r="1991" spans="1:7">
      <c r="A1991" s="62">
        <v>25552</v>
      </c>
      <c r="B1991">
        <v>7.63</v>
      </c>
      <c r="E1991" s="62">
        <v>24630</v>
      </c>
      <c r="F1991">
        <v>3.75</v>
      </c>
      <c r="G1991">
        <f t="shared" si="32"/>
        <v>1.0899999999999999</v>
      </c>
    </row>
    <row r="1992" spans="1:7">
      <c r="A1992" s="62">
        <v>25553</v>
      </c>
      <c r="B1992">
        <v>7.72</v>
      </c>
      <c r="E1992" s="62">
        <v>24631</v>
      </c>
      <c r="F1992">
        <v>4</v>
      </c>
      <c r="G1992">
        <f t="shared" si="32"/>
        <v>0.86000000000000032</v>
      </c>
    </row>
    <row r="1993" spans="1:7">
      <c r="A1993" s="62">
        <v>25554</v>
      </c>
      <c r="B1993">
        <v>7.76</v>
      </c>
      <c r="E1993" s="62">
        <v>24632</v>
      </c>
      <c r="F1993">
        <v>4</v>
      </c>
      <c r="G1993">
        <f t="shared" si="32"/>
        <v>0.88999999999999968</v>
      </c>
    </row>
    <row r="1994" spans="1:7">
      <c r="A1994" s="62">
        <v>25555</v>
      </c>
      <c r="B1994">
        <v>7.81</v>
      </c>
      <c r="E1994" s="62">
        <v>24633</v>
      </c>
      <c r="F1994">
        <v>4</v>
      </c>
      <c r="G1994" t="e">
        <f t="shared" ref="G1994:G2057" si="33">(VLOOKUP(E1994,$A$8:$B$13842,2,FALSE))-F1994</f>
        <v>#N/A</v>
      </c>
    </row>
    <row r="1995" spans="1:7">
      <c r="A1995" s="62">
        <v>25556</v>
      </c>
      <c r="B1995">
        <v>7.79</v>
      </c>
      <c r="E1995" s="62">
        <v>24634</v>
      </c>
      <c r="F1995">
        <v>4</v>
      </c>
      <c r="G1995" t="e">
        <f t="shared" si="33"/>
        <v>#N/A</v>
      </c>
    </row>
    <row r="1996" spans="1:7">
      <c r="A1996" s="62">
        <v>25559</v>
      </c>
      <c r="B1996">
        <v>7.76</v>
      </c>
      <c r="E1996" s="62">
        <v>24635</v>
      </c>
      <c r="F1996">
        <v>4</v>
      </c>
      <c r="G1996">
        <f t="shared" si="33"/>
        <v>0.94000000000000039</v>
      </c>
    </row>
    <row r="1997" spans="1:7">
      <c r="A1997" s="62">
        <v>25560</v>
      </c>
      <c r="B1997">
        <v>7.82</v>
      </c>
      <c r="E1997" s="62">
        <v>24636</v>
      </c>
      <c r="F1997">
        <v>4</v>
      </c>
      <c r="G1997">
        <f t="shared" si="33"/>
        <v>0.95000000000000018</v>
      </c>
    </row>
    <row r="1998" spans="1:7">
      <c r="A1998" s="62">
        <v>25561</v>
      </c>
      <c r="B1998">
        <v>7.89</v>
      </c>
      <c r="E1998" s="62">
        <v>24637</v>
      </c>
      <c r="F1998">
        <v>4</v>
      </c>
      <c r="G1998">
        <f t="shared" si="33"/>
        <v>1.0199999999999996</v>
      </c>
    </row>
    <row r="1999" spans="1:7">
      <c r="A1999" s="62">
        <v>25563</v>
      </c>
      <c r="B1999">
        <v>7.87</v>
      </c>
      <c r="E1999" s="62">
        <v>24638</v>
      </c>
      <c r="F1999">
        <v>4.13</v>
      </c>
      <c r="G1999">
        <f t="shared" si="33"/>
        <v>0.88999999999999968</v>
      </c>
    </row>
    <row r="2000" spans="1:7">
      <c r="A2000" s="62">
        <v>25566</v>
      </c>
      <c r="B2000">
        <v>8.0500000000000007</v>
      </c>
      <c r="E2000" s="62">
        <v>24639</v>
      </c>
      <c r="F2000">
        <v>4</v>
      </c>
      <c r="G2000">
        <f t="shared" si="33"/>
        <v>1.0700000000000003</v>
      </c>
    </row>
    <row r="2001" spans="1:7">
      <c r="A2001" s="62">
        <v>25567</v>
      </c>
      <c r="B2001">
        <v>7.97</v>
      </c>
      <c r="E2001" s="62">
        <v>24640</v>
      </c>
      <c r="F2001">
        <v>4</v>
      </c>
      <c r="G2001" t="e">
        <f t="shared" si="33"/>
        <v>#N/A</v>
      </c>
    </row>
    <row r="2002" spans="1:7">
      <c r="A2002" s="62">
        <v>25568</v>
      </c>
      <c r="B2002">
        <v>7.88</v>
      </c>
      <c r="E2002" s="62">
        <v>24641</v>
      </c>
      <c r="F2002">
        <v>4</v>
      </c>
      <c r="G2002" t="e">
        <f t="shared" si="33"/>
        <v>#N/A</v>
      </c>
    </row>
    <row r="2003" spans="1:7">
      <c r="A2003" s="62">
        <v>25570</v>
      </c>
      <c r="B2003">
        <v>7.86</v>
      </c>
      <c r="E2003" s="62">
        <v>24642</v>
      </c>
      <c r="F2003">
        <v>3.75</v>
      </c>
      <c r="G2003">
        <f t="shared" si="33"/>
        <v>1.3200000000000003</v>
      </c>
    </row>
    <row r="2004" spans="1:7">
      <c r="A2004" s="62">
        <v>25573</v>
      </c>
      <c r="B2004">
        <v>7.88</v>
      </c>
      <c r="E2004" s="62">
        <v>24643</v>
      </c>
      <c r="F2004">
        <v>4</v>
      </c>
      <c r="G2004">
        <f t="shared" si="33"/>
        <v>1.1399999999999997</v>
      </c>
    </row>
    <row r="2005" spans="1:7">
      <c r="A2005" s="62">
        <v>25574</v>
      </c>
      <c r="B2005">
        <v>7.96</v>
      </c>
      <c r="E2005" s="62">
        <v>24644</v>
      </c>
      <c r="F2005">
        <v>4</v>
      </c>
      <c r="G2005">
        <f t="shared" si="33"/>
        <v>1.1399999999999997</v>
      </c>
    </row>
    <row r="2006" spans="1:7">
      <c r="A2006" s="62">
        <v>25575</v>
      </c>
      <c r="B2006">
        <v>7.99</v>
      </c>
      <c r="E2006" s="62">
        <v>24645</v>
      </c>
      <c r="F2006">
        <v>4.13</v>
      </c>
      <c r="G2006">
        <f t="shared" si="33"/>
        <v>1</v>
      </c>
    </row>
    <row r="2007" spans="1:7">
      <c r="A2007" s="62">
        <v>25576</v>
      </c>
      <c r="B2007">
        <v>7.96</v>
      </c>
      <c r="E2007" s="62">
        <v>24646</v>
      </c>
      <c r="F2007">
        <v>4.13</v>
      </c>
      <c r="G2007">
        <f t="shared" si="33"/>
        <v>1.0099999999999998</v>
      </c>
    </row>
    <row r="2008" spans="1:7">
      <c r="A2008" s="62">
        <v>25577</v>
      </c>
      <c r="B2008">
        <v>7.86</v>
      </c>
      <c r="E2008" s="62">
        <v>24647</v>
      </c>
      <c r="F2008">
        <v>4.13</v>
      </c>
      <c r="G2008" t="e">
        <f t="shared" si="33"/>
        <v>#N/A</v>
      </c>
    </row>
    <row r="2009" spans="1:7">
      <c r="A2009" s="62">
        <v>25580</v>
      </c>
      <c r="B2009">
        <v>7.82</v>
      </c>
      <c r="E2009" s="62">
        <v>24648</v>
      </c>
      <c r="F2009">
        <v>4.13</v>
      </c>
      <c r="G2009" t="e">
        <f t="shared" si="33"/>
        <v>#N/A</v>
      </c>
    </row>
    <row r="2010" spans="1:7">
      <c r="A2010" s="62">
        <v>25581</v>
      </c>
      <c r="B2010">
        <v>7.81</v>
      </c>
      <c r="E2010" s="62">
        <v>24649</v>
      </c>
      <c r="F2010">
        <v>4</v>
      </c>
      <c r="G2010">
        <f t="shared" si="33"/>
        <v>1.1600000000000001</v>
      </c>
    </row>
    <row r="2011" spans="1:7">
      <c r="A2011" s="62">
        <v>25582</v>
      </c>
      <c r="B2011">
        <v>7.86</v>
      </c>
      <c r="E2011" s="62">
        <v>24650</v>
      </c>
      <c r="F2011">
        <v>4</v>
      </c>
      <c r="G2011">
        <f t="shared" si="33"/>
        <v>1.21</v>
      </c>
    </row>
    <row r="2012" spans="1:7">
      <c r="A2012" s="62">
        <v>25583</v>
      </c>
      <c r="B2012">
        <v>7.85</v>
      </c>
      <c r="E2012" s="62">
        <v>24651</v>
      </c>
      <c r="F2012">
        <v>4</v>
      </c>
      <c r="G2012">
        <f t="shared" si="33"/>
        <v>1.1799999999999997</v>
      </c>
    </row>
    <row r="2013" spans="1:7">
      <c r="A2013" s="62">
        <v>25584</v>
      </c>
      <c r="B2013">
        <v>7.75</v>
      </c>
      <c r="E2013" s="62">
        <v>24652</v>
      </c>
      <c r="F2013">
        <v>4.13</v>
      </c>
      <c r="G2013">
        <f t="shared" si="33"/>
        <v>1.0700000000000003</v>
      </c>
    </row>
    <row r="2014" spans="1:7">
      <c r="A2014" s="62">
        <v>25587</v>
      </c>
      <c r="B2014">
        <v>7.69</v>
      </c>
      <c r="E2014" s="62">
        <v>24653</v>
      </c>
      <c r="F2014">
        <v>3.5</v>
      </c>
      <c r="G2014">
        <f t="shared" si="33"/>
        <v>1.7199999999999998</v>
      </c>
    </row>
    <row r="2015" spans="1:7">
      <c r="A2015" s="62">
        <v>25588</v>
      </c>
      <c r="B2015">
        <v>7.72</v>
      </c>
      <c r="E2015" s="62">
        <v>24654</v>
      </c>
      <c r="F2015">
        <v>3.5</v>
      </c>
      <c r="G2015" t="e">
        <f t="shared" si="33"/>
        <v>#N/A</v>
      </c>
    </row>
    <row r="2016" spans="1:7">
      <c r="A2016" s="62">
        <v>25589</v>
      </c>
      <c r="B2016">
        <v>7.69</v>
      </c>
      <c r="E2016" s="62">
        <v>24655</v>
      </c>
      <c r="F2016">
        <v>3.5</v>
      </c>
      <c r="G2016" t="e">
        <f t="shared" si="33"/>
        <v>#N/A</v>
      </c>
    </row>
    <row r="2017" spans="1:7">
      <c r="A2017" s="62">
        <v>25590</v>
      </c>
      <c r="B2017">
        <v>7.67</v>
      </c>
      <c r="E2017" s="62">
        <v>24656</v>
      </c>
      <c r="F2017">
        <v>4</v>
      </c>
      <c r="G2017">
        <f t="shared" si="33"/>
        <v>1.2199999999999998</v>
      </c>
    </row>
    <row r="2018" spans="1:7">
      <c r="A2018" s="62">
        <v>25591</v>
      </c>
      <c r="B2018">
        <v>7.69</v>
      </c>
      <c r="E2018" s="62">
        <v>24657</v>
      </c>
      <c r="F2018">
        <v>4</v>
      </c>
      <c r="G2018" t="e">
        <f t="shared" si="33"/>
        <v>#N/A</v>
      </c>
    </row>
    <row r="2019" spans="1:7">
      <c r="A2019" s="62">
        <v>25594</v>
      </c>
      <c r="B2019">
        <v>7.71</v>
      </c>
      <c r="E2019" s="62">
        <v>24658</v>
      </c>
      <c r="F2019">
        <v>3.5</v>
      </c>
      <c r="G2019">
        <f t="shared" si="33"/>
        <v>1.67</v>
      </c>
    </row>
    <row r="2020" spans="1:7">
      <c r="A2020" s="62">
        <v>25595</v>
      </c>
      <c r="B2020">
        <v>7.7</v>
      </c>
      <c r="E2020" s="62">
        <v>24659</v>
      </c>
      <c r="F2020">
        <v>4.13</v>
      </c>
      <c r="G2020">
        <f t="shared" si="33"/>
        <v>0.98000000000000043</v>
      </c>
    </row>
    <row r="2021" spans="1:7">
      <c r="A2021" s="62">
        <v>25596</v>
      </c>
      <c r="B2021">
        <v>7.7</v>
      </c>
      <c r="E2021" s="62">
        <v>24660</v>
      </c>
      <c r="F2021">
        <v>4</v>
      </c>
      <c r="G2021">
        <f t="shared" si="33"/>
        <v>1.1500000000000004</v>
      </c>
    </row>
    <row r="2022" spans="1:7">
      <c r="A2022" s="62">
        <v>25597</v>
      </c>
      <c r="B2022">
        <v>7.77</v>
      </c>
      <c r="E2022" s="62">
        <v>24661</v>
      </c>
      <c r="F2022">
        <v>4</v>
      </c>
      <c r="G2022" t="e">
        <f t="shared" si="33"/>
        <v>#N/A</v>
      </c>
    </row>
    <row r="2023" spans="1:7">
      <c r="A2023" s="62">
        <v>25598</v>
      </c>
      <c r="B2023">
        <v>7.75</v>
      </c>
      <c r="E2023" s="62">
        <v>24662</v>
      </c>
      <c r="F2023">
        <v>4</v>
      </c>
      <c r="G2023" t="e">
        <f t="shared" si="33"/>
        <v>#N/A</v>
      </c>
    </row>
    <row r="2024" spans="1:7">
      <c r="A2024" s="62">
        <v>25601</v>
      </c>
      <c r="B2024">
        <v>7.65</v>
      </c>
      <c r="E2024" s="62">
        <v>24663</v>
      </c>
      <c r="F2024">
        <v>4</v>
      </c>
      <c r="G2024">
        <f t="shared" si="33"/>
        <v>1.1600000000000001</v>
      </c>
    </row>
    <row r="2025" spans="1:7">
      <c r="A2025" s="62">
        <v>25602</v>
      </c>
      <c r="B2025">
        <v>7.58</v>
      </c>
      <c r="E2025" s="62">
        <v>24664</v>
      </c>
      <c r="F2025">
        <v>4</v>
      </c>
      <c r="G2025">
        <f t="shared" si="33"/>
        <v>1.0899999999999999</v>
      </c>
    </row>
    <row r="2026" spans="1:7">
      <c r="A2026" s="62">
        <v>25603</v>
      </c>
      <c r="B2026">
        <v>7.5</v>
      </c>
      <c r="E2026" s="62">
        <v>24665</v>
      </c>
      <c r="F2026">
        <v>3.75</v>
      </c>
      <c r="G2026">
        <f t="shared" si="33"/>
        <v>1.3099999999999996</v>
      </c>
    </row>
    <row r="2027" spans="1:7">
      <c r="A2027" s="62">
        <v>25604</v>
      </c>
      <c r="B2027">
        <v>7.45</v>
      </c>
      <c r="E2027" s="62">
        <v>24666</v>
      </c>
      <c r="F2027">
        <v>4</v>
      </c>
      <c r="G2027">
        <f t="shared" si="33"/>
        <v>1.08</v>
      </c>
    </row>
    <row r="2028" spans="1:7">
      <c r="A2028" s="62">
        <v>25605</v>
      </c>
      <c r="B2028">
        <v>7.36</v>
      </c>
      <c r="E2028" s="62">
        <v>24667</v>
      </c>
      <c r="F2028">
        <v>3.75</v>
      </c>
      <c r="G2028">
        <f t="shared" si="33"/>
        <v>1.33</v>
      </c>
    </row>
    <row r="2029" spans="1:7">
      <c r="A2029" s="62">
        <v>25608</v>
      </c>
      <c r="B2029">
        <v>7.28</v>
      </c>
      <c r="E2029" s="62">
        <v>24668</v>
      </c>
      <c r="F2029">
        <v>3.75</v>
      </c>
      <c r="G2029" t="e">
        <f t="shared" si="33"/>
        <v>#N/A</v>
      </c>
    </row>
    <row r="2030" spans="1:7">
      <c r="A2030" s="62">
        <v>25609</v>
      </c>
      <c r="B2030">
        <v>7.32</v>
      </c>
      <c r="E2030" s="62">
        <v>24669</v>
      </c>
      <c r="F2030">
        <v>3.75</v>
      </c>
      <c r="G2030" t="e">
        <f t="shared" si="33"/>
        <v>#N/A</v>
      </c>
    </row>
    <row r="2031" spans="1:7">
      <c r="A2031" s="62">
        <v>25610</v>
      </c>
      <c r="B2031">
        <v>7.33</v>
      </c>
      <c r="E2031" s="62">
        <v>24670</v>
      </c>
      <c r="F2031">
        <v>3.75</v>
      </c>
      <c r="G2031">
        <f t="shared" si="33"/>
        <v>1.3399999999999999</v>
      </c>
    </row>
    <row r="2032" spans="1:7">
      <c r="A2032" s="62">
        <v>25612</v>
      </c>
      <c r="B2032">
        <v>7.15</v>
      </c>
      <c r="E2032" s="62">
        <v>24671</v>
      </c>
      <c r="F2032">
        <v>3.75</v>
      </c>
      <c r="G2032">
        <f t="shared" si="33"/>
        <v>1.4100000000000001</v>
      </c>
    </row>
    <row r="2033" spans="1:7">
      <c r="A2033" s="62">
        <v>25615</v>
      </c>
      <c r="B2033">
        <v>7.17</v>
      </c>
      <c r="E2033" s="62">
        <v>24672</v>
      </c>
      <c r="F2033">
        <v>2</v>
      </c>
      <c r="G2033">
        <f t="shared" si="33"/>
        <v>3.1799999999999997</v>
      </c>
    </row>
    <row r="2034" spans="1:7">
      <c r="A2034" s="62">
        <v>25616</v>
      </c>
      <c r="B2034">
        <v>7.15</v>
      </c>
      <c r="E2034" s="62">
        <v>24673</v>
      </c>
      <c r="F2034">
        <v>3.75</v>
      </c>
      <c r="G2034">
        <f t="shared" si="33"/>
        <v>1.4500000000000002</v>
      </c>
    </row>
    <row r="2035" spans="1:7">
      <c r="A2035" s="62">
        <v>25617</v>
      </c>
      <c r="B2035">
        <v>7.12</v>
      </c>
      <c r="E2035" s="62">
        <v>24674</v>
      </c>
      <c r="F2035">
        <v>4</v>
      </c>
      <c r="G2035">
        <f t="shared" si="33"/>
        <v>1.2000000000000002</v>
      </c>
    </row>
    <row r="2036" spans="1:7">
      <c r="A2036" s="62">
        <v>25618</v>
      </c>
      <c r="B2036">
        <v>7.09</v>
      </c>
      <c r="E2036" s="62">
        <v>24675</v>
      </c>
      <c r="F2036">
        <v>4</v>
      </c>
      <c r="G2036" t="e">
        <f t="shared" si="33"/>
        <v>#N/A</v>
      </c>
    </row>
    <row r="2037" spans="1:7">
      <c r="A2037" s="62">
        <v>25619</v>
      </c>
      <c r="B2037">
        <v>7.12</v>
      </c>
      <c r="E2037" s="62">
        <v>24676</v>
      </c>
      <c r="F2037">
        <v>4</v>
      </c>
      <c r="G2037" t="e">
        <f t="shared" si="33"/>
        <v>#N/A</v>
      </c>
    </row>
    <row r="2038" spans="1:7">
      <c r="A2038" s="62">
        <v>25623</v>
      </c>
      <c r="B2038">
        <v>7.14</v>
      </c>
      <c r="E2038" s="62">
        <v>24677</v>
      </c>
      <c r="F2038">
        <v>3.75</v>
      </c>
      <c r="G2038">
        <f t="shared" si="33"/>
        <v>1.4800000000000004</v>
      </c>
    </row>
    <row r="2039" spans="1:7">
      <c r="A2039" s="62">
        <v>25624</v>
      </c>
      <c r="B2039">
        <v>7.04</v>
      </c>
      <c r="E2039" s="62">
        <v>24678</v>
      </c>
      <c r="F2039">
        <v>4</v>
      </c>
      <c r="G2039">
        <f t="shared" si="33"/>
        <v>1.2300000000000004</v>
      </c>
    </row>
    <row r="2040" spans="1:7">
      <c r="A2040" s="62">
        <v>25625</v>
      </c>
      <c r="B2040">
        <v>6.94</v>
      </c>
      <c r="E2040" s="62">
        <v>24679</v>
      </c>
      <c r="F2040">
        <v>4</v>
      </c>
      <c r="G2040">
        <f t="shared" si="33"/>
        <v>1.2300000000000004</v>
      </c>
    </row>
    <row r="2041" spans="1:7">
      <c r="A2041" s="62">
        <v>25626</v>
      </c>
      <c r="B2041">
        <v>6.9</v>
      </c>
      <c r="E2041" s="62">
        <v>24680</v>
      </c>
      <c r="F2041">
        <v>4</v>
      </c>
      <c r="G2041">
        <f t="shared" si="33"/>
        <v>1.2000000000000002</v>
      </c>
    </row>
    <row r="2042" spans="1:7">
      <c r="A2042" s="62">
        <v>25629</v>
      </c>
      <c r="B2042">
        <v>6.95</v>
      </c>
      <c r="E2042" s="62">
        <v>24681</v>
      </c>
      <c r="F2042">
        <v>3.75</v>
      </c>
      <c r="G2042">
        <f t="shared" si="33"/>
        <v>1.4299999999999997</v>
      </c>
    </row>
    <row r="2043" spans="1:7">
      <c r="A2043" s="62">
        <v>25630</v>
      </c>
      <c r="B2043">
        <v>6.99</v>
      </c>
      <c r="E2043" s="62">
        <v>24682</v>
      </c>
      <c r="F2043">
        <v>3.75</v>
      </c>
      <c r="G2043" t="e">
        <f t="shared" si="33"/>
        <v>#N/A</v>
      </c>
    </row>
    <row r="2044" spans="1:7">
      <c r="A2044" s="62">
        <v>25631</v>
      </c>
      <c r="B2044">
        <v>6.97</v>
      </c>
      <c r="E2044" s="62">
        <v>24683</v>
      </c>
      <c r="F2044">
        <v>3.75</v>
      </c>
      <c r="G2044" t="e">
        <f t="shared" si="33"/>
        <v>#N/A</v>
      </c>
    </row>
    <row r="2045" spans="1:7">
      <c r="A2045" s="62">
        <v>25632</v>
      </c>
      <c r="B2045">
        <v>6.98</v>
      </c>
      <c r="E2045" s="62">
        <v>24684</v>
      </c>
      <c r="F2045">
        <v>3.75</v>
      </c>
      <c r="G2045">
        <f t="shared" si="33"/>
        <v>1.4100000000000001</v>
      </c>
    </row>
    <row r="2046" spans="1:7">
      <c r="A2046" s="62">
        <v>25633</v>
      </c>
      <c r="B2046">
        <v>6.96</v>
      </c>
      <c r="E2046" s="62">
        <v>24685</v>
      </c>
      <c r="F2046">
        <v>3.75</v>
      </c>
      <c r="G2046">
        <f t="shared" si="33"/>
        <v>1.4299999999999997</v>
      </c>
    </row>
    <row r="2047" spans="1:7">
      <c r="A2047" s="62">
        <v>25636</v>
      </c>
      <c r="B2047">
        <v>6.99</v>
      </c>
      <c r="E2047" s="62">
        <v>24686</v>
      </c>
      <c r="F2047">
        <v>3.5</v>
      </c>
      <c r="G2047">
        <f t="shared" si="33"/>
        <v>1.71</v>
      </c>
    </row>
    <row r="2048" spans="1:7">
      <c r="A2048" s="62">
        <v>25637</v>
      </c>
      <c r="B2048">
        <v>7.04</v>
      </c>
      <c r="E2048" s="62">
        <v>24687</v>
      </c>
      <c r="F2048">
        <v>4</v>
      </c>
      <c r="G2048">
        <f t="shared" si="33"/>
        <v>1.2000000000000002</v>
      </c>
    </row>
    <row r="2049" spans="1:7">
      <c r="A2049" s="62">
        <v>25638</v>
      </c>
      <c r="B2049">
        <v>7.11</v>
      </c>
      <c r="E2049" s="62">
        <v>24688</v>
      </c>
      <c r="F2049">
        <v>4</v>
      </c>
      <c r="G2049">
        <f t="shared" si="33"/>
        <v>1.2599999999999998</v>
      </c>
    </row>
    <row r="2050" spans="1:7">
      <c r="A2050" s="62">
        <v>25639</v>
      </c>
      <c r="B2050">
        <v>7.16</v>
      </c>
      <c r="E2050" s="62">
        <v>24689</v>
      </c>
      <c r="F2050">
        <v>4</v>
      </c>
      <c r="G2050" t="e">
        <f t="shared" si="33"/>
        <v>#N/A</v>
      </c>
    </row>
    <row r="2051" spans="1:7">
      <c r="A2051" s="62">
        <v>25640</v>
      </c>
      <c r="B2051">
        <v>7.23</v>
      </c>
      <c r="E2051" s="62">
        <v>24690</v>
      </c>
      <c r="F2051">
        <v>4</v>
      </c>
      <c r="G2051" t="e">
        <f t="shared" si="33"/>
        <v>#N/A</v>
      </c>
    </row>
    <row r="2052" spans="1:7">
      <c r="A2052" s="62">
        <v>25643</v>
      </c>
      <c r="B2052">
        <v>7.24</v>
      </c>
      <c r="E2052" s="62">
        <v>24691</v>
      </c>
      <c r="F2052">
        <v>4</v>
      </c>
      <c r="G2052">
        <f t="shared" si="33"/>
        <v>1.2999999999999998</v>
      </c>
    </row>
    <row r="2053" spans="1:7">
      <c r="A2053" s="62">
        <v>25644</v>
      </c>
      <c r="B2053">
        <v>7.36</v>
      </c>
      <c r="E2053" s="62">
        <v>24692</v>
      </c>
      <c r="F2053">
        <v>4</v>
      </c>
      <c r="G2053">
        <f t="shared" si="33"/>
        <v>1.2800000000000002</v>
      </c>
    </row>
    <row r="2054" spans="1:7">
      <c r="A2054" s="62">
        <v>25645</v>
      </c>
      <c r="B2054">
        <v>7.28</v>
      </c>
      <c r="E2054" s="62">
        <v>24693</v>
      </c>
      <c r="F2054">
        <v>4.13</v>
      </c>
      <c r="G2054">
        <f t="shared" si="33"/>
        <v>1.1399999999999997</v>
      </c>
    </row>
    <row r="2055" spans="1:7">
      <c r="A2055" s="62">
        <v>25646</v>
      </c>
      <c r="B2055">
        <v>7.07</v>
      </c>
      <c r="E2055" s="62">
        <v>24694</v>
      </c>
      <c r="F2055">
        <v>4.13</v>
      </c>
      <c r="G2055">
        <f t="shared" si="33"/>
        <v>1.1500000000000004</v>
      </c>
    </row>
    <row r="2056" spans="1:7">
      <c r="A2056" s="62">
        <v>25647</v>
      </c>
      <c r="B2056">
        <v>7.06</v>
      </c>
      <c r="E2056" s="62">
        <v>24695</v>
      </c>
      <c r="F2056">
        <v>4</v>
      </c>
      <c r="G2056">
        <f t="shared" si="33"/>
        <v>1.29</v>
      </c>
    </row>
    <row r="2057" spans="1:7">
      <c r="A2057" s="62">
        <v>25650</v>
      </c>
      <c r="B2057">
        <v>7.05</v>
      </c>
      <c r="E2057" s="62">
        <v>24696</v>
      </c>
      <c r="F2057">
        <v>4</v>
      </c>
      <c r="G2057" t="e">
        <f t="shared" si="33"/>
        <v>#N/A</v>
      </c>
    </row>
    <row r="2058" spans="1:7">
      <c r="A2058" s="62">
        <v>25651</v>
      </c>
      <c r="B2058">
        <v>7.02</v>
      </c>
      <c r="E2058" s="62">
        <v>24697</v>
      </c>
      <c r="F2058">
        <v>4</v>
      </c>
      <c r="G2058" t="e">
        <f t="shared" ref="G2058:G2121" si="34">(VLOOKUP(E2058,$A$8:$B$13842,2,FALSE))-F2058</f>
        <v>#N/A</v>
      </c>
    </row>
    <row r="2059" spans="1:7">
      <c r="A2059" s="62">
        <v>25652</v>
      </c>
      <c r="B2059">
        <v>6.96</v>
      </c>
      <c r="E2059" s="62">
        <v>24698</v>
      </c>
      <c r="F2059">
        <v>4</v>
      </c>
      <c r="G2059">
        <f t="shared" si="34"/>
        <v>1.29</v>
      </c>
    </row>
    <row r="2060" spans="1:7">
      <c r="A2060" s="62">
        <v>25653</v>
      </c>
      <c r="B2060">
        <v>6.98</v>
      </c>
      <c r="E2060" s="62">
        <v>24699</v>
      </c>
      <c r="F2060">
        <v>4.13</v>
      </c>
      <c r="G2060">
        <f t="shared" si="34"/>
        <v>1.1600000000000001</v>
      </c>
    </row>
    <row r="2061" spans="1:7">
      <c r="A2061" s="62">
        <v>25657</v>
      </c>
      <c r="B2061">
        <v>7.05</v>
      </c>
      <c r="E2061" s="62">
        <v>24700</v>
      </c>
      <c r="F2061">
        <v>4.13</v>
      </c>
      <c r="G2061">
        <f t="shared" si="34"/>
        <v>1.1500000000000004</v>
      </c>
    </row>
    <row r="2062" spans="1:7">
      <c r="A2062" s="62">
        <v>25658</v>
      </c>
      <c r="B2062">
        <v>7.08</v>
      </c>
      <c r="E2062" s="62">
        <v>24701</v>
      </c>
      <c r="F2062">
        <v>4</v>
      </c>
      <c r="G2062">
        <f t="shared" si="34"/>
        <v>1.2800000000000002</v>
      </c>
    </row>
    <row r="2063" spans="1:7">
      <c r="A2063" s="62">
        <v>25659</v>
      </c>
      <c r="B2063">
        <v>7.04</v>
      </c>
      <c r="E2063" s="62">
        <v>24702</v>
      </c>
      <c r="F2063">
        <v>4</v>
      </c>
      <c r="G2063">
        <f t="shared" si="34"/>
        <v>1.2800000000000002</v>
      </c>
    </row>
    <row r="2064" spans="1:7">
      <c r="A2064" s="62">
        <v>25660</v>
      </c>
      <c r="B2064">
        <v>7.08</v>
      </c>
      <c r="E2064" s="62">
        <v>24703</v>
      </c>
      <c r="F2064">
        <v>4</v>
      </c>
      <c r="G2064" t="e">
        <f t="shared" si="34"/>
        <v>#N/A</v>
      </c>
    </row>
    <row r="2065" spans="1:7">
      <c r="A2065" s="62">
        <v>25661</v>
      </c>
      <c r="B2065">
        <v>7.14</v>
      </c>
      <c r="E2065" s="62">
        <v>24704</v>
      </c>
      <c r="F2065">
        <v>4</v>
      </c>
      <c r="G2065" t="e">
        <f t="shared" si="34"/>
        <v>#N/A</v>
      </c>
    </row>
    <row r="2066" spans="1:7">
      <c r="A2066" s="62">
        <v>25664</v>
      </c>
      <c r="B2066">
        <v>7.17</v>
      </c>
      <c r="E2066" s="62">
        <v>24705</v>
      </c>
      <c r="F2066">
        <v>3.88</v>
      </c>
      <c r="G2066">
        <f t="shared" si="34"/>
        <v>1.42</v>
      </c>
    </row>
    <row r="2067" spans="1:7">
      <c r="A2067" s="62">
        <v>25665</v>
      </c>
      <c r="B2067">
        <v>7.18</v>
      </c>
      <c r="E2067" s="62">
        <v>24706</v>
      </c>
      <c r="F2067">
        <v>4</v>
      </c>
      <c r="G2067">
        <f t="shared" si="34"/>
        <v>1.2999999999999998</v>
      </c>
    </row>
    <row r="2068" spans="1:7">
      <c r="A2068" s="62">
        <v>25666</v>
      </c>
      <c r="B2068">
        <v>7.17</v>
      </c>
      <c r="E2068" s="62">
        <v>24707</v>
      </c>
      <c r="F2068">
        <v>4</v>
      </c>
      <c r="G2068">
        <f t="shared" si="34"/>
        <v>1.3099999999999996</v>
      </c>
    </row>
    <row r="2069" spans="1:7">
      <c r="A2069" s="62">
        <v>25667</v>
      </c>
      <c r="B2069">
        <v>7.18</v>
      </c>
      <c r="E2069" s="62">
        <v>24708</v>
      </c>
      <c r="F2069">
        <v>3.88</v>
      </c>
      <c r="G2069">
        <f t="shared" si="34"/>
        <v>1.4299999999999997</v>
      </c>
    </row>
    <row r="2070" spans="1:7">
      <c r="A2070" s="62">
        <v>25668</v>
      </c>
      <c r="B2070">
        <v>7.17</v>
      </c>
      <c r="E2070" s="62">
        <v>24709</v>
      </c>
      <c r="F2070">
        <v>3.75</v>
      </c>
      <c r="G2070">
        <f t="shared" si="34"/>
        <v>1.5700000000000003</v>
      </c>
    </row>
    <row r="2071" spans="1:7">
      <c r="A2071" s="62">
        <v>25671</v>
      </c>
      <c r="B2071">
        <v>7.2</v>
      </c>
      <c r="E2071" s="62">
        <v>24710</v>
      </c>
      <c r="F2071">
        <v>3.75</v>
      </c>
      <c r="G2071" t="e">
        <f t="shared" si="34"/>
        <v>#N/A</v>
      </c>
    </row>
    <row r="2072" spans="1:7">
      <c r="A2072" s="62">
        <v>25672</v>
      </c>
      <c r="B2072">
        <v>7.22</v>
      </c>
      <c r="E2072" s="62">
        <v>24711</v>
      </c>
      <c r="F2072">
        <v>3.75</v>
      </c>
      <c r="G2072" t="e">
        <f t="shared" si="34"/>
        <v>#N/A</v>
      </c>
    </row>
    <row r="2073" spans="1:7">
      <c r="A2073" s="62">
        <v>25673</v>
      </c>
      <c r="B2073">
        <v>7.27</v>
      </c>
      <c r="E2073" s="62">
        <v>24712</v>
      </c>
      <c r="F2073">
        <v>3.5</v>
      </c>
      <c r="G2073">
        <f t="shared" si="34"/>
        <v>1.79</v>
      </c>
    </row>
    <row r="2074" spans="1:7">
      <c r="A2074" s="62">
        <v>25674</v>
      </c>
      <c r="B2074">
        <v>7.34</v>
      </c>
      <c r="E2074" s="62">
        <v>24713</v>
      </c>
      <c r="F2074">
        <v>3.5</v>
      </c>
      <c r="G2074">
        <f t="shared" si="34"/>
        <v>1.7699999999999996</v>
      </c>
    </row>
    <row r="2075" spans="1:7">
      <c r="A2075" s="62">
        <v>25675</v>
      </c>
      <c r="B2075">
        <v>7.4</v>
      </c>
      <c r="E2075" s="62">
        <v>24714</v>
      </c>
      <c r="F2075">
        <v>3</v>
      </c>
      <c r="G2075">
        <f t="shared" si="34"/>
        <v>2.2800000000000002</v>
      </c>
    </row>
    <row r="2076" spans="1:7">
      <c r="A2076" s="62">
        <v>25678</v>
      </c>
      <c r="B2076">
        <v>7.44</v>
      </c>
      <c r="E2076" s="62">
        <v>24715</v>
      </c>
      <c r="F2076">
        <v>4</v>
      </c>
      <c r="G2076">
        <f t="shared" si="34"/>
        <v>1.2699999999999996</v>
      </c>
    </row>
    <row r="2077" spans="1:7">
      <c r="A2077" s="62">
        <v>25679</v>
      </c>
      <c r="B2077">
        <v>7.5</v>
      </c>
      <c r="E2077" s="62">
        <v>24716</v>
      </c>
      <c r="F2077">
        <v>4</v>
      </c>
      <c r="G2077">
        <f t="shared" si="34"/>
        <v>1.25</v>
      </c>
    </row>
    <row r="2078" spans="1:7">
      <c r="A2078" s="62">
        <v>25680</v>
      </c>
      <c r="B2078">
        <v>7.61</v>
      </c>
      <c r="E2078" s="62">
        <v>24717</v>
      </c>
      <c r="F2078">
        <v>4</v>
      </c>
      <c r="G2078" t="e">
        <f t="shared" si="34"/>
        <v>#N/A</v>
      </c>
    </row>
    <row r="2079" spans="1:7">
      <c r="A2079" s="62">
        <v>25681</v>
      </c>
      <c r="B2079">
        <v>7.64</v>
      </c>
      <c r="E2079" s="62">
        <v>24718</v>
      </c>
      <c r="F2079">
        <v>4</v>
      </c>
      <c r="G2079" t="e">
        <f t="shared" si="34"/>
        <v>#N/A</v>
      </c>
    </row>
    <row r="2080" spans="1:7">
      <c r="A2080" s="62">
        <v>25682</v>
      </c>
      <c r="B2080">
        <v>7.72</v>
      </c>
      <c r="E2080" s="62">
        <v>24719</v>
      </c>
      <c r="F2080">
        <v>4</v>
      </c>
      <c r="G2080" t="e">
        <f t="shared" si="34"/>
        <v>#N/A</v>
      </c>
    </row>
    <row r="2081" spans="1:7">
      <c r="A2081" s="62">
        <v>25685</v>
      </c>
      <c r="B2081">
        <v>7.74</v>
      </c>
      <c r="E2081" s="62">
        <v>24720</v>
      </c>
      <c r="F2081">
        <v>4</v>
      </c>
      <c r="G2081">
        <f t="shared" si="34"/>
        <v>1.2199999999999998</v>
      </c>
    </row>
    <row r="2082" spans="1:7">
      <c r="A2082" s="62">
        <v>25686</v>
      </c>
      <c r="B2082">
        <v>7.79</v>
      </c>
      <c r="E2082" s="62">
        <v>24721</v>
      </c>
      <c r="F2082">
        <v>4.13</v>
      </c>
      <c r="G2082">
        <f t="shared" si="34"/>
        <v>1.0700000000000003</v>
      </c>
    </row>
    <row r="2083" spans="1:7">
      <c r="A2083" s="62">
        <v>25687</v>
      </c>
      <c r="B2083">
        <v>7.78</v>
      </c>
      <c r="E2083" s="62">
        <v>24722</v>
      </c>
      <c r="F2083">
        <v>4</v>
      </c>
      <c r="G2083">
        <f t="shared" si="34"/>
        <v>1.2000000000000002</v>
      </c>
    </row>
    <row r="2084" spans="1:7">
      <c r="A2084" s="62">
        <v>25688</v>
      </c>
      <c r="B2084">
        <v>7.82</v>
      </c>
      <c r="E2084" s="62">
        <v>24723</v>
      </c>
      <c r="F2084">
        <v>4</v>
      </c>
      <c r="G2084">
        <f t="shared" si="34"/>
        <v>1.2599999999999998</v>
      </c>
    </row>
    <row r="2085" spans="1:7">
      <c r="A2085" s="62">
        <v>25689</v>
      </c>
      <c r="B2085">
        <v>7.85</v>
      </c>
      <c r="E2085" s="62">
        <v>24724</v>
      </c>
      <c r="F2085">
        <v>4</v>
      </c>
      <c r="G2085" t="e">
        <f t="shared" si="34"/>
        <v>#N/A</v>
      </c>
    </row>
    <row r="2086" spans="1:7">
      <c r="A2086" s="62">
        <v>25692</v>
      </c>
      <c r="B2086">
        <v>7.94</v>
      </c>
      <c r="E2086" s="62">
        <v>24725</v>
      </c>
      <c r="F2086">
        <v>4</v>
      </c>
      <c r="G2086" t="e">
        <f t="shared" si="34"/>
        <v>#N/A</v>
      </c>
    </row>
    <row r="2087" spans="1:7">
      <c r="A2087" s="62">
        <v>25693</v>
      </c>
      <c r="B2087">
        <v>7.92</v>
      </c>
      <c r="E2087" s="62">
        <v>24726</v>
      </c>
      <c r="F2087">
        <v>4.13</v>
      </c>
      <c r="G2087">
        <f t="shared" si="34"/>
        <v>1.1500000000000004</v>
      </c>
    </row>
    <row r="2088" spans="1:7">
      <c r="A2088" s="62">
        <v>25694</v>
      </c>
      <c r="B2088">
        <v>7.86</v>
      </c>
      <c r="E2088" s="62">
        <v>24727</v>
      </c>
      <c r="F2088">
        <v>4</v>
      </c>
      <c r="G2088">
        <f t="shared" si="34"/>
        <v>1.29</v>
      </c>
    </row>
    <row r="2089" spans="1:7">
      <c r="A2089" s="62">
        <v>25695</v>
      </c>
      <c r="B2089">
        <v>7.82</v>
      </c>
      <c r="E2089" s="62">
        <v>24728</v>
      </c>
      <c r="F2089">
        <v>3.75</v>
      </c>
      <c r="G2089">
        <f t="shared" si="34"/>
        <v>1.5199999999999996</v>
      </c>
    </row>
    <row r="2090" spans="1:7">
      <c r="A2090" s="62">
        <v>25696</v>
      </c>
      <c r="B2090">
        <v>7.78</v>
      </c>
      <c r="E2090" s="62">
        <v>24729</v>
      </c>
      <c r="F2090">
        <v>4</v>
      </c>
      <c r="G2090">
        <f t="shared" si="34"/>
        <v>1.2800000000000002</v>
      </c>
    </row>
    <row r="2091" spans="1:7">
      <c r="A2091" s="62">
        <v>25699</v>
      </c>
      <c r="B2091">
        <v>7.82</v>
      </c>
      <c r="E2091" s="62">
        <v>24730</v>
      </c>
      <c r="F2091">
        <v>4</v>
      </c>
      <c r="G2091">
        <f t="shared" si="34"/>
        <v>1.29</v>
      </c>
    </row>
    <row r="2092" spans="1:7">
      <c r="A2092" s="62">
        <v>25700</v>
      </c>
      <c r="B2092">
        <v>7.84</v>
      </c>
      <c r="E2092" s="62">
        <v>24731</v>
      </c>
      <c r="F2092">
        <v>4</v>
      </c>
      <c r="G2092" t="e">
        <f t="shared" si="34"/>
        <v>#N/A</v>
      </c>
    </row>
    <row r="2093" spans="1:7">
      <c r="A2093" s="62">
        <v>25701</v>
      </c>
      <c r="B2093">
        <v>7.85</v>
      </c>
      <c r="E2093" s="62">
        <v>24732</v>
      </c>
      <c r="F2093">
        <v>4</v>
      </c>
      <c r="G2093" t="e">
        <f t="shared" si="34"/>
        <v>#N/A</v>
      </c>
    </row>
    <row r="2094" spans="1:7">
      <c r="A2094" s="62">
        <v>25702</v>
      </c>
      <c r="B2094">
        <v>7.86</v>
      </c>
      <c r="E2094" s="62">
        <v>24733</v>
      </c>
      <c r="F2094">
        <v>4</v>
      </c>
      <c r="G2094">
        <f t="shared" si="34"/>
        <v>1.2999999999999998</v>
      </c>
    </row>
    <row r="2095" spans="1:7">
      <c r="A2095" s="62">
        <v>25703</v>
      </c>
      <c r="B2095">
        <v>7.83</v>
      </c>
      <c r="E2095" s="62">
        <v>24734</v>
      </c>
      <c r="F2095">
        <v>4</v>
      </c>
      <c r="G2095">
        <f t="shared" si="34"/>
        <v>1.3499999999999996</v>
      </c>
    </row>
    <row r="2096" spans="1:7">
      <c r="A2096" s="62">
        <v>25706</v>
      </c>
      <c r="B2096">
        <v>7.8</v>
      </c>
      <c r="E2096" s="62">
        <v>24735</v>
      </c>
      <c r="F2096">
        <v>4</v>
      </c>
      <c r="G2096">
        <f t="shared" si="34"/>
        <v>1.3399999999999999</v>
      </c>
    </row>
    <row r="2097" spans="1:7">
      <c r="A2097" s="62">
        <v>25707</v>
      </c>
      <c r="B2097">
        <v>7.8</v>
      </c>
      <c r="E2097" s="62">
        <v>24736</v>
      </c>
      <c r="F2097">
        <v>4</v>
      </c>
      <c r="G2097">
        <f t="shared" si="34"/>
        <v>1.3600000000000003</v>
      </c>
    </row>
    <row r="2098" spans="1:7">
      <c r="A2098" s="62">
        <v>25708</v>
      </c>
      <c r="B2098">
        <v>7.85</v>
      </c>
      <c r="E2098" s="62">
        <v>24737</v>
      </c>
      <c r="F2098">
        <v>4</v>
      </c>
      <c r="G2098">
        <f t="shared" si="34"/>
        <v>1.3600000000000003</v>
      </c>
    </row>
    <row r="2099" spans="1:7">
      <c r="A2099" s="62">
        <v>25709</v>
      </c>
      <c r="B2099">
        <v>7.9</v>
      </c>
      <c r="E2099" s="62">
        <v>24738</v>
      </c>
      <c r="F2099">
        <v>4</v>
      </c>
      <c r="G2099" t="e">
        <f t="shared" si="34"/>
        <v>#N/A</v>
      </c>
    </row>
    <row r="2100" spans="1:7">
      <c r="A2100" s="62">
        <v>25710</v>
      </c>
      <c r="B2100">
        <v>7.99</v>
      </c>
      <c r="E2100" s="62">
        <v>24739</v>
      </c>
      <c r="F2100">
        <v>4</v>
      </c>
      <c r="G2100" t="e">
        <f t="shared" si="34"/>
        <v>#N/A</v>
      </c>
    </row>
    <row r="2101" spans="1:7">
      <c r="A2101" s="62">
        <v>25713</v>
      </c>
      <c r="B2101">
        <v>8.15</v>
      </c>
      <c r="E2101" s="62">
        <v>24740</v>
      </c>
      <c r="F2101">
        <v>4</v>
      </c>
      <c r="G2101">
        <f t="shared" si="34"/>
        <v>1.38</v>
      </c>
    </row>
    <row r="2102" spans="1:7">
      <c r="A2102" s="62">
        <v>25714</v>
      </c>
      <c r="B2102">
        <v>8.2200000000000006</v>
      </c>
      <c r="E2102" s="62">
        <v>24741</v>
      </c>
      <c r="F2102">
        <v>4</v>
      </c>
      <c r="G2102">
        <f t="shared" si="34"/>
        <v>1.37</v>
      </c>
    </row>
    <row r="2103" spans="1:7">
      <c r="A2103" s="62">
        <v>25715</v>
      </c>
      <c r="B2103">
        <v>8.02</v>
      </c>
      <c r="E2103" s="62">
        <v>24742</v>
      </c>
      <c r="F2103">
        <v>4</v>
      </c>
      <c r="G2103">
        <f t="shared" si="34"/>
        <v>1.37</v>
      </c>
    </row>
    <row r="2104" spans="1:7">
      <c r="A2104" s="62">
        <v>25716</v>
      </c>
      <c r="B2104">
        <v>7.98</v>
      </c>
      <c r="E2104" s="62">
        <v>24743</v>
      </c>
      <c r="F2104">
        <v>4.13</v>
      </c>
      <c r="G2104">
        <f t="shared" si="34"/>
        <v>1.2300000000000004</v>
      </c>
    </row>
    <row r="2105" spans="1:7">
      <c r="A2105" s="62">
        <v>25717</v>
      </c>
      <c r="B2105">
        <v>7.95</v>
      </c>
      <c r="E2105" s="62">
        <v>24744</v>
      </c>
      <c r="F2105">
        <v>3.75</v>
      </c>
      <c r="G2105">
        <f t="shared" si="34"/>
        <v>1.5599999999999996</v>
      </c>
    </row>
    <row r="2106" spans="1:7">
      <c r="A2106" s="62">
        <v>25720</v>
      </c>
      <c r="B2106">
        <v>7.84</v>
      </c>
      <c r="E2106" s="62">
        <v>24745</v>
      </c>
      <c r="F2106">
        <v>3.75</v>
      </c>
      <c r="G2106" t="e">
        <f t="shared" si="34"/>
        <v>#N/A</v>
      </c>
    </row>
    <row r="2107" spans="1:7">
      <c r="A2107" s="62">
        <v>25721</v>
      </c>
      <c r="B2107">
        <v>7.78</v>
      </c>
      <c r="E2107" s="62">
        <v>24746</v>
      </c>
      <c r="F2107">
        <v>3.75</v>
      </c>
      <c r="G2107" t="e">
        <f t="shared" si="34"/>
        <v>#N/A</v>
      </c>
    </row>
    <row r="2108" spans="1:7">
      <c r="A2108" s="62">
        <v>25722</v>
      </c>
      <c r="B2108">
        <v>7.76</v>
      </c>
      <c r="E2108" s="62">
        <v>24747</v>
      </c>
      <c r="F2108">
        <v>4.13</v>
      </c>
      <c r="G2108">
        <f t="shared" si="34"/>
        <v>1.2199999999999998</v>
      </c>
    </row>
    <row r="2109" spans="1:7">
      <c r="A2109" s="62">
        <v>25723</v>
      </c>
      <c r="B2109">
        <v>7.8</v>
      </c>
      <c r="E2109" s="62">
        <v>24748</v>
      </c>
      <c r="F2109">
        <v>4.13</v>
      </c>
      <c r="G2109">
        <f t="shared" si="34"/>
        <v>1.2199999999999998</v>
      </c>
    </row>
    <row r="2110" spans="1:7">
      <c r="A2110" s="62">
        <v>25724</v>
      </c>
      <c r="B2110">
        <v>7.88</v>
      </c>
      <c r="E2110" s="62">
        <v>24749</v>
      </c>
      <c r="F2110">
        <v>4.13</v>
      </c>
      <c r="G2110">
        <f t="shared" si="34"/>
        <v>1.2400000000000002</v>
      </c>
    </row>
    <row r="2111" spans="1:7">
      <c r="A2111" s="62">
        <v>25727</v>
      </c>
      <c r="B2111">
        <v>7.89</v>
      </c>
      <c r="E2111" s="62">
        <v>24750</v>
      </c>
      <c r="F2111">
        <v>4.13</v>
      </c>
      <c r="G2111">
        <f t="shared" si="34"/>
        <v>1.2400000000000002</v>
      </c>
    </row>
    <row r="2112" spans="1:7">
      <c r="A2112" s="62">
        <v>25728</v>
      </c>
      <c r="B2112">
        <v>7.88</v>
      </c>
      <c r="E2112" s="62">
        <v>24751</v>
      </c>
      <c r="F2112">
        <v>4</v>
      </c>
      <c r="G2112">
        <f t="shared" si="34"/>
        <v>1.37</v>
      </c>
    </row>
    <row r="2113" spans="1:7">
      <c r="A2113" s="62">
        <v>25729</v>
      </c>
      <c r="B2113">
        <v>7.87</v>
      </c>
      <c r="E2113" s="62">
        <v>24752</v>
      </c>
      <c r="F2113">
        <v>4</v>
      </c>
      <c r="G2113" t="e">
        <f t="shared" si="34"/>
        <v>#N/A</v>
      </c>
    </row>
    <row r="2114" spans="1:7">
      <c r="A2114" s="62">
        <v>25730</v>
      </c>
      <c r="B2114">
        <v>7.92</v>
      </c>
      <c r="E2114" s="62">
        <v>24753</v>
      </c>
      <c r="F2114">
        <v>4</v>
      </c>
      <c r="G2114" t="e">
        <f t="shared" si="34"/>
        <v>#N/A</v>
      </c>
    </row>
    <row r="2115" spans="1:7">
      <c r="A2115" s="62">
        <v>25731</v>
      </c>
      <c r="B2115">
        <v>7.98</v>
      </c>
      <c r="E2115" s="62">
        <v>24754</v>
      </c>
      <c r="F2115">
        <v>4</v>
      </c>
      <c r="G2115">
        <f t="shared" si="34"/>
        <v>1.3899999999999997</v>
      </c>
    </row>
    <row r="2116" spans="1:7">
      <c r="A2116" s="62">
        <v>25734</v>
      </c>
      <c r="B2116">
        <v>7.98</v>
      </c>
      <c r="E2116" s="62">
        <v>24755</v>
      </c>
      <c r="F2116">
        <v>4.13</v>
      </c>
      <c r="G2116">
        <f t="shared" si="34"/>
        <v>1.29</v>
      </c>
    </row>
    <row r="2117" spans="1:7">
      <c r="A2117" s="62">
        <v>25735</v>
      </c>
      <c r="B2117">
        <v>7.87</v>
      </c>
      <c r="E2117" s="62">
        <v>24756</v>
      </c>
      <c r="F2117">
        <v>4</v>
      </c>
      <c r="G2117">
        <f t="shared" si="34"/>
        <v>1.42</v>
      </c>
    </row>
    <row r="2118" spans="1:7">
      <c r="A2118" s="62">
        <v>25736</v>
      </c>
      <c r="B2118">
        <v>7.9</v>
      </c>
      <c r="E2118" s="62">
        <v>24757</v>
      </c>
      <c r="F2118">
        <v>4</v>
      </c>
      <c r="G2118" t="e">
        <f t="shared" si="34"/>
        <v>#N/A</v>
      </c>
    </row>
    <row r="2119" spans="1:7">
      <c r="A2119" s="62">
        <v>25737</v>
      </c>
      <c r="B2119">
        <v>7.9</v>
      </c>
      <c r="E2119" s="62">
        <v>24758</v>
      </c>
      <c r="F2119">
        <v>4.13</v>
      </c>
      <c r="G2119">
        <f t="shared" si="34"/>
        <v>1.3200000000000003</v>
      </c>
    </row>
    <row r="2120" spans="1:7">
      <c r="A2120" s="62">
        <v>25738</v>
      </c>
      <c r="B2120">
        <v>7.9</v>
      </c>
      <c r="E2120" s="62">
        <v>24759</v>
      </c>
      <c r="F2120">
        <v>4.13</v>
      </c>
      <c r="G2120" t="e">
        <f t="shared" si="34"/>
        <v>#N/A</v>
      </c>
    </row>
    <row r="2121" spans="1:7">
      <c r="A2121" s="62">
        <v>25741</v>
      </c>
      <c r="B2121">
        <v>7.86</v>
      </c>
      <c r="E2121" s="62">
        <v>24760</v>
      </c>
      <c r="F2121">
        <v>4.13</v>
      </c>
      <c r="G2121" t="e">
        <f t="shared" si="34"/>
        <v>#N/A</v>
      </c>
    </row>
    <row r="2122" spans="1:7">
      <c r="A2122" s="62">
        <v>25742</v>
      </c>
      <c r="B2122">
        <v>7.79</v>
      </c>
      <c r="E2122" s="62">
        <v>24761</v>
      </c>
      <c r="F2122">
        <v>4.13</v>
      </c>
      <c r="G2122">
        <f t="shared" ref="G2122:G2185" si="35">(VLOOKUP(E2122,$A$8:$B$13842,2,FALSE))-F2122</f>
        <v>1.3399999999999999</v>
      </c>
    </row>
    <row r="2123" spans="1:7">
      <c r="A2123" s="62">
        <v>25743</v>
      </c>
      <c r="B2123">
        <v>7.74</v>
      </c>
      <c r="E2123" s="62">
        <v>24762</v>
      </c>
      <c r="F2123">
        <v>4</v>
      </c>
      <c r="G2123">
        <f t="shared" si="35"/>
        <v>1.4900000000000002</v>
      </c>
    </row>
    <row r="2124" spans="1:7">
      <c r="A2124" s="62">
        <v>25744</v>
      </c>
      <c r="B2124">
        <v>7.76</v>
      </c>
      <c r="E2124" s="62">
        <v>24763</v>
      </c>
      <c r="F2124">
        <v>3.75</v>
      </c>
      <c r="G2124">
        <f t="shared" si="35"/>
        <v>1.7699999999999996</v>
      </c>
    </row>
    <row r="2125" spans="1:7">
      <c r="A2125" s="62">
        <v>25745</v>
      </c>
      <c r="B2125">
        <v>7.78</v>
      </c>
      <c r="E2125" s="62">
        <v>24764</v>
      </c>
      <c r="F2125">
        <v>4</v>
      </c>
      <c r="G2125">
        <f t="shared" si="35"/>
        <v>1.5300000000000002</v>
      </c>
    </row>
    <row r="2126" spans="1:7">
      <c r="A2126" s="62">
        <v>25748</v>
      </c>
      <c r="B2126">
        <v>7.76</v>
      </c>
      <c r="E2126" s="62">
        <v>24765</v>
      </c>
      <c r="F2126">
        <v>3.75</v>
      </c>
      <c r="G2126">
        <f t="shared" si="35"/>
        <v>1.7699999999999996</v>
      </c>
    </row>
    <row r="2127" spans="1:7">
      <c r="A2127" s="62">
        <v>25749</v>
      </c>
      <c r="B2127">
        <v>7.68</v>
      </c>
      <c r="E2127" s="62">
        <v>24766</v>
      </c>
      <c r="F2127">
        <v>3.75</v>
      </c>
      <c r="G2127" t="e">
        <f t="shared" si="35"/>
        <v>#N/A</v>
      </c>
    </row>
    <row r="2128" spans="1:7">
      <c r="A2128" s="62">
        <v>25750</v>
      </c>
      <c r="B2128">
        <v>7.64</v>
      </c>
      <c r="E2128" s="62">
        <v>24767</v>
      </c>
      <c r="F2128">
        <v>3.75</v>
      </c>
      <c r="G2128" t="e">
        <f t="shared" si="35"/>
        <v>#N/A</v>
      </c>
    </row>
    <row r="2129" spans="1:7">
      <c r="A2129" s="62">
        <v>25751</v>
      </c>
      <c r="B2129">
        <v>7.55</v>
      </c>
      <c r="E2129" s="62">
        <v>24768</v>
      </c>
      <c r="F2129">
        <v>3.5</v>
      </c>
      <c r="G2129">
        <f t="shared" si="35"/>
        <v>2.0599999999999996</v>
      </c>
    </row>
    <row r="2130" spans="1:7">
      <c r="A2130" s="62">
        <v>25755</v>
      </c>
      <c r="B2130">
        <v>7.49</v>
      </c>
      <c r="E2130" s="62">
        <v>24769</v>
      </c>
      <c r="F2130">
        <v>3.75</v>
      </c>
      <c r="G2130">
        <f t="shared" si="35"/>
        <v>1.8099999999999996</v>
      </c>
    </row>
    <row r="2131" spans="1:7">
      <c r="A2131" s="62">
        <v>25756</v>
      </c>
      <c r="B2131">
        <v>7.46</v>
      </c>
      <c r="E2131" s="62">
        <v>24770</v>
      </c>
      <c r="F2131">
        <v>2</v>
      </c>
      <c r="G2131">
        <f t="shared" si="35"/>
        <v>3.5700000000000003</v>
      </c>
    </row>
    <row r="2132" spans="1:7">
      <c r="A2132" s="62">
        <v>25757</v>
      </c>
      <c r="B2132">
        <v>7.49</v>
      </c>
      <c r="E2132" s="62">
        <v>24771</v>
      </c>
      <c r="F2132">
        <v>3.75</v>
      </c>
      <c r="G2132">
        <f t="shared" si="35"/>
        <v>1.83</v>
      </c>
    </row>
    <row r="2133" spans="1:7">
      <c r="A2133" s="62">
        <v>25758</v>
      </c>
      <c r="B2133">
        <v>7.49</v>
      </c>
      <c r="E2133" s="62">
        <v>24772</v>
      </c>
      <c r="F2133">
        <v>3.75</v>
      </c>
      <c r="G2133">
        <f t="shared" si="35"/>
        <v>1.8200000000000003</v>
      </c>
    </row>
    <row r="2134" spans="1:7">
      <c r="A2134" s="62">
        <v>25759</v>
      </c>
      <c r="B2134">
        <v>7.54</v>
      </c>
      <c r="E2134" s="62">
        <v>24773</v>
      </c>
      <c r="F2134">
        <v>3.75</v>
      </c>
      <c r="G2134" t="e">
        <f t="shared" si="35"/>
        <v>#N/A</v>
      </c>
    </row>
    <row r="2135" spans="1:7">
      <c r="A2135" s="62">
        <v>25762</v>
      </c>
      <c r="B2135">
        <v>7.55</v>
      </c>
      <c r="E2135" s="62">
        <v>24774</v>
      </c>
      <c r="F2135">
        <v>3.75</v>
      </c>
      <c r="G2135" t="e">
        <f t="shared" si="35"/>
        <v>#N/A</v>
      </c>
    </row>
    <row r="2136" spans="1:7">
      <c r="A2136" s="62">
        <v>25763</v>
      </c>
      <c r="B2136">
        <v>7.53</v>
      </c>
      <c r="E2136" s="62">
        <v>24775</v>
      </c>
      <c r="F2136">
        <v>4</v>
      </c>
      <c r="G2136">
        <f t="shared" si="35"/>
        <v>1.5999999999999996</v>
      </c>
    </row>
    <row r="2137" spans="1:7">
      <c r="A2137" s="62">
        <v>25764</v>
      </c>
      <c r="B2137">
        <v>7.49</v>
      </c>
      <c r="E2137" s="62">
        <v>24776</v>
      </c>
      <c r="F2137">
        <v>4.13</v>
      </c>
      <c r="G2137">
        <f t="shared" si="35"/>
        <v>1.5099999999999998</v>
      </c>
    </row>
    <row r="2138" spans="1:7">
      <c r="A2138" s="62">
        <v>25765</v>
      </c>
      <c r="B2138">
        <v>7.46</v>
      </c>
      <c r="E2138" s="62">
        <v>24777</v>
      </c>
      <c r="F2138">
        <v>4.13</v>
      </c>
      <c r="G2138">
        <f t="shared" si="35"/>
        <v>1.5700000000000003</v>
      </c>
    </row>
    <row r="2139" spans="1:7">
      <c r="A2139" s="62">
        <v>25766</v>
      </c>
      <c r="B2139">
        <v>7.45</v>
      </c>
      <c r="E2139" s="62">
        <v>24778</v>
      </c>
      <c r="F2139">
        <v>4</v>
      </c>
      <c r="G2139">
        <f t="shared" si="35"/>
        <v>1.71</v>
      </c>
    </row>
    <row r="2140" spans="1:7">
      <c r="A2140" s="62">
        <v>25769</v>
      </c>
      <c r="B2140">
        <v>7.46</v>
      </c>
      <c r="E2140" s="62">
        <v>24779</v>
      </c>
      <c r="F2140">
        <v>4</v>
      </c>
      <c r="G2140">
        <f t="shared" si="35"/>
        <v>1.75</v>
      </c>
    </row>
    <row r="2141" spans="1:7">
      <c r="A2141" s="62">
        <v>25770</v>
      </c>
      <c r="B2141">
        <v>7.45</v>
      </c>
      <c r="E2141" s="62">
        <v>24780</v>
      </c>
      <c r="F2141">
        <v>4</v>
      </c>
      <c r="G2141" t="e">
        <f t="shared" si="35"/>
        <v>#N/A</v>
      </c>
    </row>
    <row r="2142" spans="1:7">
      <c r="A2142" s="62">
        <v>25771</v>
      </c>
      <c r="B2142">
        <v>7.43</v>
      </c>
      <c r="E2142" s="62">
        <v>24781</v>
      </c>
      <c r="F2142">
        <v>4</v>
      </c>
      <c r="G2142" t="e">
        <f t="shared" si="35"/>
        <v>#N/A</v>
      </c>
    </row>
    <row r="2143" spans="1:7">
      <c r="A2143" s="62">
        <v>25772</v>
      </c>
      <c r="B2143">
        <v>7.32</v>
      </c>
      <c r="E2143" s="62">
        <v>24782</v>
      </c>
      <c r="F2143">
        <v>4</v>
      </c>
      <c r="G2143">
        <f t="shared" si="35"/>
        <v>1.7699999999999996</v>
      </c>
    </row>
    <row r="2144" spans="1:7">
      <c r="A2144" s="62">
        <v>25773</v>
      </c>
      <c r="B2144">
        <v>7.34</v>
      </c>
      <c r="E2144" s="62">
        <v>24783</v>
      </c>
      <c r="F2144">
        <v>4</v>
      </c>
      <c r="G2144" t="e">
        <f t="shared" si="35"/>
        <v>#N/A</v>
      </c>
    </row>
    <row r="2145" spans="1:7">
      <c r="A2145" s="62">
        <v>25776</v>
      </c>
      <c r="B2145">
        <v>7.36</v>
      </c>
      <c r="E2145" s="62">
        <v>24784</v>
      </c>
      <c r="F2145">
        <v>3.75</v>
      </c>
      <c r="G2145">
        <f t="shared" si="35"/>
        <v>1.9900000000000002</v>
      </c>
    </row>
    <row r="2146" spans="1:7">
      <c r="A2146" s="62">
        <v>25777</v>
      </c>
      <c r="B2146">
        <v>7.41</v>
      </c>
      <c r="E2146" s="62">
        <v>24785</v>
      </c>
      <c r="F2146">
        <v>4</v>
      </c>
      <c r="G2146">
        <f t="shared" si="35"/>
        <v>1.7800000000000002</v>
      </c>
    </row>
    <row r="2147" spans="1:7">
      <c r="A2147" s="62">
        <v>25778</v>
      </c>
      <c r="B2147">
        <v>7.39</v>
      </c>
      <c r="E2147" s="62">
        <v>24786</v>
      </c>
      <c r="F2147">
        <v>4.13</v>
      </c>
      <c r="G2147">
        <f t="shared" si="35"/>
        <v>1.7000000000000002</v>
      </c>
    </row>
    <row r="2148" spans="1:7">
      <c r="A2148" s="62">
        <v>25779</v>
      </c>
      <c r="B2148">
        <v>7.38</v>
      </c>
      <c r="E2148" s="62">
        <v>24787</v>
      </c>
      <c r="F2148">
        <v>4.13</v>
      </c>
      <c r="G2148" t="e">
        <f t="shared" si="35"/>
        <v>#N/A</v>
      </c>
    </row>
    <row r="2149" spans="1:7">
      <c r="A2149" s="62">
        <v>25780</v>
      </c>
      <c r="B2149">
        <v>7.38</v>
      </c>
      <c r="E2149" s="62">
        <v>24788</v>
      </c>
      <c r="F2149">
        <v>4.13</v>
      </c>
      <c r="G2149" t="e">
        <f t="shared" si="35"/>
        <v>#N/A</v>
      </c>
    </row>
    <row r="2150" spans="1:7">
      <c r="A2150" s="62">
        <v>25783</v>
      </c>
      <c r="B2150">
        <v>7.39</v>
      </c>
      <c r="E2150" s="62">
        <v>24789</v>
      </c>
      <c r="F2150">
        <v>4.13</v>
      </c>
      <c r="G2150">
        <f t="shared" si="35"/>
        <v>1.7400000000000002</v>
      </c>
    </row>
    <row r="2151" spans="1:7">
      <c r="A2151" s="62">
        <v>25784</v>
      </c>
      <c r="B2151">
        <v>7.4</v>
      </c>
      <c r="E2151" s="62">
        <v>24790</v>
      </c>
      <c r="F2151">
        <v>4.13</v>
      </c>
      <c r="G2151">
        <f t="shared" si="35"/>
        <v>1.6799999999999997</v>
      </c>
    </row>
    <row r="2152" spans="1:7">
      <c r="A2152" s="62">
        <v>25785</v>
      </c>
      <c r="B2152">
        <v>7.42</v>
      </c>
      <c r="E2152" s="62">
        <v>24791</v>
      </c>
      <c r="F2152">
        <v>4</v>
      </c>
      <c r="G2152">
        <f t="shared" si="35"/>
        <v>1.7800000000000002</v>
      </c>
    </row>
    <row r="2153" spans="1:7">
      <c r="A2153" s="62">
        <v>25786</v>
      </c>
      <c r="B2153">
        <v>7.43</v>
      </c>
      <c r="E2153" s="62">
        <v>24792</v>
      </c>
      <c r="F2153">
        <v>4.13</v>
      </c>
      <c r="G2153">
        <f t="shared" si="35"/>
        <v>1.5899999999999999</v>
      </c>
    </row>
    <row r="2154" spans="1:7">
      <c r="A2154" s="62">
        <v>25787</v>
      </c>
      <c r="B2154">
        <v>7.45</v>
      </c>
      <c r="E2154" s="62">
        <v>24793</v>
      </c>
      <c r="F2154">
        <v>4</v>
      </c>
      <c r="G2154">
        <f t="shared" si="35"/>
        <v>1.75</v>
      </c>
    </row>
    <row r="2155" spans="1:7">
      <c r="A2155" s="62">
        <v>25790</v>
      </c>
      <c r="B2155">
        <v>7.5</v>
      </c>
      <c r="E2155" s="62">
        <v>24794</v>
      </c>
      <c r="F2155">
        <v>4</v>
      </c>
      <c r="G2155" t="e">
        <f t="shared" si="35"/>
        <v>#N/A</v>
      </c>
    </row>
    <row r="2156" spans="1:7">
      <c r="A2156" s="62">
        <v>25791</v>
      </c>
      <c r="B2156">
        <v>7.54</v>
      </c>
      <c r="E2156" s="62">
        <v>24795</v>
      </c>
      <c r="F2156">
        <v>4</v>
      </c>
      <c r="G2156" t="e">
        <f t="shared" si="35"/>
        <v>#N/A</v>
      </c>
    </row>
    <row r="2157" spans="1:7">
      <c r="A2157" s="62">
        <v>25792</v>
      </c>
      <c r="B2157">
        <v>7.56</v>
      </c>
      <c r="E2157" s="62">
        <v>24796</v>
      </c>
      <c r="F2157">
        <v>4.25</v>
      </c>
      <c r="G2157">
        <f t="shared" si="35"/>
        <v>1.5999999999999996</v>
      </c>
    </row>
    <row r="2158" spans="1:7">
      <c r="A2158" s="62">
        <v>25793</v>
      </c>
      <c r="B2158">
        <v>7.58</v>
      </c>
      <c r="E2158" s="62">
        <v>24797</v>
      </c>
      <c r="F2158">
        <v>4</v>
      </c>
      <c r="G2158">
        <f t="shared" si="35"/>
        <v>1.71</v>
      </c>
    </row>
    <row r="2159" spans="1:7">
      <c r="A2159" s="62">
        <v>25794</v>
      </c>
      <c r="B2159">
        <v>7.67</v>
      </c>
      <c r="E2159" s="62">
        <v>24798</v>
      </c>
      <c r="F2159">
        <v>3.75</v>
      </c>
      <c r="G2159">
        <f t="shared" si="35"/>
        <v>1.9500000000000002</v>
      </c>
    </row>
    <row r="2160" spans="1:7">
      <c r="A2160" s="62">
        <v>25797</v>
      </c>
      <c r="B2160">
        <v>7.71</v>
      </c>
      <c r="E2160" s="62">
        <v>24799</v>
      </c>
      <c r="F2160">
        <v>3.75</v>
      </c>
      <c r="G2160" t="e">
        <f t="shared" si="35"/>
        <v>#N/A</v>
      </c>
    </row>
    <row r="2161" spans="1:7">
      <c r="A2161" s="62">
        <v>25798</v>
      </c>
      <c r="B2161">
        <v>7.68</v>
      </c>
      <c r="E2161" s="62">
        <v>24800</v>
      </c>
      <c r="F2161">
        <v>4.5</v>
      </c>
      <c r="G2161">
        <f t="shared" si="35"/>
        <v>1.2800000000000002</v>
      </c>
    </row>
    <row r="2162" spans="1:7">
      <c r="A2162" s="62">
        <v>25799</v>
      </c>
      <c r="B2162">
        <v>7.65</v>
      </c>
      <c r="E2162" s="62">
        <v>24801</v>
      </c>
      <c r="F2162">
        <v>4.5</v>
      </c>
      <c r="G2162" t="e">
        <f t="shared" si="35"/>
        <v>#N/A</v>
      </c>
    </row>
    <row r="2163" spans="1:7">
      <c r="A2163" s="62">
        <v>25800</v>
      </c>
      <c r="B2163">
        <v>7.64</v>
      </c>
      <c r="E2163" s="62">
        <v>24802</v>
      </c>
      <c r="F2163">
        <v>4.5</v>
      </c>
      <c r="G2163" t="e">
        <f t="shared" si="35"/>
        <v>#N/A</v>
      </c>
    </row>
    <row r="2164" spans="1:7">
      <c r="A2164" s="62">
        <v>25801</v>
      </c>
      <c r="B2164">
        <v>7.6</v>
      </c>
      <c r="E2164" s="62">
        <v>24803</v>
      </c>
      <c r="F2164">
        <v>4.63</v>
      </c>
      <c r="G2164">
        <f t="shared" si="35"/>
        <v>1.1299999999999999</v>
      </c>
    </row>
    <row r="2165" spans="1:7">
      <c r="A2165" s="62">
        <v>25804</v>
      </c>
      <c r="B2165">
        <v>7.48</v>
      </c>
      <c r="E2165" s="62">
        <v>24804</v>
      </c>
      <c r="F2165">
        <v>4.5</v>
      </c>
      <c r="G2165">
        <f t="shared" si="35"/>
        <v>1.1500000000000004</v>
      </c>
    </row>
    <row r="2166" spans="1:7">
      <c r="A2166" s="62">
        <v>25805</v>
      </c>
      <c r="B2166">
        <v>7.46</v>
      </c>
      <c r="E2166" s="62">
        <v>24805</v>
      </c>
      <c r="F2166">
        <v>4.25</v>
      </c>
      <c r="G2166">
        <f t="shared" si="35"/>
        <v>1.42</v>
      </c>
    </row>
    <row r="2167" spans="1:7">
      <c r="A2167" s="62">
        <v>25806</v>
      </c>
      <c r="B2167">
        <v>7.45</v>
      </c>
      <c r="E2167" s="62">
        <v>24806</v>
      </c>
      <c r="F2167">
        <v>4.5</v>
      </c>
      <c r="G2167">
        <f t="shared" si="35"/>
        <v>1.2400000000000002</v>
      </c>
    </row>
    <row r="2168" spans="1:7">
      <c r="A2168" s="62">
        <v>25807</v>
      </c>
      <c r="B2168">
        <v>7.48</v>
      </c>
      <c r="E2168" s="62">
        <v>24807</v>
      </c>
      <c r="F2168">
        <v>4.5</v>
      </c>
      <c r="G2168">
        <f t="shared" si="35"/>
        <v>1.2800000000000002</v>
      </c>
    </row>
    <row r="2169" spans="1:7">
      <c r="A2169" s="62">
        <v>25808</v>
      </c>
      <c r="B2169">
        <v>7.49</v>
      </c>
      <c r="E2169" s="62">
        <v>24808</v>
      </c>
      <c r="F2169">
        <v>4.5</v>
      </c>
      <c r="G2169" t="e">
        <f t="shared" si="35"/>
        <v>#N/A</v>
      </c>
    </row>
    <row r="2170" spans="1:7">
      <c r="A2170" s="62">
        <v>25811</v>
      </c>
      <c r="B2170">
        <v>7.49</v>
      </c>
      <c r="E2170" s="62">
        <v>24809</v>
      </c>
      <c r="F2170">
        <v>4.5</v>
      </c>
      <c r="G2170" t="e">
        <f t="shared" si="35"/>
        <v>#N/A</v>
      </c>
    </row>
    <row r="2171" spans="1:7">
      <c r="A2171" s="62">
        <v>25812</v>
      </c>
      <c r="B2171">
        <v>7.47</v>
      </c>
      <c r="E2171" s="62">
        <v>24810</v>
      </c>
      <c r="F2171">
        <v>4.25</v>
      </c>
      <c r="G2171">
        <f t="shared" si="35"/>
        <v>1.5099999999999998</v>
      </c>
    </row>
    <row r="2172" spans="1:7">
      <c r="A2172" s="62">
        <v>25813</v>
      </c>
      <c r="B2172">
        <v>7.48</v>
      </c>
      <c r="E2172" s="62">
        <v>24811</v>
      </c>
      <c r="F2172">
        <v>4.25</v>
      </c>
      <c r="G2172">
        <f t="shared" si="35"/>
        <v>1.4900000000000002</v>
      </c>
    </row>
    <row r="2173" spans="1:7">
      <c r="A2173" s="62">
        <v>25814</v>
      </c>
      <c r="B2173">
        <v>7.48</v>
      </c>
      <c r="E2173" s="62">
        <v>24812</v>
      </c>
      <c r="F2173">
        <v>4</v>
      </c>
      <c r="G2173">
        <f t="shared" si="35"/>
        <v>1.6900000000000004</v>
      </c>
    </row>
    <row r="2174" spans="1:7">
      <c r="A2174" s="62">
        <v>25815</v>
      </c>
      <c r="B2174">
        <v>7.47</v>
      </c>
      <c r="E2174" s="62">
        <v>24813</v>
      </c>
      <c r="F2174">
        <v>4.5</v>
      </c>
      <c r="G2174">
        <f t="shared" si="35"/>
        <v>1.21</v>
      </c>
    </row>
    <row r="2175" spans="1:7">
      <c r="A2175" s="62">
        <v>25819</v>
      </c>
      <c r="B2175">
        <v>7.5</v>
      </c>
      <c r="E2175" s="62">
        <v>24814</v>
      </c>
      <c r="F2175">
        <v>4.5</v>
      </c>
      <c r="G2175">
        <f t="shared" si="35"/>
        <v>1.2199999999999998</v>
      </c>
    </row>
    <row r="2176" spans="1:7">
      <c r="A2176" s="62">
        <v>25820</v>
      </c>
      <c r="B2176">
        <v>7.54</v>
      </c>
      <c r="E2176" s="62">
        <v>24815</v>
      </c>
      <c r="F2176">
        <v>4.5</v>
      </c>
      <c r="G2176" t="e">
        <f t="shared" si="35"/>
        <v>#N/A</v>
      </c>
    </row>
    <row r="2177" spans="1:7">
      <c r="A2177" s="62">
        <v>25821</v>
      </c>
      <c r="B2177">
        <v>7.52</v>
      </c>
      <c r="E2177" s="62">
        <v>24816</v>
      </c>
      <c r="F2177">
        <v>4.5</v>
      </c>
      <c r="G2177" t="e">
        <f t="shared" si="35"/>
        <v>#N/A</v>
      </c>
    </row>
    <row r="2178" spans="1:7">
      <c r="A2178" s="62">
        <v>25822</v>
      </c>
      <c r="B2178">
        <v>7.5</v>
      </c>
      <c r="E2178" s="62">
        <v>24817</v>
      </c>
      <c r="F2178">
        <v>4.5</v>
      </c>
      <c r="G2178">
        <f t="shared" si="35"/>
        <v>1.2400000000000002</v>
      </c>
    </row>
    <row r="2179" spans="1:7">
      <c r="A2179" s="62">
        <v>25825</v>
      </c>
      <c r="B2179">
        <v>7.48</v>
      </c>
      <c r="E2179" s="62">
        <v>24818</v>
      </c>
      <c r="F2179">
        <v>4.63</v>
      </c>
      <c r="G2179">
        <f t="shared" si="35"/>
        <v>1.1200000000000001</v>
      </c>
    </row>
    <row r="2180" spans="1:7">
      <c r="A2180" s="62">
        <v>25826</v>
      </c>
      <c r="B2180">
        <v>7.46</v>
      </c>
      <c r="E2180" s="62">
        <v>24819</v>
      </c>
      <c r="F2180">
        <v>4.5</v>
      </c>
      <c r="G2180">
        <f t="shared" si="35"/>
        <v>1.21</v>
      </c>
    </row>
    <row r="2181" spans="1:7">
      <c r="A2181" s="62">
        <v>25827</v>
      </c>
      <c r="B2181">
        <v>7.4</v>
      </c>
      <c r="E2181" s="62">
        <v>24820</v>
      </c>
      <c r="F2181">
        <v>4.63</v>
      </c>
      <c r="G2181">
        <f t="shared" si="35"/>
        <v>1.0700000000000003</v>
      </c>
    </row>
    <row r="2182" spans="1:7">
      <c r="A2182" s="62">
        <v>25828</v>
      </c>
      <c r="B2182">
        <v>7.32</v>
      </c>
      <c r="E2182" s="62">
        <v>24821</v>
      </c>
      <c r="F2182">
        <v>4.5</v>
      </c>
      <c r="G2182">
        <f t="shared" si="35"/>
        <v>1.21</v>
      </c>
    </row>
    <row r="2183" spans="1:7">
      <c r="A2183" s="62">
        <v>25829</v>
      </c>
      <c r="B2183">
        <v>7.31</v>
      </c>
      <c r="E2183" s="62">
        <v>24822</v>
      </c>
      <c r="F2183">
        <v>4.5</v>
      </c>
      <c r="G2183" t="e">
        <f t="shared" si="35"/>
        <v>#N/A</v>
      </c>
    </row>
    <row r="2184" spans="1:7">
      <c r="A2184" s="62">
        <v>25832</v>
      </c>
      <c r="B2184">
        <v>7.29</v>
      </c>
      <c r="E2184" s="62">
        <v>24823</v>
      </c>
      <c r="F2184">
        <v>4.5</v>
      </c>
      <c r="G2184" t="e">
        <f t="shared" si="35"/>
        <v>#N/A</v>
      </c>
    </row>
    <row r="2185" spans="1:7">
      <c r="A2185" s="62">
        <v>25833</v>
      </c>
      <c r="B2185">
        <v>7.28</v>
      </c>
      <c r="E2185" s="62">
        <v>24824</v>
      </c>
      <c r="F2185">
        <v>4.5</v>
      </c>
      <c r="G2185">
        <f t="shared" si="35"/>
        <v>1.1799999999999997</v>
      </c>
    </row>
    <row r="2186" spans="1:7">
      <c r="A2186" s="62">
        <v>25834</v>
      </c>
      <c r="B2186">
        <v>7.24</v>
      </c>
      <c r="E2186" s="62">
        <v>24825</v>
      </c>
      <c r="F2186">
        <v>4.38</v>
      </c>
      <c r="G2186">
        <f t="shared" ref="G2186:G2249" si="36">(VLOOKUP(E2186,$A$8:$B$13842,2,FALSE))-F2186</f>
        <v>1.2800000000000002</v>
      </c>
    </row>
    <row r="2187" spans="1:7">
      <c r="A2187" s="62">
        <v>25835</v>
      </c>
      <c r="B2187">
        <v>7.26</v>
      </c>
      <c r="E2187" s="62">
        <v>24826</v>
      </c>
      <c r="F2187">
        <v>4.38</v>
      </c>
      <c r="G2187">
        <f t="shared" si="36"/>
        <v>1.2400000000000002</v>
      </c>
    </row>
    <row r="2188" spans="1:7">
      <c r="A2188" s="62">
        <v>25836</v>
      </c>
      <c r="B2188">
        <v>7.28</v>
      </c>
      <c r="E2188" s="62">
        <v>24827</v>
      </c>
      <c r="F2188">
        <v>4.63</v>
      </c>
      <c r="G2188">
        <f t="shared" si="36"/>
        <v>1.0099999999999998</v>
      </c>
    </row>
    <row r="2189" spans="1:7">
      <c r="A2189" s="62">
        <v>25839</v>
      </c>
      <c r="B2189">
        <v>7.31</v>
      </c>
      <c r="E2189" s="62">
        <v>24828</v>
      </c>
      <c r="F2189">
        <v>4.63</v>
      </c>
      <c r="G2189">
        <f t="shared" si="36"/>
        <v>1.0600000000000005</v>
      </c>
    </row>
    <row r="2190" spans="1:7">
      <c r="A2190" s="62">
        <v>25840</v>
      </c>
      <c r="B2190">
        <v>7.3</v>
      </c>
      <c r="E2190" s="62">
        <v>24829</v>
      </c>
      <c r="F2190">
        <v>4.63</v>
      </c>
      <c r="G2190" t="e">
        <f t="shared" si="36"/>
        <v>#N/A</v>
      </c>
    </row>
    <row r="2191" spans="1:7">
      <c r="A2191" s="62">
        <v>25841</v>
      </c>
      <c r="B2191">
        <v>7.29</v>
      </c>
      <c r="E2191" s="62">
        <v>24830</v>
      </c>
      <c r="F2191">
        <v>4.63</v>
      </c>
      <c r="G2191" t="e">
        <f t="shared" si="36"/>
        <v>#N/A</v>
      </c>
    </row>
    <row r="2192" spans="1:7">
      <c r="A2192" s="62">
        <v>25842</v>
      </c>
      <c r="B2192">
        <v>7.29</v>
      </c>
      <c r="E2192" s="62">
        <v>24831</v>
      </c>
      <c r="F2192">
        <v>4.63</v>
      </c>
      <c r="G2192" t="e">
        <f t="shared" si="36"/>
        <v>#N/A</v>
      </c>
    </row>
    <row r="2193" spans="1:7">
      <c r="A2193" s="62">
        <v>25843</v>
      </c>
      <c r="B2193">
        <v>7.26</v>
      </c>
      <c r="E2193" s="62">
        <v>24832</v>
      </c>
      <c r="F2193">
        <v>4.63</v>
      </c>
      <c r="G2193">
        <f t="shared" si="36"/>
        <v>1.0099999999999998</v>
      </c>
    </row>
    <row r="2194" spans="1:7">
      <c r="A2194" s="62">
        <v>25846</v>
      </c>
      <c r="B2194">
        <v>7.26</v>
      </c>
      <c r="E2194" s="62">
        <v>24833</v>
      </c>
      <c r="F2194">
        <v>4.63</v>
      </c>
      <c r="G2194">
        <f t="shared" si="36"/>
        <v>1.0099999999999998</v>
      </c>
    </row>
    <row r="2195" spans="1:7">
      <c r="A2195" s="62">
        <v>25847</v>
      </c>
      <c r="B2195">
        <v>7.24</v>
      </c>
      <c r="E2195" s="62">
        <v>24834</v>
      </c>
      <c r="F2195">
        <v>4.88</v>
      </c>
      <c r="G2195">
        <f t="shared" si="36"/>
        <v>0.82000000000000028</v>
      </c>
    </row>
    <row r="2196" spans="1:7">
      <c r="A2196" s="62">
        <v>25848</v>
      </c>
      <c r="B2196">
        <v>7.23</v>
      </c>
      <c r="E2196" s="62">
        <v>24835</v>
      </c>
      <c r="F2196">
        <v>4.5</v>
      </c>
      <c r="G2196">
        <f t="shared" si="36"/>
        <v>1.2000000000000002</v>
      </c>
    </row>
    <row r="2197" spans="1:7">
      <c r="A2197" s="62">
        <v>25849</v>
      </c>
      <c r="B2197">
        <v>7.25</v>
      </c>
      <c r="E2197" s="62">
        <v>24836</v>
      </c>
      <c r="F2197">
        <v>4.5</v>
      </c>
      <c r="G2197" t="e">
        <f t="shared" si="36"/>
        <v>#N/A</v>
      </c>
    </row>
    <row r="2198" spans="1:7">
      <c r="A2198" s="62">
        <v>25850</v>
      </c>
      <c r="B2198">
        <v>7.25</v>
      </c>
      <c r="E2198" s="62">
        <v>24837</v>
      </c>
      <c r="F2198">
        <v>4.5</v>
      </c>
      <c r="G2198" t="e">
        <f t="shared" si="36"/>
        <v>#N/A</v>
      </c>
    </row>
    <row r="2199" spans="1:7">
      <c r="A2199" s="62">
        <v>25854</v>
      </c>
      <c r="B2199">
        <v>7.25</v>
      </c>
      <c r="E2199" s="62">
        <v>24838</v>
      </c>
      <c r="F2199">
        <v>4.5</v>
      </c>
      <c r="G2199" t="e">
        <f t="shared" si="36"/>
        <v>#N/A</v>
      </c>
    </row>
    <row r="2200" spans="1:7">
      <c r="A2200" s="62">
        <v>25855</v>
      </c>
      <c r="B2200">
        <v>7.3</v>
      </c>
      <c r="E2200" s="62">
        <v>24839</v>
      </c>
      <c r="F2200">
        <v>4.63</v>
      </c>
      <c r="G2200">
        <f t="shared" si="36"/>
        <v>1</v>
      </c>
    </row>
    <row r="2201" spans="1:7">
      <c r="A2201" s="62">
        <v>25856</v>
      </c>
      <c r="B2201">
        <v>7.3</v>
      </c>
      <c r="E2201" s="62">
        <v>24840</v>
      </c>
      <c r="F2201">
        <v>4.25</v>
      </c>
      <c r="G2201">
        <f t="shared" si="36"/>
        <v>1.38</v>
      </c>
    </row>
    <row r="2202" spans="1:7">
      <c r="A2202" s="62">
        <v>25857</v>
      </c>
      <c r="B2202">
        <v>7.31</v>
      </c>
      <c r="E2202" s="62">
        <v>24841</v>
      </c>
      <c r="F2202">
        <v>4.63</v>
      </c>
      <c r="G2202">
        <f t="shared" si="36"/>
        <v>0.87999999999999989</v>
      </c>
    </row>
    <row r="2203" spans="1:7">
      <c r="A2203" s="62">
        <v>25860</v>
      </c>
      <c r="B2203">
        <v>7.35</v>
      </c>
      <c r="E2203" s="62">
        <v>24842</v>
      </c>
      <c r="F2203">
        <v>4.75</v>
      </c>
      <c r="G2203">
        <f t="shared" si="36"/>
        <v>0.73000000000000043</v>
      </c>
    </row>
    <row r="2204" spans="1:7">
      <c r="A2204" s="62">
        <v>25861</v>
      </c>
      <c r="B2204">
        <v>7.37</v>
      </c>
      <c r="E2204" s="62">
        <v>24843</v>
      </c>
      <c r="F2204">
        <v>4.75</v>
      </c>
      <c r="G2204" t="e">
        <f t="shared" si="36"/>
        <v>#N/A</v>
      </c>
    </row>
    <row r="2205" spans="1:7">
      <c r="A2205" s="62">
        <v>25862</v>
      </c>
      <c r="B2205">
        <v>7.42</v>
      </c>
      <c r="E2205" s="62">
        <v>24844</v>
      </c>
      <c r="F2205">
        <v>4.75</v>
      </c>
      <c r="G2205" t="e">
        <f t="shared" si="36"/>
        <v>#N/A</v>
      </c>
    </row>
    <row r="2206" spans="1:7">
      <c r="A2206" s="62">
        <v>25863</v>
      </c>
      <c r="B2206">
        <v>7.46</v>
      </c>
      <c r="E2206" s="62">
        <v>24845</v>
      </c>
      <c r="F2206">
        <v>4.63</v>
      </c>
      <c r="G2206">
        <f t="shared" si="36"/>
        <v>0.87000000000000011</v>
      </c>
    </row>
    <row r="2207" spans="1:7">
      <c r="A2207" s="62">
        <v>25864</v>
      </c>
      <c r="B2207">
        <v>7.44</v>
      </c>
      <c r="E2207" s="62">
        <v>24846</v>
      </c>
      <c r="F2207">
        <v>4.63</v>
      </c>
      <c r="G2207">
        <f t="shared" si="36"/>
        <v>0.88999999999999968</v>
      </c>
    </row>
    <row r="2208" spans="1:7">
      <c r="A2208" s="62">
        <v>25867</v>
      </c>
      <c r="B2208">
        <v>7.44</v>
      </c>
      <c r="E2208" s="62">
        <v>24847</v>
      </c>
      <c r="F2208">
        <v>4.25</v>
      </c>
      <c r="G2208">
        <f t="shared" si="36"/>
        <v>1.21</v>
      </c>
    </row>
    <row r="2209" spans="1:7">
      <c r="A2209" s="62">
        <v>25868</v>
      </c>
      <c r="B2209">
        <v>7.42</v>
      </c>
      <c r="E2209" s="62">
        <v>24848</v>
      </c>
      <c r="F2209">
        <v>4.63</v>
      </c>
      <c r="G2209">
        <f t="shared" si="36"/>
        <v>0.83000000000000007</v>
      </c>
    </row>
    <row r="2210" spans="1:7">
      <c r="A2210" s="62">
        <v>25869</v>
      </c>
      <c r="B2210">
        <v>7.38</v>
      </c>
      <c r="E2210" s="62">
        <v>24849</v>
      </c>
      <c r="F2210">
        <v>4.5</v>
      </c>
      <c r="G2210">
        <f t="shared" si="36"/>
        <v>0.92999999999999972</v>
      </c>
    </row>
    <row r="2211" spans="1:7">
      <c r="A2211" s="62">
        <v>25870</v>
      </c>
      <c r="B2211">
        <v>7.31</v>
      </c>
      <c r="E2211" s="62">
        <v>24850</v>
      </c>
      <c r="F2211">
        <v>4.5</v>
      </c>
      <c r="G2211" t="e">
        <f t="shared" si="36"/>
        <v>#N/A</v>
      </c>
    </row>
    <row r="2212" spans="1:7">
      <c r="A2212" s="62">
        <v>25871</v>
      </c>
      <c r="B2212">
        <v>7.33</v>
      </c>
      <c r="E2212" s="62">
        <v>24851</v>
      </c>
      <c r="F2212">
        <v>4.5</v>
      </c>
      <c r="G2212" t="e">
        <f t="shared" si="36"/>
        <v>#N/A</v>
      </c>
    </row>
    <row r="2213" spans="1:7">
      <c r="A2213" s="62">
        <v>25874</v>
      </c>
      <c r="B2213">
        <v>7.24</v>
      </c>
      <c r="E2213" s="62">
        <v>24852</v>
      </c>
      <c r="F2213">
        <v>4.5</v>
      </c>
      <c r="G2213">
        <f t="shared" si="36"/>
        <v>0.99000000000000021</v>
      </c>
    </row>
    <row r="2214" spans="1:7">
      <c r="A2214" s="62">
        <v>25876</v>
      </c>
      <c r="B2214">
        <v>7.23</v>
      </c>
      <c r="E2214" s="62">
        <v>24853</v>
      </c>
      <c r="F2214">
        <v>4.75</v>
      </c>
      <c r="G2214">
        <f t="shared" si="36"/>
        <v>0.76999999999999957</v>
      </c>
    </row>
    <row r="2215" spans="1:7">
      <c r="A2215" s="62">
        <v>25877</v>
      </c>
      <c r="B2215">
        <v>7.2</v>
      </c>
      <c r="E2215" s="62">
        <v>24854</v>
      </c>
      <c r="F2215">
        <v>4.88</v>
      </c>
      <c r="G2215">
        <f t="shared" si="36"/>
        <v>0.60000000000000053</v>
      </c>
    </row>
    <row r="2216" spans="1:7">
      <c r="A2216" s="62">
        <v>25878</v>
      </c>
      <c r="B2216">
        <v>7.15</v>
      </c>
      <c r="E2216" s="62">
        <v>24855</v>
      </c>
      <c r="F2216">
        <v>4.75</v>
      </c>
      <c r="G2216">
        <f t="shared" si="36"/>
        <v>0.79999999999999982</v>
      </c>
    </row>
    <row r="2217" spans="1:7">
      <c r="A2217" s="62">
        <v>25881</v>
      </c>
      <c r="B2217">
        <v>7.06</v>
      </c>
      <c r="E2217" s="62">
        <v>24856</v>
      </c>
      <c r="F2217">
        <v>4.75</v>
      </c>
      <c r="G2217">
        <f t="shared" si="36"/>
        <v>0.83999999999999986</v>
      </c>
    </row>
    <row r="2218" spans="1:7">
      <c r="A2218" s="62">
        <v>25882</v>
      </c>
      <c r="B2218">
        <v>7.06</v>
      </c>
      <c r="E2218" s="62">
        <v>24857</v>
      </c>
      <c r="F2218">
        <v>4.75</v>
      </c>
      <c r="G2218" t="e">
        <f t="shared" si="36"/>
        <v>#N/A</v>
      </c>
    </row>
    <row r="2219" spans="1:7">
      <c r="A2219" s="62">
        <v>25884</v>
      </c>
      <c r="B2219">
        <v>7.03</v>
      </c>
      <c r="E2219" s="62">
        <v>24858</v>
      </c>
      <c r="F2219">
        <v>4.75</v>
      </c>
      <c r="G2219" t="e">
        <f t="shared" si="36"/>
        <v>#N/A</v>
      </c>
    </row>
    <row r="2220" spans="1:7">
      <c r="A2220" s="62">
        <v>25885</v>
      </c>
      <c r="B2220">
        <v>7</v>
      </c>
      <c r="E2220" s="62">
        <v>24859</v>
      </c>
      <c r="F2220">
        <v>4.63</v>
      </c>
      <c r="G2220">
        <f t="shared" si="36"/>
        <v>0.98000000000000043</v>
      </c>
    </row>
    <row r="2221" spans="1:7">
      <c r="A2221" s="62">
        <v>25888</v>
      </c>
      <c r="B2221">
        <v>6.96</v>
      </c>
      <c r="E2221" s="62">
        <v>24860</v>
      </c>
      <c r="F2221">
        <v>4.63</v>
      </c>
      <c r="G2221">
        <f t="shared" si="36"/>
        <v>0.92999999999999972</v>
      </c>
    </row>
    <row r="2222" spans="1:7">
      <c r="A2222" s="62">
        <v>25889</v>
      </c>
      <c r="B2222">
        <v>6.93</v>
      </c>
      <c r="E2222" s="62">
        <v>24861</v>
      </c>
      <c r="F2222">
        <v>4.63</v>
      </c>
      <c r="G2222">
        <f t="shared" si="36"/>
        <v>0.92999999999999972</v>
      </c>
    </row>
    <row r="2223" spans="1:7">
      <c r="A2223" s="62">
        <v>25890</v>
      </c>
      <c r="B2223">
        <v>6.86</v>
      </c>
      <c r="E2223" s="62">
        <v>24862</v>
      </c>
      <c r="F2223">
        <v>4.63</v>
      </c>
      <c r="G2223">
        <f t="shared" si="36"/>
        <v>0.88999999999999968</v>
      </c>
    </row>
    <row r="2224" spans="1:7">
      <c r="A2224" s="62">
        <v>25891</v>
      </c>
      <c r="B2224">
        <v>6.72</v>
      </c>
      <c r="E2224" s="62">
        <v>24863</v>
      </c>
      <c r="F2224">
        <v>4.5</v>
      </c>
      <c r="G2224">
        <f t="shared" si="36"/>
        <v>1.0300000000000002</v>
      </c>
    </row>
    <row r="2225" spans="1:7">
      <c r="A2225" s="62">
        <v>25892</v>
      </c>
      <c r="B2225">
        <v>6.48</v>
      </c>
      <c r="E2225" s="62">
        <v>24864</v>
      </c>
      <c r="F2225">
        <v>4.5</v>
      </c>
      <c r="G2225" t="e">
        <f t="shared" si="36"/>
        <v>#N/A</v>
      </c>
    </row>
    <row r="2226" spans="1:7">
      <c r="A2226" s="62">
        <v>25895</v>
      </c>
      <c r="B2226">
        <v>6.32</v>
      </c>
      <c r="E2226" s="62">
        <v>24865</v>
      </c>
      <c r="F2226">
        <v>4.5</v>
      </c>
      <c r="G2226" t="e">
        <f t="shared" si="36"/>
        <v>#N/A</v>
      </c>
    </row>
    <row r="2227" spans="1:7">
      <c r="A2227" s="62">
        <v>25896</v>
      </c>
      <c r="B2227">
        <v>6.45</v>
      </c>
      <c r="E2227" s="62">
        <v>24866</v>
      </c>
      <c r="F2227">
        <v>4.5</v>
      </c>
      <c r="G2227">
        <f t="shared" si="36"/>
        <v>1.0300000000000002</v>
      </c>
    </row>
    <row r="2228" spans="1:7">
      <c r="A2228" s="62">
        <v>25897</v>
      </c>
      <c r="B2228">
        <v>6.48</v>
      </c>
      <c r="E2228" s="62">
        <v>24867</v>
      </c>
      <c r="F2228">
        <v>4.5</v>
      </c>
      <c r="G2228">
        <f t="shared" si="36"/>
        <v>1.0300000000000002</v>
      </c>
    </row>
    <row r="2229" spans="1:7">
      <c r="A2229" s="62">
        <v>25899</v>
      </c>
      <c r="B2229">
        <v>6.48</v>
      </c>
      <c r="E2229" s="62">
        <v>24868</v>
      </c>
      <c r="F2229">
        <v>4.75</v>
      </c>
      <c r="G2229">
        <f t="shared" si="36"/>
        <v>0.79</v>
      </c>
    </row>
    <row r="2230" spans="1:7">
      <c r="A2230" s="62">
        <v>25902</v>
      </c>
      <c r="B2230">
        <v>6.49</v>
      </c>
      <c r="E2230" s="62">
        <v>24869</v>
      </c>
      <c r="F2230">
        <v>4.75</v>
      </c>
      <c r="G2230">
        <f t="shared" si="36"/>
        <v>0.83000000000000007</v>
      </c>
    </row>
    <row r="2231" spans="1:7">
      <c r="A2231" s="62">
        <v>25903</v>
      </c>
      <c r="B2231">
        <v>6.48</v>
      </c>
      <c r="E2231" s="62">
        <v>24870</v>
      </c>
      <c r="F2231">
        <v>4.75</v>
      </c>
      <c r="G2231">
        <f t="shared" si="36"/>
        <v>0.83000000000000007</v>
      </c>
    </row>
    <row r="2232" spans="1:7">
      <c r="A2232" s="62">
        <v>25904</v>
      </c>
      <c r="B2232">
        <v>6.41</v>
      </c>
      <c r="E2232" s="62">
        <v>24871</v>
      </c>
      <c r="F2232">
        <v>4.75</v>
      </c>
      <c r="G2232" t="e">
        <f t="shared" si="36"/>
        <v>#N/A</v>
      </c>
    </row>
    <row r="2233" spans="1:7">
      <c r="A2233" s="62">
        <v>25905</v>
      </c>
      <c r="B2233">
        <v>6.31</v>
      </c>
      <c r="E2233" s="62">
        <v>24872</v>
      </c>
      <c r="F2233">
        <v>4.75</v>
      </c>
      <c r="G2233" t="e">
        <f t="shared" si="36"/>
        <v>#N/A</v>
      </c>
    </row>
    <row r="2234" spans="1:7">
      <c r="A2234" s="62">
        <v>25906</v>
      </c>
      <c r="B2234">
        <v>6.21</v>
      </c>
      <c r="E2234" s="62">
        <v>24873</v>
      </c>
      <c r="F2234">
        <v>4.75</v>
      </c>
      <c r="G2234">
        <f t="shared" si="36"/>
        <v>0.84999999999999964</v>
      </c>
    </row>
    <row r="2235" spans="1:7">
      <c r="A2235" s="62">
        <v>25909</v>
      </c>
      <c r="B2235">
        <v>6.27</v>
      </c>
      <c r="E2235" s="62">
        <v>24874</v>
      </c>
      <c r="F2235">
        <v>4.75</v>
      </c>
      <c r="G2235">
        <f t="shared" si="36"/>
        <v>0.86000000000000032</v>
      </c>
    </row>
    <row r="2236" spans="1:7">
      <c r="A2236" s="62">
        <v>25910</v>
      </c>
      <c r="B2236">
        <v>6.29</v>
      </c>
      <c r="E2236" s="62">
        <v>24875</v>
      </c>
      <c r="F2236">
        <v>4.63</v>
      </c>
      <c r="G2236">
        <f t="shared" si="36"/>
        <v>0.96</v>
      </c>
    </row>
    <row r="2237" spans="1:7">
      <c r="A2237" s="62">
        <v>25911</v>
      </c>
      <c r="B2237">
        <v>6.34</v>
      </c>
      <c r="E2237" s="62">
        <v>24876</v>
      </c>
      <c r="F2237">
        <v>4.75</v>
      </c>
      <c r="G2237">
        <f t="shared" si="36"/>
        <v>0.84999999999999964</v>
      </c>
    </row>
    <row r="2238" spans="1:7">
      <c r="A2238" s="62">
        <v>25912</v>
      </c>
      <c r="B2238">
        <v>6.34</v>
      </c>
      <c r="E2238" s="62">
        <v>24877</v>
      </c>
      <c r="F2238">
        <v>4.75</v>
      </c>
      <c r="G2238">
        <f t="shared" si="36"/>
        <v>0.83999999999999986</v>
      </c>
    </row>
    <row r="2239" spans="1:7">
      <c r="A2239" s="62">
        <v>25913</v>
      </c>
      <c r="B2239">
        <v>6.31</v>
      </c>
      <c r="E2239" s="62">
        <v>24878</v>
      </c>
      <c r="F2239">
        <v>4.75</v>
      </c>
      <c r="G2239" t="e">
        <f t="shared" si="36"/>
        <v>#N/A</v>
      </c>
    </row>
    <row r="2240" spans="1:7">
      <c r="A2240" s="62">
        <v>25916</v>
      </c>
      <c r="B2240">
        <v>6.26</v>
      </c>
      <c r="E2240" s="62">
        <v>24879</v>
      </c>
      <c r="F2240">
        <v>4.75</v>
      </c>
      <c r="G2240" t="e">
        <f t="shared" si="36"/>
        <v>#N/A</v>
      </c>
    </row>
    <row r="2241" spans="1:7">
      <c r="A2241" s="62">
        <v>25917</v>
      </c>
      <c r="B2241">
        <v>6.29</v>
      </c>
      <c r="E2241" s="62">
        <v>24880</v>
      </c>
      <c r="F2241">
        <v>4.75</v>
      </c>
      <c r="G2241" t="e">
        <f t="shared" si="36"/>
        <v>#N/A</v>
      </c>
    </row>
    <row r="2242" spans="1:7">
      <c r="A2242" s="62">
        <v>25918</v>
      </c>
      <c r="B2242">
        <v>6.29</v>
      </c>
      <c r="E2242" s="62">
        <v>24881</v>
      </c>
      <c r="F2242">
        <v>4.63</v>
      </c>
      <c r="G2242">
        <f t="shared" si="36"/>
        <v>0.91999999999999993</v>
      </c>
    </row>
    <row r="2243" spans="1:7">
      <c r="A2243" s="62">
        <v>25919</v>
      </c>
      <c r="B2243">
        <v>6.3</v>
      </c>
      <c r="E2243" s="62">
        <v>24882</v>
      </c>
      <c r="F2243">
        <v>4.25</v>
      </c>
      <c r="G2243">
        <f t="shared" si="36"/>
        <v>1.29</v>
      </c>
    </row>
    <row r="2244" spans="1:7">
      <c r="A2244" s="62">
        <v>25920</v>
      </c>
      <c r="B2244">
        <v>6.33</v>
      </c>
      <c r="E2244" s="62">
        <v>24883</v>
      </c>
      <c r="F2244">
        <v>4.75</v>
      </c>
      <c r="G2244">
        <f t="shared" si="36"/>
        <v>0.75999999999999979</v>
      </c>
    </row>
    <row r="2245" spans="1:7">
      <c r="A2245" s="62">
        <v>25923</v>
      </c>
      <c r="B2245">
        <v>6.45</v>
      </c>
      <c r="E2245" s="62">
        <v>24884</v>
      </c>
      <c r="F2245">
        <v>4.75</v>
      </c>
      <c r="G2245">
        <f t="shared" si="36"/>
        <v>0.75</v>
      </c>
    </row>
    <row r="2246" spans="1:7">
      <c r="A2246" s="62">
        <v>25924</v>
      </c>
      <c r="B2246">
        <v>6.52</v>
      </c>
      <c r="E2246" s="62">
        <v>24885</v>
      </c>
      <c r="F2246">
        <v>4.75</v>
      </c>
      <c r="G2246" t="e">
        <f t="shared" si="36"/>
        <v>#N/A</v>
      </c>
    </row>
    <row r="2247" spans="1:7">
      <c r="A2247" s="62">
        <v>25925</v>
      </c>
      <c r="B2247">
        <v>6.57</v>
      </c>
      <c r="E2247" s="62">
        <v>24886</v>
      </c>
      <c r="F2247">
        <v>4.75</v>
      </c>
      <c r="G2247" t="e">
        <f t="shared" si="36"/>
        <v>#N/A</v>
      </c>
    </row>
    <row r="2248" spans="1:7">
      <c r="A2248" s="62">
        <v>25926</v>
      </c>
      <c r="B2248">
        <v>6.53</v>
      </c>
      <c r="E2248" s="62">
        <v>24887</v>
      </c>
      <c r="F2248">
        <v>4.63</v>
      </c>
      <c r="G2248">
        <f t="shared" si="36"/>
        <v>0.90000000000000036</v>
      </c>
    </row>
    <row r="2249" spans="1:7">
      <c r="A2249" s="62">
        <v>25930</v>
      </c>
      <c r="B2249">
        <v>6.54</v>
      </c>
      <c r="E2249" s="62">
        <v>24888</v>
      </c>
      <c r="F2249">
        <v>4.63</v>
      </c>
      <c r="G2249">
        <f t="shared" si="36"/>
        <v>0.91000000000000014</v>
      </c>
    </row>
    <row r="2250" spans="1:7">
      <c r="A2250" s="62">
        <v>25931</v>
      </c>
      <c r="B2250">
        <v>6.56</v>
      </c>
      <c r="E2250" s="62">
        <v>24889</v>
      </c>
      <c r="F2250">
        <v>4.63</v>
      </c>
      <c r="G2250">
        <f t="shared" ref="G2250:G2313" si="37">(VLOOKUP(E2250,$A$8:$B$13842,2,FALSE))-F2250</f>
        <v>0.91000000000000014</v>
      </c>
    </row>
    <row r="2251" spans="1:7">
      <c r="A2251" s="62">
        <v>25932</v>
      </c>
      <c r="B2251">
        <v>6.51</v>
      </c>
      <c r="E2251" s="62">
        <v>24890</v>
      </c>
      <c r="F2251">
        <v>4.63</v>
      </c>
      <c r="G2251" t="e">
        <f t="shared" si="37"/>
        <v>#N/A</v>
      </c>
    </row>
    <row r="2252" spans="1:7">
      <c r="A2252" s="62">
        <v>25933</v>
      </c>
      <c r="B2252">
        <v>6.5</v>
      </c>
      <c r="E2252" s="62">
        <v>24891</v>
      </c>
      <c r="F2252">
        <v>4.88</v>
      </c>
      <c r="G2252">
        <f t="shared" si="37"/>
        <v>0.67999999999999972</v>
      </c>
    </row>
    <row r="2253" spans="1:7">
      <c r="A2253" s="62">
        <v>25937</v>
      </c>
      <c r="B2253">
        <v>6.46</v>
      </c>
      <c r="E2253" s="62">
        <v>24892</v>
      </c>
      <c r="F2253">
        <v>4.88</v>
      </c>
      <c r="G2253" t="e">
        <f t="shared" si="37"/>
        <v>#N/A</v>
      </c>
    </row>
    <row r="2254" spans="1:7">
      <c r="A2254" s="62">
        <v>25938</v>
      </c>
      <c r="B2254">
        <v>6.47</v>
      </c>
      <c r="E2254" s="62">
        <v>24893</v>
      </c>
      <c r="F2254">
        <v>4.88</v>
      </c>
      <c r="G2254" t="e">
        <f t="shared" si="37"/>
        <v>#N/A</v>
      </c>
    </row>
    <row r="2255" spans="1:7">
      <c r="A2255" s="62">
        <v>25939</v>
      </c>
      <c r="B2255">
        <v>6.47</v>
      </c>
      <c r="E2255" s="62">
        <v>24894</v>
      </c>
      <c r="F2255">
        <v>4.75</v>
      </c>
      <c r="G2255">
        <f t="shared" si="37"/>
        <v>0.83000000000000007</v>
      </c>
    </row>
    <row r="2256" spans="1:7">
      <c r="A2256" s="62">
        <v>25940</v>
      </c>
      <c r="B2256">
        <v>6.45</v>
      </c>
      <c r="E2256" s="62">
        <v>24895</v>
      </c>
      <c r="F2256">
        <v>4.75</v>
      </c>
      <c r="G2256">
        <f t="shared" si="37"/>
        <v>0.83000000000000007</v>
      </c>
    </row>
    <row r="2257" spans="1:7">
      <c r="A2257" s="62">
        <v>25941</v>
      </c>
      <c r="B2257">
        <v>6.44</v>
      </c>
      <c r="E2257" s="62">
        <v>24896</v>
      </c>
      <c r="F2257">
        <v>4.5</v>
      </c>
      <c r="G2257">
        <f t="shared" si="37"/>
        <v>1.0700000000000003</v>
      </c>
    </row>
    <row r="2258" spans="1:7">
      <c r="A2258" s="62">
        <v>25944</v>
      </c>
      <c r="B2258">
        <v>6.39</v>
      </c>
      <c r="E2258" s="62">
        <v>24897</v>
      </c>
      <c r="F2258">
        <v>4.75</v>
      </c>
      <c r="G2258">
        <f t="shared" si="37"/>
        <v>0.80999999999999961</v>
      </c>
    </row>
    <row r="2259" spans="1:7">
      <c r="A2259" s="62">
        <v>25945</v>
      </c>
      <c r="B2259">
        <v>6.35</v>
      </c>
      <c r="E2259" s="62">
        <v>24898</v>
      </c>
      <c r="F2259">
        <v>4.75</v>
      </c>
      <c r="G2259">
        <f t="shared" si="37"/>
        <v>0.80999999999999961</v>
      </c>
    </row>
    <row r="2260" spans="1:7">
      <c r="A2260" s="62">
        <v>25946</v>
      </c>
      <c r="B2260">
        <v>6.29</v>
      </c>
      <c r="E2260" s="62">
        <v>24899</v>
      </c>
      <c r="F2260">
        <v>4.75</v>
      </c>
      <c r="G2260" t="e">
        <f t="shared" si="37"/>
        <v>#N/A</v>
      </c>
    </row>
    <row r="2261" spans="1:7">
      <c r="A2261" s="62">
        <v>25947</v>
      </c>
      <c r="B2261">
        <v>6.22</v>
      </c>
      <c r="E2261" s="62">
        <v>24900</v>
      </c>
      <c r="F2261">
        <v>4.75</v>
      </c>
      <c r="G2261" t="e">
        <f t="shared" si="37"/>
        <v>#N/A</v>
      </c>
    </row>
    <row r="2262" spans="1:7">
      <c r="A2262" s="62">
        <v>25948</v>
      </c>
      <c r="B2262">
        <v>6.22</v>
      </c>
      <c r="E2262" s="62">
        <v>24901</v>
      </c>
      <c r="F2262">
        <v>4.88</v>
      </c>
      <c r="G2262">
        <f t="shared" si="37"/>
        <v>0.69000000000000039</v>
      </c>
    </row>
    <row r="2263" spans="1:7">
      <c r="A2263" s="62">
        <v>25951</v>
      </c>
      <c r="B2263">
        <v>6.16</v>
      </c>
      <c r="E2263" s="62">
        <v>24902</v>
      </c>
      <c r="F2263">
        <v>4.88</v>
      </c>
      <c r="G2263">
        <f t="shared" si="37"/>
        <v>0.71</v>
      </c>
    </row>
    <row r="2264" spans="1:7">
      <c r="A2264" s="62">
        <v>25952</v>
      </c>
      <c r="B2264">
        <v>6.17</v>
      </c>
      <c r="E2264" s="62">
        <v>24903</v>
      </c>
      <c r="F2264">
        <v>5</v>
      </c>
      <c r="G2264">
        <f t="shared" si="37"/>
        <v>0.61000000000000032</v>
      </c>
    </row>
    <row r="2265" spans="1:7">
      <c r="A2265" s="62">
        <v>25953</v>
      </c>
      <c r="B2265">
        <v>6.15</v>
      </c>
      <c r="E2265" s="62">
        <v>24904</v>
      </c>
      <c r="F2265">
        <v>5</v>
      </c>
      <c r="G2265">
        <f t="shared" si="37"/>
        <v>0.66999999999999993</v>
      </c>
    </row>
    <row r="2266" spans="1:7">
      <c r="A2266" s="62">
        <v>25954</v>
      </c>
      <c r="B2266">
        <v>6.09</v>
      </c>
      <c r="E2266" s="62">
        <v>24905</v>
      </c>
      <c r="F2266">
        <v>5</v>
      </c>
      <c r="G2266">
        <f t="shared" si="37"/>
        <v>0.75</v>
      </c>
    </row>
    <row r="2267" spans="1:7">
      <c r="A2267" s="62">
        <v>25955</v>
      </c>
      <c r="B2267">
        <v>6.06</v>
      </c>
      <c r="E2267" s="62">
        <v>24906</v>
      </c>
      <c r="F2267">
        <v>5</v>
      </c>
      <c r="G2267" t="e">
        <f t="shared" si="37"/>
        <v>#N/A</v>
      </c>
    </row>
    <row r="2268" spans="1:7">
      <c r="A2268" s="62">
        <v>25958</v>
      </c>
      <c r="B2268">
        <v>6.05</v>
      </c>
      <c r="E2268" s="62">
        <v>24907</v>
      </c>
      <c r="F2268">
        <v>5</v>
      </c>
      <c r="G2268" t="e">
        <f t="shared" si="37"/>
        <v>#N/A</v>
      </c>
    </row>
    <row r="2269" spans="1:7">
      <c r="A2269" s="62">
        <v>25959</v>
      </c>
      <c r="B2269">
        <v>6.07</v>
      </c>
      <c r="E2269" s="62">
        <v>24908</v>
      </c>
      <c r="F2269">
        <v>5</v>
      </c>
      <c r="G2269">
        <f t="shared" si="37"/>
        <v>0.75</v>
      </c>
    </row>
    <row r="2270" spans="1:7">
      <c r="A2270" s="62">
        <v>25960</v>
      </c>
      <c r="B2270">
        <v>6.09</v>
      </c>
      <c r="E2270" s="62">
        <v>24909</v>
      </c>
      <c r="F2270">
        <v>4.5</v>
      </c>
      <c r="G2270">
        <f t="shared" si="37"/>
        <v>1.29</v>
      </c>
    </row>
    <row r="2271" spans="1:7">
      <c r="A2271" s="62">
        <v>25961</v>
      </c>
      <c r="B2271">
        <v>6.08</v>
      </c>
      <c r="E2271" s="62">
        <v>24910</v>
      </c>
      <c r="F2271">
        <v>3</v>
      </c>
      <c r="G2271">
        <f t="shared" si="37"/>
        <v>2.8600000000000003</v>
      </c>
    </row>
    <row r="2272" spans="1:7">
      <c r="A2272" s="62">
        <v>25962</v>
      </c>
      <c r="B2272">
        <v>6.09</v>
      </c>
      <c r="E2272" s="62">
        <v>24911</v>
      </c>
      <c r="F2272">
        <v>5.5</v>
      </c>
      <c r="G2272">
        <f t="shared" si="37"/>
        <v>0.45000000000000018</v>
      </c>
    </row>
    <row r="2273" spans="1:7">
      <c r="A2273" s="62">
        <v>25965</v>
      </c>
      <c r="B2273">
        <v>6.09</v>
      </c>
      <c r="E2273" s="62">
        <v>24912</v>
      </c>
      <c r="F2273">
        <v>5.13</v>
      </c>
      <c r="G2273">
        <f t="shared" si="37"/>
        <v>0.71</v>
      </c>
    </row>
    <row r="2274" spans="1:7">
      <c r="A2274" s="62">
        <v>25966</v>
      </c>
      <c r="B2274">
        <v>6.11</v>
      </c>
      <c r="E2274" s="62">
        <v>24913</v>
      </c>
      <c r="F2274">
        <v>5.13</v>
      </c>
      <c r="G2274" t="e">
        <f t="shared" si="37"/>
        <v>#N/A</v>
      </c>
    </row>
    <row r="2275" spans="1:7">
      <c r="A2275" s="62">
        <v>25967</v>
      </c>
      <c r="B2275">
        <v>6.11</v>
      </c>
      <c r="E2275" s="62">
        <v>24914</v>
      </c>
      <c r="F2275">
        <v>5.13</v>
      </c>
      <c r="G2275" t="e">
        <f t="shared" si="37"/>
        <v>#N/A</v>
      </c>
    </row>
    <row r="2276" spans="1:7">
      <c r="A2276" s="62">
        <v>25968</v>
      </c>
      <c r="B2276">
        <v>6.1</v>
      </c>
      <c r="E2276" s="62">
        <v>24915</v>
      </c>
      <c r="F2276">
        <v>5.25</v>
      </c>
      <c r="G2276">
        <f t="shared" si="37"/>
        <v>0.50999999999999979</v>
      </c>
    </row>
    <row r="2277" spans="1:7">
      <c r="A2277" s="62">
        <v>25969</v>
      </c>
      <c r="B2277">
        <v>6.1</v>
      </c>
      <c r="E2277" s="62">
        <v>24916</v>
      </c>
      <c r="F2277">
        <v>5.5</v>
      </c>
      <c r="G2277">
        <f t="shared" si="37"/>
        <v>0.26999999999999957</v>
      </c>
    </row>
    <row r="2278" spans="1:7">
      <c r="A2278" s="62">
        <v>25972</v>
      </c>
      <c r="B2278">
        <v>6.09</v>
      </c>
      <c r="E2278" s="62">
        <v>24917</v>
      </c>
      <c r="F2278">
        <v>4.25</v>
      </c>
      <c r="G2278">
        <f t="shared" si="37"/>
        <v>1.4800000000000004</v>
      </c>
    </row>
    <row r="2279" spans="1:7">
      <c r="A2279" s="62">
        <v>25973</v>
      </c>
      <c r="B2279">
        <v>6.07</v>
      </c>
      <c r="E2279" s="62">
        <v>24918</v>
      </c>
      <c r="F2279">
        <v>5.5</v>
      </c>
      <c r="G2279">
        <f t="shared" si="37"/>
        <v>0.25999999999999979</v>
      </c>
    </row>
    <row r="2280" spans="1:7">
      <c r="A2280" s="62">
        <v>25974</v>
      </c>
      <c r="B2280">
        <v>6.08</v>
      </c>
      <c r="E2280" s="62">
        <v>24919</v>
      </c>
      <c r="F2280">
        <v>5.5</v>
      </c>
      <c r="G2280">
        <f t="shared" si="37"/>
        <v>0.24000000000000021</v>
      </c>
    </row>
    <row r="2281" spans="1:7">
      <c r="A2281" s="62">
        <v>25975</v>
      </c>
      <c r="B2281">
        <v>6.08</v>
      </c>
      <c r="E2281" s="62">
        <v>24920</v>
      </c>
      <c r="F2281">
        <v>5.5</v>
      </c>
      <c r="G2281" t="e">
        <f t="shared" si="37"/>
        <v>#N/A</v>
      </c>
    </row>
    <row r="2282" spans="1:7">
      <c r="A2282" s="62">
        <v>25980</v>
      </c>
      <c r="B2282">
        <v>6.11</v>
      </c>
      <c r="E2282" s="62">
        <v>24921</v>
      </c>
      <c r="F2282">
        <v>5.5</v>
      </c>
      <c r="G2282" t="e">
        <f t="shared" si="37"/>
        <v>#N/A</v>
      </c>
    </row>
    <row r="2283" spans="1:7">
      <c r="A2283" s="62">
        <v>25981</v>
      </c>
      <c r="B2283">
        <v>6.11</v>
      </c>
      <c r="E2283" s="62">
        <v>24922</v>
      </c>
      <c r="F2283">
        <v>5.38</v>
      </c>
      <c r="G2283">
        <f t="shared" si="37"/>
        <v>0.36000000000000032</v>
      </c>
    </row>
    <row r="2284" spans="1:7">
      <c r="A2284" s="62">
        <v>25982</v>
      </c>
      <c r="B2284">
        <v>6.11</v>
      </c>
      <c r="E2284" s="62">
        <v>24923</v>
      </c>
      <c r="F2284">
        <v>5</v>
      </c>
      <c r="G2284">
        <f t="shared" si="37"/>
        <v>0.78000000000000025</v>
      </c>
    </row>
    <row r="2285" spans="1:7">
      <c r="A2285" s="62">
        <v>25983</v>
      </c>
      <c r="B2285">
        <v>6.12</v>
      </c>
      <c r="E2285" s="62">
        <v>24924</v>
      </c>
      <c r="F2285">
        <v>5.38</v>
      </c>
      <c r="G2285">
        <f t="shared" si="37"/>
        <v>0.40000000000000036</v>
      </c>
    </row>
    <row r="2286" spans="1:7">
      <c r="A2286" s="62">
        <v>25986</v>
      </c>
      <c r="B2286">
        <v>6.15</v>
      </c>
      <c r="E2286" s="62">
        <v>24925</v>
      </c>
      <c r="F2286">
        <v>5.75</v>
      </c>
      <c r="G2286">
        <f t="shared" si="37"/>
        <v>3.0000000000000249E-2</v>
      </c>
    </row>
    <row r="2287" spans="1:7">
      <c r="A2287" s="62">
        <v>25987</v>
      </c>
      <c r="B2287">
        <v>6.18</v>
      </c>
      <c r="E2287" s="62">
        <v>24926</v>
      </c>
      <c r="F2287">
        <v>5.25</v>
      </c>
      <c r="G2287">
        <f t="shared" si="37"/>
        <v>0.50999999999999979</v>
      </c>
    </row>
    <row r="2288" spans="1:7">
      <c r="A2288" s="62">
        <v>25988</v>
      </c>
      <c r="B2288">
        <v>6.16</v>
      </c>
      <c r="E2288" s="62">
        <v>24927</v>
      </c>
      <c r="F2288">
        <v>5.25</v>
      </c>
      <c r="G2288" t="e">
        <f t="shared" si="37"/>
        <v>#N/A</v>
      </c>
    </row>
    <row r="2289" spans="1:7">
      <c r="A2289" s="62">
        <v>25989</v>
      </c>
      <c r="B2289">
        <v>6.11</v>
      </c>
      <c r="E2289" s="62">
        <v>24928</v>
      </c>
      <c r="F2289">
        <v>5.25</v>
      </c>
      <c r="G2289" t="e">
        <f t="shared" si="37"/>
        <v>#N/A</v>
      </c>
    </row>
    <row r="2290" spans="1:7">
      <c r="A2290" s="62">
        <v>25990</v>
      </c>
      <c r="B2290">
        <v>6.14</v>
      </c>
      <c r="E2290" s="62">
        <v>24929</v>
      </c>
      <c r="F2290">
        <v>5.5</v>
      </c>
      <c r="G2290">
        <f t="shared" si="37"/>
        <v>0.13999999999999968</v>
      </c>
    </row>
    <row r="2291" spans="1:7">
      <c r="A2291" s="62">
        <v>25993</v>
      </c>
      <c r="B2291">
        <v>6.12</v>
      </c>
      <c r="E2291" s="62">
        <v>24930</v>
      </c>
      <c r="F2291">
        <v>5.75</v>
      </c>
      <c r="G2291">
        <f t="shared" si="37"/>
        <v>-0.12999999999999989</v>
      </c>
    </row>
    <row r="2292" spans="1:7">
      <c r="A2292" s="62">
        <v>25994</v>
      </c>
      <c r="B2292">
        <v>6.09</v>
      </c>
      <c r="E2292" s="62">
        <v>24931</v>
      </c>
      <c r="F2292">
        <v>5.88</v>
      </c>
      <c r="G2292">
        <f t="shared" si="37"/>
        <v>-0.38999999999999968</v>
      </c>
    </row>
    <row r="2293" spans="1:7">
      <c r="A2293" s="62">
        <v>25995</v>
      </c>
      <c r="B2293">
        <v>6.05</v>
      </c>
      <c r="E2293" s="62">
        <v>24932</v>
      </c>
      <c r="F2293">
        <v>5.88</v>
      </c>
      <c r="G2293">
        <f t="shared" si="37"/>
        <v>-0.36000000000000032</v>
      </c>
    </row>
    <row r="2294" spans="1:7">
      <c r="A2294" s="62">
        <v>25996</v>
      </c>
      <c r="B2294">
        <v>6.05</v>
      </c>
      <c r="E2294" s="62">
        <v>24933</v>
      </c>
      <c r="F2294">
        <v>5.75</v>
      </c>
      <c r="G2294">
        <f t="shared" si="37"/>
        <v>-0.23000000000000043</v>
      </c>
    </row>
    <row r="2295" spans="1:7">
      <c r="A2295" s="62">
        <v>25997</v>
      </c>
      <c r="B2295">
        <v>6.03</v>
      </c>
      <c r="E2295" s="62">
        <v>24934</v>
      </c>
      <c r="F2295">
        <v>5.75</v>
      </c>
      <c r="G2295" t="e">
        <f t="shared" si="37"/>
        <v>#N/A</v>
      </c>
    </row>
    <row r="2296" spans="1:7">
      <c r="A2296" s="62">
        <v>26000</v>
      </c>
      <c r="B2296">
        <v>5.99</v>
      </c>
      <c r="E2296" s="62">
        <v>24935</v>
      </c>
      <c r="F2296">
        <v>5.75</v>
      </c>
      <c r="G2296" t="e">
        <f t="shared" si="37"/>
        <v>#N/A</v>
      </c>
    </row>
    <row r="2297" spans="1:7">
      <c r="A2297" s="62">
        <v>26001</v>
      </c>
      <c r="B2297">
        <v>5.9</v>
      </c>
      <c r="E2297" s="62">
        <v>24936</v>
      </c>
      <c r="F2297">
        <v>5.5</v>
      </c>
      <c r="G2297">
        <f t="shared" si="37"/>
        <v>4.0000000000000036E-2</v>
      </c>
    </row>
    <row r="2298" spans="1:7">
      <c r="A2298" s="62">
        <v>26002</v>
      </c>
      <c r="B2298">
        <v>5.8</v>
      </c>
      <c r="E2298" s="62">
        <v>24937</v>
      </c>
      <c r="F2298">
        <v>5.5</v>
      </c>
      <c r="G2298" t="e">
        <f t="shared" si="37"/>
        <v>#N/A</v>
      </c>
    </row>
    <row r="2299" spans="1:7">
      <c r="A2299" s="62">
        <v>26003</v>
      </c>
      <c r="B2299">
        <v>5.69</v>
      </c>
      <c r="E2299" s="62">
        <v>24938</v>
      </c>
      <c r="F2299">
        <v>5.5</v>
      </c>
      <c r="G2299">
        <f t="shared" si="37"/>
        <v>3.0000000000000249E-2</v>
      </c>
    </row>
    <row r="2300" spans="1:7">
      <c r="A2300" s="62">
        <v>26004</v>
      </c>
      <c r="B2300">
        <v>5.72</v>
      </c>
      <c r="E2300" s="62">
        <v>24939</v>
      </c>
      <c r="F2300">
        <v>5.75</v>
      </c>
      <c r="G2300">
        <f t="shared" si="37"/>
        <v>-0.20999999999999996</v>
      </c>
    </row>
    <row r="2301" spans="1:7">
      <c r="A2301" s="62">
        <v>26007</v>
      </c>
      <c r="B2301">
        <v>5.7</v>
      </c>
      <c r="E2301" s="62">
        <v>24940</v>
      </c>
      <c r="F2301">
        <v>5.75</v>
      </c>
      <c r="G2301" t="e">
        <f t="shared" si="37"/>
        <v>#N/A</v>
      </c>
    </row>
    <row r="2302" spans="1:7">
      <c r="A2302" s="62">
        <v>26008</v>
      </c>
      <c r="B2302">
        <v>5.68</v>
      </c>
      <c r="E2302" s="62">
        <v>24941</v>
      </c>
      <c r="F2302">
        <v>5.75</v>
      </c>
      <c r="G2302" t="e">
        <f t="shared" si="37"/>
        <v>#N/A</v>
      </c>
    </row>
    <row r="2303" spans="1:7">
      <c r="A2303" s="62">
        <v>26009</v>
      </c>
      <c r="B2303">
        <v>5.61</v>
      </c>
      <c r="E2303" s="62">
        <v>24942</v>
      </c>
      <c r="F2303">
        <v>5.75</v>
      </c>
      <c r="G2303" t="e">
        <f t="shared" si="37"/>
        <v>#N/A</v>
      </c>
    </row>
    <row r="2304" spans="1:7">
      <c r="A2304" s="62">
        <v>26010</v>
      </c>
      <c r="B2304">
        <v>5.55</v>
      </c>
      <c r="E2304" s="62">
        <v>24943</v>
      </c>
      <c r="F2304">
        <v>5.75</v>
      </c>
      <c r="G2304">
        <f t="shared" si="37"/>
        <v>-0.15000000000000036</v>
      </c>
    </row>
    <row r="2305" spans="1:7">
      <c r="A2305" s="62">
        <v>26011</v>
      </c>
      <c r="B2305">
        <v>5.51</v>
      </c>
      <c r="E2305" s="62">
        <v>24944</v>
      </c>
      <c r="F2305">
        <v>5.75</v>
      </c>
      <c r="G2305">
        <f t="shared" si="37"/>
        <v>-0.12999999999999989</v>
      </c>
    </row>
    <row r="2306" spans="1:7">
      <c r="A2306" s="62">
        <v>26014</v>
      </c>
      <c r="B2306">
        <v>5.42</v>
      </c>
      <c r="E2306" s="62">
        <v>24945</v>
      </c>
      <c r="F2306">
        <v>5.5</v>
      </c>
      <c r="G2306">
        <f t="shared" si="37"/>
        <v>0.12000000000000011</v>
      </c>
    </row>
    <row r="2307" spans="1:7">
      <c r="A2307" s="62">
        <v>26015</v>
      </c>
      <c r="B2307">
        <v>5.38</v>
      </c>
      <c r="E2307" s="62">
        <v>24946</v>
      </c>
      <c r="F2307">
        <v>5.75</v>
      </c>
      <c r="G2307">
        <f t="shared" si="37"/>
        <v>-0.11000000000000032</v>
      </c>
    </row>
    <row r="2308" spans="1:7">
      <c r="A2308" s="62">
        <v>26016</v>
      </c>
      <c r="B2308">
        <v>5.41</v>
      </c>
      <c r="E2308" s="62">
        <v>24947</v>
      </c>
      <c r="F2308">
        <v>5.75</v>
      </c>
      <c r="G2308">
        <f t="shared" si="37"/>
        <v>9.9999999999997868E-3</v>
      </c>
    </row>
    <row r="2309" spans="1:7">
      <c r="A2309" s="62">
        <v>26017</v>
      </c>
      <c r="B2309">
        <v>5.43</v>
      </c>
      <c r="E2309" s="62">
        <v>24948</v>
      </c>
      <c r="F2309">
        <v>5.75</v>
      </c>
      <c r="G2309" t="e">
        <f t="shared" si="37"/>
        <v>#N/A</v>
      </c>
    </row>
    <row r="2310" spans="1:7">
      <c r="A2310" s="62">
        <v>26018</v>
      </c>
      <c r="B2310">
        <v>5.48</v>
      </c>
      <c r="E2310" s="62">
        <v>24949</v>
      </c>
      <c r="F2310">
        <v>5.75</v>
      </c>
      <c r="G2310" t="e">
        <f t="shared" si="37"/>
        <v>#N/A</v>
      </c>
    </row>
    <row r="2311" spans="1:7">
      <c r="A2311" s="62">
        <v>26021</v>
      </c>
      <c r="B2311">
        <v>5.54</v>
      </c>
      <c r="E2311" s="62">
        <v>24950</v>
      </c>
      <c r="F2311">
        <v>5.88</v>
      </c>
      <c r="G2311">
        <f t="shared" si="37"/>
        <v>-9.9999999999999645E-2</v>
      </c>
    </row>
    <row r="2312" spans="1:7">
      <c r="A2312" s="62">
        <v>26022</v>
      </c>
      <c r="B2312">
        <v>5.5</v>
      </c>
      <c r="E2312" s="62">
        <v>24951</v>
      </c>
      <c r="F2312">
        <v>5.5</v>
      </c>
      <c r="G2312">
        <f t="shared" si="37"/>
        <v>0.23000000000000043</v>
      </c>
    </row>
    <row r="2313" spans="1:7">
      <c r="A2313" s="62">
        <v>26023</v>
      </c>
      <c r="B2313">
        <v>5.53</v>
      </c>
      <c r="E2313" s="62">
        <v>24952</v>
      </c>
      <c r="F2313">
        <v>5</v>
      </c>
      <c r="G2313">
        <f t="shared" si="37"/>
        <v>0.71999999999999975</v>
      </c>
    </row>
    <row r="2314" spans="1:7">
      <c r="A2314" s="62">
        <v>26024</v>
      </c>
      <c r="B2314">
        <v>5.58</v>
      </c>
      <c r="E2314" s="62">
        <v>24953</v>
      </c>
      <c r="F2314">
        <v>5.88</v>
      </c>
      <c r="G2314">
        <f t="shared" ref="G2314:G2377" si="38">(VLOOKUP(E2314,$A$8:$B$13842,2,FALSE))-F2314</f>
        <v>-0.16000000000000014</v>
      </c>
    </row>
    <row r="2315" spans="1:7">
      <c r="A2315" s="62">
        <v>26025</v>
      </c>
      <c r="B2315">
        <v>5.6</v>
      </c>
      <c r="E2315" s="62">
        <v>24954</v>
      </c>
      <c r="F2315">
        <v>6.13</v>
      </c>
      <c r="G2315">
        <f t="shared" si="38"/>
        <v>-0.41999999999999993</v>
      </c>
    </row>
    <row r="2316" spans="1:7">
      <c r="A2316" s="62">
        <v>26028</v>
      </c>
      <c r="B2316">
        <v>5.63</v>
      </c>
      <c r="E2316" s="62">
        <v>24955</v>
      </c>
      <c r="F2316">
        <v>6.13</v>
      </c>
      <c r="G2316" t="e">
        <f t="shared" si="38"/>
        <v>#N/A</v>
      </c>
    </row>
    <row r="2317" spans="1:7">
      <c r="A2317" s="62">
        <v>26029</v>
      </c>
      <c r="B2317">
        <v>5.6</v>
      </c>
      <c r="E2317" s="62">
        <v>24956</v>
      </c>
      <c r="F2317">
        <v>6.13</v>
      </c>
      <c r="G2317" t="e">
        <f t="shared" si="38"/>
        <v>#N/A</v>
      </c>
    </row>
    <row r="2318" spans="1:7">
      <c r="A2318" s="62">
        <v>26030</v>
      </c>
      <c r="B2318">
        <v>5.58</v>
      </c>
      <c r="E2318" s="62">
        <v>24957</v>
      </c>
      <c r="F2318">
        <v>6.13</v>
      </c>
      <c r="G2318">
        <f t="shared" si="38"/>
        <v>-0.39999999999999947</v>
      </c>
    </row>
    <row r="2319" spans="1:7">
      <c r="A2319" s="62">
        <v>26031</v>
      </c>
      <c r="B2319">
        <v>5.62</v>
      </c>
      <c r="E2319" s="62">
        <v>24958</v>
      </c>
      <c r="F2319">
        <v>6.25</v>
      </c>
      <c r="G2319">
        <f t="shared" si="38"/>
        <v>-0.50999999999999979</v>
      </c>
    </row>
    <row r="2320" spans="1:7">
      <c r="A2320" s="62">
        <v>26035</v>
      </c>
      <c r="B2320">
        <v>5.73</v>
      </c>
      <c r="E2320" s="62">
        <v>24959</v>
      </c>
      <c r="F2320">
        <v>6.38</v>
      </c>
      <c r="G2320">
        <f t="shared" si="38"/>
        <v>-0.64999999999999947</v>
      </c>
    </row>
    <row r="2321" spans="1:7">
      <c r="A2321" s="62">
        <v>26036</v>
      </c>
      <c r="B2321">
        <v>5.72</v>
      </c>
      <c r="E2321" s="62">
        <v>24960</v>
      </c>
      <c r="F2321">
        <v>6.25</v>
      </c>
      <c r="G2321">
        <f t="shared" si="38"/>
        <v>-0.49000000000000021</v>
      </c>
    </row>
    <row r="2322" spans="1:7">
      <c r="A2322" s="62">
        <v>26037</v>
      </c>
      <c r="B2322">
        <v>5.77</v>
      </c>
      <c r="E2322" s="62">
        <v>24961</v>
      </c>
      <c r="F2322">
        <v>6.13</v>
      </c>
      <c r="G2322">
        <f t="shared" si="38"/>
        <v>-0.33000000000000007</v>
      </c>
    </row>
    <row r="2323" spans="1:7">
      <c r="A2323" s="62">
        <v>26038</v>
      </c>
      <c r="B2323">
        <v>5.8</v>
      </c>
      <c r="E2323" s="62">
        <v>24962</v>
      </c>
      <c r="F2323">
        <v>6.13</v>
      </c>
      <c r="G2323" t="e">
        <f t="shared" si="38"/>
        <v>#N/A</v>
      </c>
    </row>
    <row r="2324" spans="1:7">
      <c r="A2324" s="62">
        <v>26039</v>
      </c>
      <c r="B2324">
        <v>5.82</v>
      </c>
      <c r="E2324" s="62">
        <v>24963</v>
      </c>
      <c r="F2324">
        <v>6.13</v>
      </c>
      <c r="G2324" t="e">
        <f t="shared" si="38"/>
        <v>#N/A</v>
      </c>
    </row>
    <row r="2325" spans="1:7">
      <c r="A2325" s="62">
        <v>26042</v>
      </c>
      <c r="B2325">
        <v>5.88</v>
      </c>
      <c r="E2325" s="62">
        <v>24964</v>
      </c>
      <c r="F2325">
        <v>6.13</v>
      </c>
      <c r="G2325">
        <f t="shared" si="38"/>
        <v>-0.34999999999999964</v>
      </c>
    </row>
    <row r="2326" spans="1:7">
      <c r="A2326" s="62">
        <v>26043</v>
      </c>
      <c r="B2326">
        <v>5.97</v>
      </c>
      <c r="E2326" s="62">
        <v>24965</v>
      </c>
      <c r="F2326">
        <v>6</v>
      </c>
      <c r="G2326">
        <f t="shared" si="38"/>
        <v>-0.20999999999999996</v>
      </c>
    </row>
    <row r="2327" spans="1:7">
      <c r="A2327" s="62">
        <v>26044</v>
      </c>
      <c r="B2327">
        <v>6.04</v>
      </c>
      <c r="E2327" s="62">
        <v>24966</v>
      </c>
      <c r="F2327">
        <v>5.5</v>
      </c>
      <c r="G2327">
        <f t="shared" si="38"/>
        <v>0.29999999999999982</v>
      </c>
    </row>
    <row r="2328" spans="1:7">
      <c r="A2328" s="62">
        <v>26045</v>
      </c>
      <c r="B2328">
        <v>6.02</v>
      </c>
      <c r="E2328" s="62">
        <v>24967</v>
      </c>
      <c r="F2328">
        <v>6.25</v>
      </c>
      <c r="G2328">
        <f t="shared" si="38"/>
        <v>-0.45999999999999996</v>
      </c>
    </row>
    <row r="2329" spans="1:7">
      <c r="A2329" s="62">
        <v>26046</v>
      </c>
      <c r="B2329">
        <v>6.01</v>
      </c>
      <c r="E2329" s="62">
        <v>24968</v>
      </c>
      <c r="F2329">
        <v>6.25</v>
      </c>
      <c r="G2329">
        <f t="shared" si="38"/>
        <v>-0.45999999999999996</v>
      </c>
    </row>
    <row r="2330" spans="1:7">
      <c r="A2330" s="62">
        <v>26049</v>
      </c>
      <c r="B2330">
        <v>6</v>
      </c>
      <c r="E2330" s="62">
        <v>24969</v>
      </c>
      <c r="F2330">
        <v>6.25</v>
      </c>
      <c r="G2330" t="e">
        <f t="shared" si="38"/>
        <v>#N/A</v>
      </c>
    </row>
    <row r="2331" spans="1:7">
      <c r="A2331" s="62">
        <v>26050</v>
      </c>
      <c r="B2331">
        <v>6</v>
      </c>
      <c r="E2331" s="62">
        <v>24970</v>
      </c>
      <c r="F2331">
        <v>6.25</v>
      </c>
      <c r="G2331" t="e">
        <f t="shared" si="38"/>
        <v>#N/A</v>
      </c>
    </row>
    <row r="2332" spans="1:7">
      <c r="A2332" s="62">
        <v>26051</v>
      </c>
      <c r="B2332">
        <v>5.99</v>
      </c>
      <c r="E2332" s="62">
        <v>24971</v>
      </c>
      <c r="F2332">
        <v>6.38</v>
      </c>
      <c r="G2332">
        <f t="shared" si="38"/>
        <v>-0.58999999999999986</v>
      </c>
    </row>
    <row r="2333" spans="1:7">
      <c r="A2333" s="62">
        <v>26052</v>
      </c>
      <c r="B2333">
        <v>6.07</v>
      </c>
      <c r="E2333" s="62">
        <v>24972</v>
      </c>
      <c r="F2333">
        <v>6.5</v>
      </c>
      <c r="G2333">
        <f t="shared" si="38"/>
        <v>-0.67999999999999972</v>
      </c>
    </row>
    <row r="2334" spans="1:7">
      <c r="A2334" s="62">
        <v>26053</v>
      </c>
      <c r="B2334">
        <v>6.08</v>
      </c>
      <c r="E2334" s="62">
        <v>24973</v>
      </c>
      <c r="F2334">
        <v>6.5</v>
      </c>
      <c r="G2334">
        <f t="shared" si="38"/>
        <v>-0.65000000000000036</v>
      </c>
    </row>
    <row r="2335" spans="1:7">
      <c r="A2335" s="62">
        <v>26056</v>
      </c>
      <c r="B2335">
        <v>6.15</v>
      </c>
      <c r="E2335" s="62">
        <v>24974</v>
      </c>
      <c r="F2335">
        <v>6.38</v>
      </c>
      <c r="G2335">
        <f t="shared" si="38"/>
        <v>-0.47999999999999954</v>
      </c>
    </row>
    <row r="2336" spans="1:7">
      <c r="A2336" s="62">
        <v>26057</v>
      </c>
      <c r="B2336">
        <v>6.25</v>
      </c>
      <c r="E2336" s="62">
        <v>24975</v>
      </c>
      <c r="F2336">
        <v>6.38</v>
      </c>
      <c r="G2336">
        <f t="shared" si="38"/>
        <v>-0.45999999999999996</v>
      </c>
    </row>
    <row r="2337" spans="1:7">
      <c r="A2337" s="62">
        <v>26058</v>
      </c>
      <c r="B2337">
        <v>6.26</v>
      </c>
      <c r="E2337" s="62">
        <v>24976</v>
      </c>
      <c r="F2337">
        <v>6.38</v>
      </c>
      <c r="G2337" t="e">
        <f t="shared" si="38"/>
        <v>#N/A</v>
      </c>
    </row>
    <row r="2338" spans="1:7">
      <c r="A2338" s="62">
        <v>26059</v>
      </c>
      <c r="B2338">
        <v>6.28</v>
      </c>
      <c r="E2338" s="62">
        <v>24977</v>
      </c>
      <c r="F2338">
        <v>6.38</v>
      </c>
      <c r="G2338" t="e">
        <f t="shared" si="38"/>
        <v>#N/A</v>
      </c>
    </row>
    <row r="2339" spans="1:7">
      <c r="A2339" s="62">
        <v>26060</v>
      </c>
      <c r="B2339">
        <v>6.25</v>
      </c>
      <c r="E2339" s="62">
        <v>24978</v>
      </c>
      <c r="F2339">
        <v>6.13</v>
      </c>
      <c r="G2339">
        <f t="shared" si="38"/>
        <v>-0.16999999999999993</v>
      </c>
    </row>
    <row r="2340" spans="1:7">
      <c r="A2340" s="62">
        <v>26063</v>
      </c>
      <c r="B2340">
        <v>6.22</v>
      </c>
      <c r="E2340" s="62">
        <v>24979</v>
      </c>
      <c r="F2340">
        <v>5.88</v>
      </c>
      <c r="G2340">
        <f t="shared" si="38"/>
        <v>0.13999999999999968</v>
      </c>
    </row>
    <row r="2341" spans="1:7">
      <c r="A2341" s="62">
        <v>26064</v>
      </c>
      <c r="B2341">
        <v>6.26</v>
      </c>
      <c r="E2341" s="62">
        <v>24980</v>
      </c>
      <c r="F2341">
        <v>5</v>
      </c>
      <c r="G2341">
        <f t="shared" si="38"/>
        <v>1.0199999999999996</v>
      </c>
    </row>
    <row r="2342" spans="1:7">
      <c r="A2342" s="62">
        <v>26065</v>
      </c>
      <c r="B2342">
        <v>6.35</v>
      </c>
      <c r="E2342" s="62">
        <v>24981</v>
      </c>
      <c r="F2342">
        <v>6.25</v>
      </c>
      <c r="G2342">
        <f t="shared" si="38"/>
        <v>-0.26999999999999957</v>
      </c>
    </row>
    <row r="2343" spans="1:7">
      <c r="A2343" s="62">
        <v>26066</v>
      </c>
      <c r="B2343">
        <v>6.47</v>
      </c>
      <c r="E2343" s="62">
        <v>24982</v>
      </c>
      <c r="F2343">
        <v>6.13</v>
      </c>
      <c r="G2343">
        <f t="shared" si="38"/>
        <v>-0.16999999999999993</v>
      </c>
    </row>
    <row r="2344" spans="1:7">
      <c r="A2344" s="62">
        <v>26067</v>
      </c>
      <c r="B2344">
        <v>6.49</v>
      </c>
      <c r="E2344" s="62">
        <v>24983</v>
      </c>
      <c r="F2344">
        <v>6.13</v>
      </c>
      <c r="G2344" t="e">
        <f t="shared" si="38"/>
        <v>#N/A</v>
      </c>
    </row>
    <row r="2345" spans="1:7">
      <c r="A2345" s="62">
        <v>26070</v>
      </c>
      <c r="B2345">
        <v>6.57</v>
      </c>
      <c r="E2345" s="62">
        <v>24984</v>
      </c>
      <c r="F2345">
        <v>6.13</v>
      </c>
      <c r="G2345" t="e">
        <f t="shared" si="38"/>
        <v>#N/A</v>
      </c>
    </row>
    <row r="2346" spans="1:7">
      <c r="A2346" s="62">
        <v>26071</v>
      </c>
      <c r="B2346">
        <v>6.65</v>
      </c>
      <c r="E2346" s="62">
        <v>24985</v>
      </c>
      <c r="F2346">
        <v>6</v>
      </c>
      <c r="G2346">
        <f t="shared" si="38"/>
        <v>-8.0000000000000071E-2</v>
      </c>
    </row>
    <row r="2347" spans="1:7">
      <c r="A2347" s="62">
        <v>26072</v>
      </c>
      <c r="B2347">
        <v>6.6</v>
      </c>
      <c r="E2347" s="62">
        <v>24986</v>
      </c>
      <c r="F2347">
        <v>5.75</v>
      </c>
      <c r="G2347">
        <f t="shared" si="38"/>
        <v>0.19000000000000039</v>
      </c>
    </row>
    <row r="2348" spans="1:7">
      <c r="A2348" s="62">
        <v>26073</v>
      </c>
      <c r="B2348">
        <v>6.49</v>
      </c>
      <c r="E2348" s="62">
        <v>24987</v>
      </c>
      <c r="F2348">
        <v>5.75</v>
      </c>
      <c r="G2348">
        <f t="shared" si="38"/>
        <v>0.20000000000000018</v>
      </c>
    </row>
    <row r="2349" spans="1:7">
      <c r="A2349" s="62">
        <v>26074</v>
      </c>
      <c r="B2349">
        <v>6.53</v>
      </c>
      <c r="E2349" s="62">
        <v>24988</v>
      </c>
      <c r="F2349">
        <v>5.75</v>
      </c>
      <c r="G2349" t="e">
        <f t="shared" si="38"/>
        <v>#N/A</v>
      </c>
    </row>
    <row r="2350" spans="1:7">
      <c r="A2350" s="62">
        <v>26077</v>
      </c>
      <c r="B2350">
        <v>6.49</v>
      </c>
      <c r="E2350" s="62">
        <v>24989</v>
      </c>
      <c r="F2350">
        <v>6.13</v>
      </c>
      <c r="G2350">
        <f t="shared" si="38"/>
        <v>-0.26999999999999957</v>
      </c>
    </row>
    <row r="2351" spans="1:7">
      <c r="A2351" s="62">
        <v>26078</v>
      </c>
      <c r="B2351">
        <v>6.44</v>
      </c>
      <c r="E2351" s="62">
        <v>24990</v>
      </c>
      <c r="F2351">
        <v>6.13</v>
      </c>
      <c r="G2351" t="e">
        <f t="shared" si="38"/>
        <v>#N/A</v>
      </c>
    </row>
    <row r="2352" spans="1:7">
      <c r="A2352" s="62">
        <v>26079</v>
      </c>
      <c r="B2352">
        <v>6.37</v>
      </c>
      <c r="E2352" s="62">
        <v>24991</v>
      </c>
      <c r="F2352">
        <v>6.13</v>
      </c>
      <c r="G2352" t="e">
        <f t="shared" si="38"/>
        <v>#N/A</v>
      </c>
    </row>
    <row r="2353" spans="1:7">
      <c r="A2353" s="62">
        <v>26080</v>
      </c>
      <c r="B2353">
        <v>6.35</v>
      </c>
      <c r="E2353" s="62">
        <v>24992</v>
      </c>
      <c r="F2353">
        <v>6.13</v>
      </c>
      <c r="G2353">
        <f t="shared" si="38"/>
        <v>-0.33999999999999986</v>
      </c>
    </row>
    <row r="2354" spans="1:7">
      <c r="A2354" s="62">
        <v>26081</v>
      </c>
      <c r="B2354">
        <v>6.38</v>
      </c>
      <c r="E2354" s="62">
        <v>24993</v>
      </c>
      <c r="F2354">
        <v>5.75</v>
      </c>
      <c r="G2354">
        <f t="shared" si="38"/>
        <v>3.0000000000000249E-2</v>
      </c>
    </row>
    <row r="2355" spans="1:7">
      <c r="A2355" s="62">
        <v>26085</v>
      </c>
      <c r="B2355">
        <v>6.36</v>
      </c>
      <c r="E2355" s="62">
        <v>24994</v>
      </c>
      <c r="F2355">
        <v>5.5</v>
      </c>
      <c r="G2355">
        <f t="shared" si="38"/>
        <v>0.30999999999999961</v>
      </c>
    </row>
    <row r="2356" spans="1:7">
      <c r="A2356" s="62">
        <v>26086</v>
      </c>
      <c r="B2356">
        <v>6.24</v>
      </c>
      <c r="E2356" s="62">
        <v>24995</v>
      </c>
      <c r="F2356">
        <v>6.25</v>
      </c>
      <c r="G2356">
        <f t="shared" si="38"/>
        <v>-0.41999999999999993</v>
      </c>
    </row>
    <row r="2357" spans="1:7">
      <c r="A2357" s="62">
        <v>26087</v>
      </c>
      <c r="B2357">
        <v>6.19</v>
      </c>
      <c r="E2357" s="62">
        <v>24996</v>
      </c>
      <c r="F2357">
        <v>6.13</v>
      </c>
      <c r="G2357">
        <f t="shared" si="38"/>
        <v>-0.30999999999999961</v>
      </c>
    </row>
    <row r="2358" spans="1:7">
      <c r="A2358" s="62">
        <v>26088</v>
      </c>
      <c r="B2358">
        <v>6.26</v>
      </c>
      <c r="E2358" s="62">
        <v>24997</v>
      </c>
      <c r="F2358">
        <v>6.13</v>
      </c>
      <c r="G2358" t="e">
        <f t="shared" si="38"/>
        <v>#N/A</v>
      </c>
    </row>
    <row r="2359" spans="1:7">
      <c r="A2359" s="62">
        <v>26091</v>
      </c>
      <c r="B2359">
        <v>6.34</v>
      </c>
      <c r="E2359" s="62">
        <v>24998</v>
      </c>
      <c r="F2359">
        <v>6.13</v>
      </c>
      <c r="G2359" t="e">
        <f t="shared" si="38"/>
        <v>#N/A</v>
      </c>
    </row>
    <row r="2360" spans="1:7">
      <c r="A2360" s="62">
        <v>26092</v>
      </c>
      <c r="B2360">
        <v>6.38</v>
      </c>
      <c r="E2360" s="62">
        <v>24999</v>
      </c>
      <c r="F2360">
        <v>6.25</v>
      </c>
      <c r="G2360">
        <f t="shared" si="38"/>
        <v>-0.45000000000000018</v>
      </c>
    </row>
    <row r="2361" spans="1:7">
      <c r="A2361" s="62">
        <v>26093</v>
      </c>
      <c r="B2361">
        <v>6.44</v>
      </c>
      <c r="E2361" s="62">
        <v>25000</v>
      </c>
      <c r="F2361">
        <v>6.38</v>
      </c>
      <c r="G2361">
        <f t="shared" si="38"/>
        <v>-0.58999999999999986</v>
      </c>
    </row>
    <row r="2362" spans="1:7">
      <c r="A2362" s="62">
        <v>26094</v>
      </c>
      <c r="B2362">
        <v>6.48</v>
      </c>
      <c r="E2362" s="62">
        <v>25001</v>
      </c>
      <c r="F2362">
        <v>6</v>
      </c>
      <c r="G2362">
        <f t="shared" si="38"/>
        <v>-0.23000000000000043</v>
      </c>
    </row>
    <row r="2363" spans="1:7">
      <c r="A2363" s="62">
        <v>26095</v>
      </c>
      <c r="B2363">
        <v>6.5</v>
      </c>
      <c r="E2363" s="62">
        <v>25002</v>
      </c>
      <c r="F2363">
        <v>6.25</v>
      </c>
      <c r="G2363">
        <f t="shared" si="38"/>
        <v>-0.49000000000000021</v>
      </c>
    </row>
    <row r="2364" spans="1:7">
      <c r="A2364" s="62">
        <v>26098</v>
      </c>
      <c r="B2364">
        <v>6.63</v>
      </c>
      <c r="E2364" s="62">
        <v>25003</v>
      </c>
      <c r="F2364">
        <v>6.13</v>
      </c>
      <c r="G2364">
        <f t="shared" si="38"/>
        <v>-0.41000000000000014</v>
      </c>
    </row>
    <row r="2365" spans="1:7">
      <c r="A2365" s="62">
        <v>26099</v>
      </c>
      <c r="B2365">
        <v>6.73</v>
      </c>
      <c r="E2365" s="62">
        <v>25004</v>
      </c>
      <c r="F2365">
        <v>6.13</v>
      </c>
      <c r="G2365" t="e">
        <f t="shared" si="38"/>
        <v>#N/A</v>
      </c>
    </row>
    <row r="2366" spans="1:7">
      <c r="A2366" s="62">
        <v>26100</v>
      </c>
      <c r="B2366">
        <v>6.68</v>
      </c>
      <c r="E2366" s="62">
        <v>25005</v>
      </c>
      <c r="F2366">
        <v>6.13</v>
      </c>
      <c r="G2366" t="e">
        <f t="shared" si="38"/>
        <v>#N/A</v>
      </c>
    </row>
    <row r="2367" spans="1:7">
      <c r="A2367" s="62">
        <v>26101</v>
      </c>
      <c r="B2367">
        <v>6.68</v>
      </c>
      <c r="E2367" s="62">
        <v>25006</v>
      </c>
      <c r="F2367">
        <v>6</v>
      </c>
      <c r="G2367">
        <f t="shared" si="38"/>
        <v>-0.29000000000000004</v>
      </c>
    </row>
    <row r="2368" spans="1:7">
      <c r="A2368" s="62">
        <v>26102</v>
      </c>
      <c r="B2368">
        <v>6.58</v>
      </c>
      <c r="E2368" s="62">
        <v>25007</v>
      </c>
      <c r="F2368">
        <v>6.13</v>
      </c>
      <c r="G2368">
        <f t="shared" si="38"/>
        <v>-0.41999999999999993</v>
      </c>
    </row>
    <row r="2369" spans="1:7">
      <c r="A2369" s="62">
        <v>26105</v>
      </c>
      <c r="B2369">
        <v>6.53</v>
      </c>
      <c r="E2369" s="62">
        <v>25008</v>
      </c>
      <c r="F2369">
        <v>6.5</v>
      </c>
      <c r="G2369">
        <f t="shared" si="38"/>
        <v>-0.83000000000000007</v>
      </c>
    </row>
    <row r="2370" spans="1:7">
      <c r="A2370" s="62">
        <v>26106</v>
      </c>
      <c r="B2370">
        <v>6.62</v>
      </c>
      <c r="E2370" s="62">
        <v>25009</v>
      </c>
      <c r="F2370">
        <v>6.38</v>
      </c>
      <c r="G2370">
        <f t="shared" si="38"/>
        <v>-0.75999999999999979</v>
      </c>
    </row>
    <row r="2371" spans="1:7">
      <c r="A2371" s="62">
        <v>26107</v>
      </c>
      <c r="B2371">
        <v>6.61</v>
      </c>
      <c r="E2371" s="62">
        <v>25010</v>
      </c>
      <c r="F2371">
        <v>6.38</v>
      </c>
      <c r="G2371">
        <f t="shared" si="38"/>
        <v>-0.78000000000000025</v>
      </c>
    </row>
    <row r="2372" spans="1:7">
      <c r="A2372" s="62">
        <v>26108</v>
      </c>
      <c r="B2372">
        <v>6.61</v>
      </c>
      <c r="E2372" s="62">
        <v>25011</v>
      </c>
      <c r="F2372">
        <v>6.38</v>
      </c>
      <c r="G2372" t="e">
        <f t="shared" si="38"/>
        <v>#N/A</v>
      </c>
    </row>
    <row r="2373" spans="1:7">
      <c r="A2373" s="62">
        <v>26109</v>
      </c>
      <c r="B2373">
        <v>6.62</v>
      </c>
      <c r="E2373" s="62">
        <v>25012</v>
      </c>
      <c r="F2373">
        <v>6.38</v>
      </c>
      <c r="G2373" t="e">
        <f t="shared" si="38"/>
        <v>#N/A</v>
      </c>
    </row>
    <row r="2374" spans="1:7">
      <c r="A2374" s="62">
        <v>26112</v>
      </c>
      <c r="B2374">
        <v>6.64</v>
      </c>
      <c r="E2374" s="62">
        <v>25013</v>
      </c>
      <c r="F2374">
        <v>6.5</v>
      </c>
      <c r="G2374">
        <f t="shared" si="38"/>
        <v>-0.88999999999999968</v>
      </c>
    </row>
    <row r="2375" spans="1:7">
      <c r="A2375" s="62">
        <v>26113</v>
      </c>
      <c r="B2375">
        <v>6.67</v>
      </c>
      <c r="E2375" s="62">
        <v>25014</v>
      </c>
      <c r="F2375">
        <v>5.75</v>
      </c>
      <c r="G2375">
        <f t="shared" si="38"/>
        <v>-0.11000000000000032</v>
      </c>
    </row>
    <row r="2376" spans="1:7">
      <c r="A2376" s="62">
        <v>26114</v>
      </c>
      <c r="B2376">
        <v>6.7</v>
      </c>
      <c r="E2376" s="62">
        <v>25015</v>
      </c>
      <c r="F2376">
        <v>5.25</v>
      </c>
      <c r="G2376">
        <f t="shared" si="38"/>
        <v>0.38999999999999968</v>
      </c>
    </row>
    <row r="2377" spans="1:7">
      <c r="A2377" s="62">
        <v>26115</v>
      </c>
      <c r="B2377">
        <v>6.69</v>
      </c>
      <c r="E2377" s="62">
        <v>25016</v>
      </c>
      <c r="F2377">
        <v>6.5</v>
      </c>
      <c r="G2377">
        <f t="shared" si="38"/>
        <v>-0.84999999999999964</v>
      </c>
    </row>
    <row r="2378" spans="1:7">
      <c r="A2378" s="62">
        <v>26116</v>
      </c>
      <c r="B2378">
        <v>6.69</v>
      </c>
      <c r="E2378" s="62">
        <v>25017</v>
      </c>
      <c r="F2378">
        <v>5.5</v>
      </c>
      <c r="G2378">
        <f t="shared" ref="G2378:G2441" si="39">(VLOOKUP(E2378,$A$8:$B$13842,2,FALSE))-F2378</f>
        <v>0.13999999999999968</v>
      </c>
    </row>
    <row r="2379" spans="1:7">
      <c r="A2379" s="62">
        <v>26120</v>
      </c>
      <c r="B2379">
        <v>6.68</v>
      </c>
      <c r="E2379" s="62">
        <v>25018</v>
      </c>
      <c r="F2379">
        <v>5.5</v>
      </c>
      <c r="G2379" t="e">
        <f t="shared" si="39"/>
        <v>#N/A</v>
      </c>
    </row>
    <row r="2380" spans="1:7">
      <c r="A2380" s="62">
        <v>26121</v>
      </c>
      <c r="B2380">
        <v>6.66</v>
      </c>
      <c r="E2380" s="62">
        <v>25019</v>
      </c>
      <c r="F2380">
        <v>5.5</v>
      </c>
      <c r="G2380" t="e">
        <f t="shared" si="39"/>
        <v>#N/A</v>
      </c>
    </row>
    <row r="2381" spans="1:7">
      <c r="A2381" s="62">
        <v>26122</v>
      </c>
      <c r="B2381">
        <v>6.67</v>
      </c>
      <c r="E2381" s="62">
        <v>25020</v>
      </c>
      <c r="F2381">
        <v>6.13</v>
      </c>
      <c r="G2381">
        <f t="shared" si="39"/>
        <v>-0.50999999999999979</v>
      </c>
    </row>
    <row r="2382" spans="1:7">
      <c r="A2382" s="62">
        <v>26123</v>
      </c>
      <c r="B2382">
        <v>6.68</v>
      </c>
      <c r="E2382" s="62">
        <v>25021</v>
      </c>
      <c r="F2382">
        <v>5.5</v>
      </c>
      <c r="G2382">
        <f t="shared" si="39"/>
        <v>8.0000000000000071E-2</v>
      </c>
    </row>
    <row r="2383" spans="1:7">
      <c r="A2383" s="62">
        <v>26126</v>
      </c>
      <c r="B2383">
        <v>6.6</v>
      </c>
      <c r="E2383" s="62">
        <v>25022</v>
      </c>
      <c r="F2383">
        <v>5.5</v>
      </c>
      <c r="G2383">
        <f t="shared" si="39"/>
        <v>7.0000000000000284E-2</v>
      </c>
    </row>
    <row r="2384" spans="1:7">
      <c r="A2384" s="62">
        <v>26127</v>
      </c>
      <c r="B2384">
        <v>6.61</v>
      </c>
      <c r="E2384" s="62">
        <v>25023</v>
      </c>
      <c r="F2384">
        <v>5.5</v>
      </c>
      <c r="G2384" t="e">
        <f t="shared" si="39"/>
        <v>#N/A</v>
      </c>
    </row>
    <row r="2385" spans="1:7">
      <c r="A2385" s="62">
        <v>26128</v>
      </c>
      <c r="B2385">
        <v>6.6</v>
      </c>
      <c r="E2385" s="62">
        <v>25024</v>
      </c>
      <c r="F2385">
        <v>6</v>
      </c>
      <c r="G2385">
        <f t="shared" si="39"/>
        <v>-0.44000000000000039</v>
      </c>
    </row>
    <row r="2386" spans="1:7">
      <c r="A2386" s="62">
        <v>26129</v>
      </c>
      <c r="B2386">
        <v>6.59</v>
      </c>
      <c r="E2386" s="62">
        <v>25025</v>
      </c>
      <c r="F2386">
        <v>6</v>
      </c>
      <c r="G2386" t="e">
        <f t="shared" si="39"/>
        <v>#N/A</v>
      </c>
    </row>
    <row r="2387" spans="1:7">
      <c r="A2387" s="62">
        <v>26130</v>
      </c>
      <c r="B2387">
        <v>6.66</v>
      </c>
      <c r="E2387" s="62">
        <v>25026</v>
      </c>
      <c r="F2387">
        <v>6</v>
      </c>
      <c r="G2387" t="e">
        <f t="shared" si="39"/>
        <v>#N/A</v>
      </c>
    </row>
    <row r="2388" spans="1:7">
      <c r="A2388" s="62">
        <v>26133</v>
      </c>
      <c r="B2388">
        <v>6.71</v>
      </c>
      <c r="E2388" s="62">
        <v>25027</v>
      </c>
      <c r="F2388">
        <v>6</v>
      </c>
      <c r="G2388">
        <f t="shared" si="39"/>
        <v>-0.46999999999999975</v>
      </c>
    </row>
    <row r="2389" spans="1:7">
      <c r="A2389" s="62">
        <v>26134</v>
      </c>
      <c r="B2389">
        <v>6.7</v>
      </c>
      <c r="E2389" s="62">
        <v>25028</v>
      </c>
      <c r="F2389">
        <v>6.13</v>
      </c>
      <c r="G2389">
        <f t="shared" si="39"/>
        <v>-0.62000000000000011</v>
      </c>
    </row>
    <row r="2390" spans="1:7">
      <c r="A2390" s="62">
        <v>26135</v>
      </c>
      <c r="B2390">
        <v>6.7</v>
      </c>
      <c r="E2390" s="62">
        <v>25029</v>
      </c>
      <c r="F2390">
        <v>6</v>
      </c>
      <c r="G2390">
        <f t="shared" si="39"/>
        <v>-0.48000000000000043</v>
      </c>
    </row>
    <row r="2391" spans="1:7">
      <c r="A2391" s="62">
        <v>26136</v>
      </c>
      <c r="B2391">
        <v>6.79</v>
      </c>
      <c r="E2391" s="62">
        <v>25030</v>
      </c>
      <c r="F2391">
        <v>6</v>
      </c>
      <c r="G2391">
        <f t="shared" si="39"/>
        <v>-0.48000000000000043</v>
      </c>
    </row>
    <row r="2392" spans="1:7">
      <c r="A2392" s="62">
        <v>26137</v>
      </c>
      <c r="B2392">
        <v>6.84</v>
      </c>
      <c r="E2392" s="62">
        <v>25031</v>
      </c>
      <c r="F2392">
        <v>6</v>
      </c>
      <c r="G2392">
        <f t="shared" si="39"/>
        <v>-0.46999999999999975</v>
      </c>
    </row>
    <row r="2393" spans="1:7">
      <c r="A2393" s="62">
        <v>26140</v>
      </c>
      <c r="B2393">
        <v>6.86</v>
      </c>
      <c r="E2393" s="62">
        <v>25032</v>
      </c>
      <c r="F2393">
        <v>6</v>
      </c>
      <c r="G2393" t="e">
        <f t="shared" si="39"/>
        <v>#N/A</v>
      </c>
    </row>
    <row r="2394" spans="1:7">
      <c r="A2394" s="62">
        <v>26141</v>
      </c>
      <c r="B2394">
        <v>6.91</v>
      </c>
      <c r="E2394" s="62">
        <v>25033</v>
      </c>
      <c r="F2394">
        <v>6</v>
      </c>
      <c r="G2394" t="e">
        <f t="shared" si="39"/>
        <v>#N/A</v>
      </c>
    </row>
    <row r="2395" spans="1:7">
      <c r="A2395" s="62">
        <v>26142</v>
      </c>
      <c r="B2395">
        <v>6.95</v>
      </c>
      <c r="E2395" s="62">
        <v>25034</v>
      </c>
      <c r="F2395">
        <v>6.25</v>
      </c>
      <c r="G2395">
        <f t="shared" si="39"/>
        <v>-0.69000000000000039</v>
      </c>
    </row>
    <row r="2396" spans="1:7">
      <c r="A2396" s="62">
        <v>26143</v>
      </c>
      <c r="B2396">
        <v>6.88</v>
      </c>
      <c r="E2396" s="62">
        <v>25035</v>
      </c>
      <c r="F2396">
        <v>6.38</v>
      </c>
      <c r="G2396">
        <f t="shared" si="39"/>
        <v>-0.80999999999999961</v>
      </c>
    </row>
    <row r="2397" spans="1:7">
      <c r="A2397" s="62">
        <v>26144</v>
      </c>
      <c r="B2397">
        <v>6.85</v>
      </c>
      <c r="E2397" s="62">
        <v>25036</v>
      </c>
      <c r="F2397">
        <v>6.25</v>
      </c>
      <c r="G2397">
        <f t="shared" si="39"/>
        <v>-0.70000000000000018</v>
      </c>
    </row>
    <row r="2398" spans="1:7">
      <c r="A2398" s="62">
        <v>26147</v>
      </c>
      <c r="B2398">
        <v>6.86</v>
      </c>
      <c r="E2398" s="62">
        <v>25037</v>
      </c>
      <c r="F2398">
        <v>6.13</v>
      </c>
      <c r="G2398">
        <f t="shared" si="39"/>
        <v>-0.57000000000000028</v>
      </c>
    </row>
    <row r="2399" spans="1:7">
      <c r="A2399" s="62">
        <v>26148</v>
      </c>
      <c r="B2399">
        <v>6.91</v>
      </c>
      <c r="E2399" s="62">
        <v>25038</v>
      </c>
      <c r="F2399">
        <v>6.13</v>
      </c>
      <c r="G2399">
        <f t="shared" si="39"/>
        <v>-0.59999999999999964</v>
      </c>
    </row>
    <row r="2400" spans="1:7">
      <c r="A2400" s="62">
        <v>26149</v>
      </c>
      <c r="B2400">
        <v>6.89</v>
      </c>
      <c r="E2400" s="62">
        <v>25039</v>
      </c>
      <c r="F2400">
        <v>6.13</v>
      </c>
      <c r="G2400" t="e">
        <f t="shared" si="39"/>
        <v>#N/A</v>
      </c>
    </row>
    <row r="2401" spans="1:7">
      <c r="A2401" s="62">
        <v>26150</v>
      </c>
      <c r="B2401">
        <v>6.86</v>
      </c>
      <c r="E2401" s="62">
        <v>25040</v>
      </c>
      <c r="F2401">
        <v>6.13</v>
      </c>
      <c r="G2401" t="e">
        <f t="shared" si="39"/>
        <v>#N/A</v>
      </c>
    </row>
    <row r="2402" spans="1:7">
      <c r="A2402" s="62">
        <v>26151</v>
      </c>
      <c r="B2402">
        <v>6.86</v>
      </c>
      <c r="E2402" s="62">
        <v>25041</v>
      </c>
      <c r="F2402">
        <v>6.13</v>
      </c>
      <c r="G2402">
        <f t="shared" si="39"/>
        <v>-0.67999999999999972</v>
      </c>
    </row>
    <row r="2403" spans="1:7">
      <c r="A2403" s="62">
        <v>26154</v>
      </c>
      <c r="B2403">
        <v>6.88</v>
      </c>
      <c r="E2403" s="62">
        <v>25042</v>
      </c>
      <c r="F2403">
        <v>6</v>
      </c>
      <c r="G2403">
        <f t="shared" si="39"/>
        <v>-0.62000000000000011</v>
      </c>
    </row>
    <row r="2404" spans="1:7">
      <c r="A2404" s="62">
        <v>26155</v>
      </c>
      <c r="B2404">
        <v>6.89</v>
      </c>
      <c r="E2404" s="62">
        <v>25043</v>
      </c>
      <c r="F2404">
        <v>6.13</v>
      </c>
      <c r="G2404">
        <f t="shared" si="39"/>
        <v>-0.74000000000000021</v>
      </c>
    </row>
    <row r="2405" spans="1:7">
      <c r="A2405" s="62">
        <v>26156</v>
      </c>
      <c r="B2405">
        <v>6.86</v>
      </c>
      <c r="E2405" s="62">
        <v>25044</v>
      </c>
      <c r="F2405">
        <v>6.13</v>
      </c>
      <c r="G2405">
        <f t="shared" si="39"/>
        <v>-0.75999999999999979</v>
      </c>
    </row>
    <row r="2406" spans="1:7">
      <c r="A2406" s="62">
        <v>26157</v>
      </c>
      <c r="B2406">
        <v>6.8</v>
      </c>
      <c r="E2406" s="62">
        <v>25045</v>
      </c>
      <c r="F2406">
        <v>6.13</v>
      </c>
      <c r="G2406">
        <f t="shared" si="39"/>
        <v>-0.74000000000000021</v>
      </c>
    </row>
    <row r="2407" spans="1:7">
      <c r="A2407" s="62">
        <v>26158</v>
      </c>
      <c r="B2407">
        <v>6.68</v>
      </c>
      <c r="E2407" s="62">
        <v>25046</v>
      </c>
      <c r="F2407">
        <v>6.13</v>
      </c>
      <c r="G2407" t="e">
        <f t="shared" si="39"/>
        <v>#N/A</v>
      </c>
    </row>
    <row r="2408" spans="1:7">
      <c r="A2408" s="62">
        <v>26161</v>
      </c>
      <c r="B2408">
        <v>6.41</v>
      </c>
      <c r="E2408" s="62">
        <v>25047</v>
      </c>
      <c r="F2408">
        <v>6.13</v>
      </c>
      <c r="G2408" t="e">
        <f t="shared" si="39"/>
        <v>#N/A</v>
      </c>
    </row>
    <row r="2409" spans="1:7">
      <c r="A2409" s="62">
        <v>26162</v>
      </c>
      <c r="B2409">
        <v>6.3</v>
      </c>
      <c r="E2409" s="62">
        <v>25048</v>
      </c>
      <c r="F2409">
        <v>6</v>
      </c>
      <c r="G2409">
        <f t="shared" si="39"/>
        <v>-0.58999999999999986</v>
      </c>
    </row>
    <row r="2410" spans="1:7">
      <c r="A2410" s="62">
        <v>26163</v>
      </c>
      <c r="B2410">
        <v>6.35</v>
      </c>
      <c r="E2410" s="62">
        <v>25049</v>
      </c>
      <c r="F2410">
        <v>5.88</v>
      </c>
      <c r="G2410">
        <f t="shared" si="39"/>
        <v>-0.46999999999999975</v>
      </c>
    </row>
    <row r="2411" spans="1:7">
      <c r="A2411" s="62">
        <v>26164</v>
      </c>
      <c r="B2411">
        <v>6.34</v>
      </c>
      <c r="E2411" s="62">
        <v>25050</v>
      </c>
      <c r="F2411">
        <v>6</v>
      </c>
      <c r="G2411">
        <f t="shared" si="39"/>
        <v>-0.61000000000000032</v>
      </c>
    </row>
    <row r="2412" spans="1:7">
      <c r="A2412" s="62">
        <v>26165</v>
      </c>
      <c r="B2412">
        <v>6.37</v>
      </c>
      <c r="E2412" s="62">
        <v>25051</v>
      </c>
      <c r="F2412">
        <v>6</v>
      </c>
      <c r="G2412">
        <f t="shared" si="39"/>
        <v>-0.62000000000000011</v>
      </c>
    </row>
    <row r="2413" spans="1:7">
      <c r="A2413" s="62">
        <v>26168</v>
      </c>
      <c r="B2413">
        <v>6.48</v>
      </c>
      <c r="E2413" s="62">
        <v>25052</v>
      </c>
      <c r="F2413">
        <v>6.13</v>
      </c>
      <c r="G2413">
        <f t="shared" si="39"/>
        <v>-0.79</v>
      </c>
    </row>
    <row r="2414" spans="1:7">
      <c r="A2414" s="62">
        <v>26169</v>
      </c>
      <c r="B2414">
        <v>6.38</v>
      </c>
      <c r="E2414" s="62">
        <v>25053</v>
      </c>
      <c r="F2414">
        <v>6.13</v>
      </c>
      <c r="G2414" t="e">
        <f t="shared" si="39"/>
        <v>#N/A</v>
      </c>
    </row>
    <row r="2415" spans="1:7">
      <c r="A2415" s="62">
        <v>26170</v>
      </c>
      <c r="B2415">
        <v>6.4</v>
      </c>
      <c r="E2415" s="62">
        <v>25054</v>
      </c>
      <c r="F2415">
        <v>6.13</v>
      </c>
      <c r="G2415" t="e">
        <f t="shared" si="39"/>
        <v>#N/A</v>
      </c>
    </row>
    <row r="2416" spans="1:7">
      <c r="A2416" s="62">
        <v>26171</v>
      </c>
      <c r="B2416">
        <v>6.37</v>
      </c>
      <c r="E2416" s="62">
        <v>25055</v>
      </c>
      <c r="F2416">
        <v>6.13</v>
      </c>
      <c r="G2416">
        <f t="shared" si="39"/>
        <v>-0.75999999999999979</v>
      </c>
    </row>
    <row r="2417" spans="1:7">
      <c r="A2417" s="62">
        <v>26172</v>
      </c>
      <c r="B2417">
        <v>6.33</v>
      </c>
      <c r="E2417" s="62">
        <v>25056</v>
      </c>
      <c r="F2417">
        <v>6.25</v>
      </c>
      <c r="G2417">
        <f t="shared" si="39"/>
        <v>-0.87000000000000011</v>
      </c>
    </row>
    <row r="2418" spans="1:7">
      <c r="A2418" s="62">
        <v>26175</v>
      </c>
      <c r="B2418">
        <v>6.32</v>
      </c>
      <c r="E2418" s="62">
        <v>25057</v>
      </c>
      <c r="F2418">
        <v>6</v>
      </c>
      <c r="G2418">
        <f t="shared" si="39"/>
        <v>-0.63999999999999968</v>
      </c>
    </row>
    <row r="2419" spans="1:7">
      <c r="A2419" s="62">
        <v>26176</v>
      </c>
      <c r="B2419">
        <v>6.28</v>
      </c>
      <c r="E2419" s="62">
        <v>25058</v>
      </c>
      <c r="F2419">
        <v>6.13</v>
      </c>
      <c r="G2419">
        <f t="shared" si="39"/>
        <v>-0.75999999999999979</v>
      </c>
    </row>
    <row r="2420" spans="1:7">
      <c r="A2420" s="62">
        <v>26177</v>
      </c>
      <c r="B2420">
        <v>6.22</v>
      </c>
      <c r="E2420" s="62">
        <v>25059</v>
      </c>
      <c r="F2420">
        <v>6.13</v>
      </c>
      <c r="G2420">
        <f t="shared" si="39"/>
        <v>-0.74000000000000021</v>
      </c>
    </row>
    <row r="2421" spans="1:7">
      <c r="A2421" s="62">
        <v>26178</v>
      </c>
      <c r="B2421">
        <v>6.17</v>
      </c>
      <c r="E2421" s="62">
        <v>25060</v>
      </c>
      <c r="F2421">
        <v>6.13</v>
      </c>
      <c r="G2421" t="e">
        <f t="shared" si="39"/>
        <v>#N/A</v>
      </c>
    </row>
    <row r="2422" spans="1:7">
      <c r="A2422" s="62">
        <v>26179</v>
      </c>
      <c r="B2422">
        <v>6.12</v>
      </c>
      <c r="E2422" s="62">
        <v>25061</v>
      </c>
      <c r="F2422">
        <v>6.13</v>
      </c>
      <c r="G2422" t="e">
        <f t="shared" si="39"/>
        <v>#N/A</v>
      </c>
    </row>
    <row r="2423" spans="1:7">
      <c r="A2423" s="62">
        <v>26183</v>
      </c>
      <c r="B2423">
        <v>6.07</v>
      </c>
      <c r="E2423" s="62">
        <v>25062</v>
      </c>
      <c r="F2423">
        <v>6.13</v>
      </c>
      <c r="G2423">
        <f t="shared" si="39"/>
        <v>-0.71</v>
      </c>
    </row>
    <row r="2424" spans="1:7">
      <c r="A2424" s="62">
        <v>26184</v>
      </c>
      <c r="B2424">
        <v>6.08</v>
      </c>
      <c r="E2424" s="62">
        <v>25063</v>
      </c>
      <c r="F2424">
        <v>6.25</v>
      </c>
      <c r="G2424">
        <f t="shared" si="39"/>
        <v>-0.82000000000000028</v>
      </c>
    </row>
    <row r="2425" spans="1:7">
      <c r="A2425" s="62">
        <v>26185</v>
      </c>
      <c r="B2425">
        <v>6.13</v>
      </c>
      <c r="E2425" s="62">
        <v>25064</v>
      </c>
      <c r="F2425">
        <v>6</v>
      </c>
      <c r="G2425">
        <f t="shared" si="39"/>
        <v>-0.57000000000000028</v>
      </c>
    </row>
    <row r="2426" spans="1:7">
      <c r="A2426" s="62">
        <v>26186</v>
      </c>
      <c r="B2426">
        <v>6.12</v>
      </c>
      <c r="E2426" s="62">
        <v>25065</v>
      </c>
      <c r="F2426">
        <v>6.13</v>
      </c>
      <c r="G2426">
        <f t="shared" si="39"/>
        <v>-0.67999999999999972</v>
      </c>
    </row>
    <row r="2427" spans="1:7">
      <c r="A2427" s="62">
        <v>26189</v>
      </c>
      <c r="B2427">
        <v>6.2</v>
      </c>
      <c r="E2427" s="62">
        <v>25066</v>
      </c>
      <c r="F2427">
        <v>6.13</v>
      </c>
      <c r="G2427">
        <f t="shared" si="39"/>
        <v>-0.71</v>
      </c>
    </row>
    <row r="2428" spans="1:7">
      <c r="A2428" s="62">
        <v>26190</v>
      </c>
      <c r="B2428">
        <v>6.18</v>
      </c>
      <c r="E2428" s="62">
        <v>25067</v>
      </c>
      <c r="F2428">
        <v>6.13</v>
      </c>
      <c r="G2428" t="e">
        <f t="shared" si="39"/>
        <v>#N/A</v>
      </c>
    </row>
    <row r="2429" spans="1:7">
      <c r="A2429" s="62">
        <v>26191</v>
      </c>
      <c r="B2429">
        <v>6.17</v>
      </c>
      <c r="E2429" s="62">
        <v>25068</v>
      </c>
      <c r="F2429">
        <v>6.13</v>
      </c>
      <c r="G2429" t="e">
        <f t="shared" si="39"/>
        <v>#N/A</v>
      </c>
    </row>
    <row r="2430" spans="1:7">
      <c r="A2430" s="62">
        <v>26192</v>
      </c>
      <c r="B2430">
        <v>6.14</v>
      </c>
      <c r="E2430" s="62">
        <v>25069</v>
      </c>
      <c r="F2430">
        <v>6</v>
      </c>
      <c r="G2430">
        <f t="shared" si="39"/>
        <v>-0.57000000000000028</v>
      </c>
    </row>
    <row r="2431" spans="1:7">
      <c r="A2431" s="62">
        <v>26193</v>
      </c>
      <c r="B2431">
        <v>6.13</v>
      </c>
      <c r="E2431" s="62">
        <v>25070</v>
      </c>
      <c r="F2431">
        <v>6</v>
      </c>
      <c r="G2431">
        <f t="shared" si="39"/>
        <v>-0.57000000000000028</v>
      </c>
    </row>
    <row r="2432" spans="1:7">
      <c r="A2432" s="62">
        <v>26196</v>
      </c>
      <c r="B2432">
        <v>6.15</v>
      </c>
      <c r="E2432" s="62">
        <v>25071</v>
      </c>
      <c r="F2432">
        <v>5.88</v>
      </c>
      <c r="G2432">
        <f t="shared" si="39"/>
        <v>-0.41999999999999993</v>
      </c>
    </row>
    <row r="2433" spans="1:7">
      <c r="A2433" s="62">
        <v>26197</v>
      </c>
      <c r="B2433">
        <v>6.17</v>
      </c>
      <c r="E2433" s="62">
        <v>25072</v>
      </c>
      <c r="F2433">
        <v>6</v>
      </c>
      <c r="G2433">
        <f t="shared" si="39"/>
        <v>-0.5</v>
      </c>
    </row>
    <row r="2434" spans="1:7">
      <c r="A2434" s="62">
        <v>26198</v>
      </c>
      <c r="B2434">
        <v>6.19</v>
      </c>
      <c r="E2434" s="62">
        <v>25073</v>
      </c>
      <c r="F2434">
        <v>5.88</v>
      </c>
      <c r="G2434">
        <f t="shared" si="39"/>
        <v>-0.41000000000000014</v>
      </c>
    </row>
    <row r="2435" spans="1:7">
      <c r="A2435" s="62">
        <v>26199</v>
      </c>
      <c r="B2435">
        <v>6.2</v>
      </c>
      <c r="E2435" s="62">
        <v>25074</v>
      </c>
      <c r="F2435">
        <v>5.88</v>
      </c>
      <c r="G2435" t="e">
        <f t="shared" si="39"/>
        <v>#N/A</v>
      </c>
    </row>
    <row r="2436" spans="1:7">
      <c r="A2436" s="62">
        <v>26200</v>
      </c>
      <c r="B2436">
        <v>6.16</v>
      </c>
      <c r="E2436" s="62">
        <v>25075</v>
      </c>
      <c r="F2436">
        <v>5.88</v>
      </c>
      <c r="G2436" t="e">
        <f t="shared" si="39"/>
        <v>#N/A</v>
      </c>
    </row>
    <row r="2437" spans="1:7">
      <c r="A2437" s="62">
        <v>26203</v>
      </c>
      <c r="B2437">
        <v>6.13</v>
      </c>
      <c r="E2437" s="62">
        <v>25076</v>
      </c>
      <c r="F2437">
        <v>5.88</v>
      </c>
      <c r="G2437">
        <f t="shared" si="39"/>
        <v>-0.41999999999999993</v>
      </c>
    </row>
    <row r="2438" spans="1:7">
      <c r="A2438" s="62">
        <v>26204</v>
      </c>
      <c r="B2438">
        <v>6.12</v>
      </c>
      <c r="E2438" s="62">
        <v>25077</v>
      </c>
      <c r="F2438">
        <v>6</v>
      </c>
      <c r="G2438">
        <f t="shared" si="39"/>
        <v>-0.54</v>
      </c>
    </row>
    <row r="2439" spans="1:7">
      <c r="A2439" s="62">
        <v>26205</v>
      </c>
      <c r="B2439">
        <v>6.08</v>
      </c>
      <c r="E2439" s="62">
        <v>25078</v>
      </c>
      <c r="F2439">
        <v>6</v>
      </c>
      <c r="G2439">
        <f t="shared" si="39"/>
        <v>-0.54999999999999982</v>
      </c>
    </row>
    <row r="2440" spans="1:7">
      <c r="A2440" s="62">
        <v>26206</v>
      </c>
      <c r="B2440">
        <v>6</v>
      </c>
      <c r="E2440" s="62">
        <v>25079</v>
      </c>
      <c r="F2440">
        <v>5.88</v>
      </c>
      <c r="G2440">
        <f t="shared" si="39"/>
        <v>-0.45000000000000018</v>
      </c>
    </row>
    <row r="2441" spans="1:7">
      <c r="A2441" s="62">
        <v>26207</v>
      </c>
      <c r="B2441">
        <v>6</v>
      </c>
      <c r="E2441" s="62">
        <v>25080</v>
      </c>
      <c r="F2441">
        <v>5.75</v>
      </c>
      <c r="G2441">
        <f t="shared" si="39"/>
        <v>-0.33000000000000007</v>
      </c>
    </row>
    <row r="2442" spans="1:7">
      <c r="A2442" s="62">
        <v>26210</v>
      </c>
      <c r="B2442">
        <v>5.98</v>
      </c>
      <c r="E2442" s="62">
        <v>25081</v>
      </c>
      <c r="F2442">
        <v>5.75</v>
      </c>
      <c r="G2442" t="e">
        <f t="shared" ref="G2442:G2505" si="40">(VLOOKUP(E2442,$A$8:$B$13842,2,FALSE))-F2442</f>
        <v>#N/A</v>
      </c>
    </row>
    <row r="2443" spans="1:7">
      <c r="A2443" s="62">
        <v>26211</v>
      </c>
      <c r="B2443">
        <v>6.01</v>
      </c>
      <c r="E2443" s="62">
        <v>25082</v>
      </c>
      <c r="F2443">
        <v>5.75</v>
      </c>
      <c r="G2443" t="e">
        <f t="shared" si="40"/>
        <v>#N/A</v>
      </c>
    </row>
    <row r="2444" spans="1:7">
      <c r="A2444" s="62">
        <v>26212</v>
      </c>
      <c r="B2444">
        <v>5.98</v>
      </c>
      <c r="E2444" s="62">
        <v>25083</v>
      </c>
      <c r="F2444">
        <v>5.75</v>
      </c>
      <c r="G2444" t="e">
        <f t="shared" si="40"/>
        <v>#N/A</v>
      </c>
    </row>
    <row r="2445" spans="1:7">
      <c r="A2445" s="62">
        <v>26213</v>
      </c>
      <c r="B2445">
        <v>5.97</v>
      </c>
      <c r="E2445" s="62">
        <v>25084</v>
      </c>
      <c r="F2445">
        <v>5.75</v>
      </c>
      <c r="G2445">
        <f t="shared" si="40"/>
        <v>-0.33999999999999986</v>
      </c>
    </row>
    <row r="2446" spans="1:7">
      <c r="A2446" s="62">
        <v>26214</v>
      </c>
      <c r="B2446">
        <v>5.94</v>
      </c>
      <c r="E2446" s="62">
        <v>25085</v>
      </c>
      <c r="F2446">
        <v>6</v>
      </c>
      <c r="G2446">
        <f t="shared" si="40"/>
        <v>-0.57000000000000028</v>
      </c>
    </row>
    <row r="2447" spans="1:7">
      <c r="A2447" s="62">
        <v>26218</v>
      </c>
      <c r="B2447">
        <v>5.88</v>
      </c>
      <c r="E2447" s="62">
        <v>25086</v>
      </c>
      <c r="F2447">
        <v>6</v>
      </c>
      <c r="G2447">
        <f t="shared" si="40"/>
        <v>-0.54</v>
      </c>
    </row>
    <row r="2448" spans="1:7">
      <c r="A2448" s="62">
        <v>26219</v>
      </c>
      <c r="B2448">
        <v>5.86</v>
      </c>
      <c r="E2448" s="62">
        <v>25087</v>
      </c>
      <c r="F2448">
        <v>6</v>
      </c>
      <c r="G2448">
        <f t="shared" si="40"/>
        <v>-0.51999999999999957</v>
      </c>
    </row>
    <row r="2449" spans="1:7">
      <c r="A2449" s="62">
        <v>26220</v>
      </c>
      <c r="B2449">
        <v>5.88</v>
      </c>
      <c r="E2449" s="62">
        <v>25088</v>
      </c>
      <c r="F2449">
        <v>6</v>
      </c>
      <c r="G2449" t="e">
        <f t="shared" si="40"/>
        <v>#N/A</v>
      </c>
    </row>
    <row r="2450" spans="1:7">
      <c r="A2450" s="62">
        <v>26221</v>
      </c>
      <c r="B2450">
        <v>5.9</v>
      </c>
      <c r="E2450" s="62">
        <v>25089</v>
      </c>
      <c r="F2450">
        <v>6</v>
      </c>
      <c r="G2450" t="e">
        <f t="shared" si="40"/>
        <v>#N/A</v>
      </c>
    </row>
    <row r="2451" spans="1:7">
      <c r="A2451" s="62">
        <v>26224</v>
      </c>
      <c r="B2451">
        <v>5.95</v>
      </c>
      <c r="E2451" s="62">
        <v>25090</v>
      </c>
      <c r="F2451">
        <v>6</v>
      </c>
      <c r="G2451">
        <f t="shared" si="40"/>
        <v>-0.50999999999999979</v>
      </c>
    </row>
    <row r="2452" spans="1:7">
      <c r="A2452" s="62">
        <v>26225</v>
      </c>
      <c r="B2452">
        <v>5.96</v>
      </c>
      <c r="E2452" s="62">
        <v>25091</v>
      </c>
      <c r="F2452">
        <v>5.88</v>
      </c>
      <c r="G2452">
        <f t="shared" si="40"/>
        <v>-0.37000000000000011</v>
      </c>
    </row>
    <row r="2453" spans="1:7">
      <c r="A2453" s="62">
        <v>26226</v>
      </c>
      <c r="B2453">
        <v>5.92</v>
      </c>
      <c r="E2453" s="62">
        <v>25092</v>
      </c>
      <c r="F2453">
        <v>5</v>
      </c>
      <c r="G2453">
        <f t="shared" si="40"/>
        <v>0.5</v>
      </c>
    </row>
    <row r="2454" spans="1:7">
      <c r="A2454" s="62">
        <v>26227</v>
      </c>
      <c r="B2454">
        <v>5.88</v>
      </c>
      <c r="E2454" s="62">
        <v>25093</v>
      </c>
      <c r="F2454">
        <v>5.75</v>
      </c>
      <c r="G2454">
        <f t="shared" si="40"/>
        <v>-0.25999999999999979</v>
      </c>
    </row>
    <row r="2455" spans="1:7">
      <c r="A2455" s="62">
        <v>26228</v>
      </c>
      <c r="B2455">
        <v>5.9</v>
      </c>
      <c r="E2455" s="62">
        <v>25094</v>
      </c>
      <c r="F2455">
        <v>5.75</v>
      </c>
      <c r="G2455">
        <f t="shared" si="40"/>
        <v>-0.26999999999999957</v>
      </c>
    </row>
    <row r="2456" spans="1:7">
      <c r="A2456" s="62">
        <v>26232</v>
      </c>
      <c r="B2456">
        <v>5.89</v>
      </c>
      <c r="E2456" s="62">
        <v>25095</v>
      </c>
      <c r="F2456">
        <v>5.75</v>
      </c>
      <c r="G2456" t="e">
        <f t="shared" si="40"/>
        <v>#N/A</v>
      </c>
    </row>
    <row r="2457" spans="1:7">
      <c r="A2457" s="62">
        <v>26233</v>
      </c>
      <c r="B2457">
        <v>5.92</v>
      </c>
      <c r="E2457" s="62">
        <v>25096</v>
      </c>
      <c r="F2457">
        <v>5.75</v>
      </c>
      <c r="G2457" t="e">
        <f t="shared" si="40"/>
        <v>#N/A</v>
      </c>
    </row>
    <row r="2458" spans="1:7">
      <c r="A2458" s="62">
        <v>26234</v>
      </c>
      <c r="B2458">
        <v>5.9</v>
      </c>
      <c r="E2458" s="62">
        <v>25097</v>
      </c>
      <c r="F2458">
        <v>5.75</v>
      </c>
      <c r="G2458">
        <f t="shared" si="40"/>
        <v>-0.29000000000000004</v>
      </c>
    </row>
    <row r="2459" spans="1:7">
      <c r="A2459" s="62">
        <v>26235</v>
      </c>
      <c r="B2459">
        <v>5.87</v>
      </c>
      <c r="E2459" s="62">
        <v>25098</v>
      </c>
      <c r="F2459">
        <v>5.63</v>
      </c>
      <c r="G2459">
        <f t="shared" si="40"/>
        <v>-0.16999999999999993</v>
      </c>
    </row>
    <row r="2460" spans="1:7">
      <c r="A2460" s="62">
        <v>26238</v>
      </c>
      <c r="B2460">
        <v>5.8</v>
      </c>
      <c r="E2460" s="62">
        <v>25099</v>
      </c>
      <c r="F2460">
        <v>5.38</v>
      </c>
      <c r="G2460">
        <f t="shared" si="40"/>
        <v>4.0000000000000036E-2</v>
      </c>
    </row>
    <row r="2461" spans="1:7">
      <c r="A2461" s="62">
        <v>26240</v>
      </c>
      <c r="B2461">
        <v>5.72</v>
      </c>
      <c r="E2461" s="62">
        <v>25100</v>
      </c>
      <c r="F2461">
        <v>5.5</v>
      </c>
      <c r="G2461">
        <f t="shared" si="40"/>
        <v>-7.0000000000000284E-2</v>
      </c>
    </row>
    <row r="2462" spans="1:7">
      <c r="A2462" s="62">
        <v>26241</v>
      </c>
      <c r="B2462">
        <v>5.72</v>
      </c>
      <c r="E2462" s="62">
        <v>25101</v>
      </c>
      <c r="F2462">
        <v>5.63</v>
      </c>
      <c r="G2462">
        <f t="shared" si="40"/>
        <v>-0.17999999999999972</v>
      </c>
    </row>
    <row r="2463" spans="1:7">
      <c r="A2463" s="62">
        <v>26242</v>
      </c>
      <c r="B2463">
        <v>5.72</v>
      </c>
      <c r="E2463" s="62">
        <v>25102</v>
      </c>
      <c r="F2463">
        <v>5.63</v>
      </c>
      <c r="G2463" t="e">
        <f t="shared" si="40"/>
        <v>#N/A</v>
      </c>
    </row>
    <row r="2464" spans="1:7">
      <c r="A2464" s="62">
        <v>26245</v>
      </c>
      <c r="B2464">
        <v>5.77</v>
      </c>
      <c r="E2464" s="62">
        <v>25103</v>
      </c>
      <c r="F2464">
        <v>5.63</v>
      </c>
      <c r="G2464" t="e">
        <f t="shared" si="40"/>
        <v>#N/A</v>
      </c>
    </row>
    <row r="2465" spans="1:7">
      <c r="A2465" s="62">
        <v>26246</v>
      </c>
      <c r="B2465">
        <v>5.77</v>
      </c>
      <c r="E2465" s="62">
        <v>25104</v>
      </c>
      <c r="F2465">
        <v>5.75</v>
      </c>
      <c r="G2465">
        <f t="shared" si="40"/>
        <v>-0.29999999999999982</v>
      </c>
    </row>
    <row r="2466" spans="1:7">
      <c r="A2466" s="62">
        <v>26247</v>
      </c>
      <c r="B2466">
        <v>5.82</v>
      </c>
      <c r="E2466" s="62">
        <v>25105</v>
      </c>
      <c r="F2466">
        <v>5.88</v>
      </c>
      <c r="G2466">
        <f t="shared" si="40"/>
        <v>-0.4399999999999995</v>
      </c>
    </row>
    <row r="2467" spans="1:7">
      <c r="A2467" s="62">
        <v>26248</v>
      </c>
      <c r="B2467">
        <v>5.79</v>
      </c>
      <c r="E2467" s="62">
        <v>25106</v>
      </c>
      <c r="F2467">
        <v>5.88</v>
      </c>
      <c r="G2467">
        <f t="shared" si="40"/>
        <v>-0.4399999999999995</v>
      </c>
    </row>
    <row r="2468" spans="1:7">
      <c r="A2468" s="62">
        <v>26249</v>
      </c>
      <c r="B2468">
        <v>5.77</v>
      </c>
      <c r="E2468" s="62">
        <v>25107</v>
      </c>
      <c r="F2468">
        <v>6</v>
      </c>
      <c r="G2468">
        <f t="shared" si="40"/>
        <v>-0.54999999999999982</v>
      </c>
    </row>
    <row r="2469" spans="1:7">
      <c r="A2469" s="62">
        <v>26252</v>
      </c>
      <c r="B2469">
        <v>5.77</v>
      </c>
      <c r="E2469" s="62">
        <v>25108</v>
      </c>
      <c r="F2469">
        <v>6</v>
      </c>
      <c r="G2469">
        <f t="shared" si="40"/>
        <v>-0.54</v>
      </c>
    </row>
    <row r="2470" spans="1:7">
      <c r="A2470" s="62">
        <v>26253</v>
      </c>
      <c r="B2470">
        <v>5.76</v>
      </c>
      <c r="E2470" s="62">
        <v>25109</v>
      </c>
      <c r="F2470">
        <v>6</v>
      </c>
      <c r="G2470" t="e">
        <f t="shared" si="40"/>
        <v>#N/A</v>
      </c>
    </row>
    <row r="2471" spans="1:7">
      <c r="A2471" s="62">
        <v>26254</v>
      </c>
      <c r="B2471">
        <v>5.75</v>
      </c>
      <c r="E2471" s="62">
        <v>25110</v>
      </c>
      <c r="F2471">
        <v>6</v>
      </c>
      <c r="G2471" t="e">
        <f t="shared" si="40"/>
        <v>#N/A</v>
      </c>
    </row>
    <row r="2472" spans="1:7">
      <c r="A2472" s="62">
        <v>26255</v>
      </c>
      <c r="B2472">
        <v>5.77</v>
      </c>
      <c r="E2472" s="62">
        <v>25111</v>
      </c>
      <c r="F2472">
        <v>5.5</v>
      </c>
      <c r="G2472">
        <f t="shared" si="40"/>
        <v>-9.9999999999997868E-3</v>
      </c>
    </row>
    <row r="2473" spans="1:7">
      <c r="A2473" s="62">
        <v>26256</v>
      </c>
      <c r="B2473">
        <v>5.79</v>
      </c>
      <c r="E2473" s="62">
        <v>25112</v>
      </c>
      <c r="F2473">
        <v>6</v>
      </c>
      <c r="G2473">
        <f t="shared" si="40"/>
        <v>-0.50999999999999979</v>
      </c>
    </row>
    <row r="2474" spans="1:7">
      <c r="A2474" s="62">
        <v>26259</v>
      </c>
      <c r="B2474">
        <v>5.82</v>
      </c>
      <c r="E2474" s="62">
        <v>25113</v>
      </c>
      <c r="F2474">
        <v>6</v>
      </c>
      <c r="G2474">
        <f t="shared" si="40"/>
        <v>-0.50999999999999979</v>
      </c>
    </row>
    <row r="2475" spans="1:7">
      <c r="A2475" s="62">
        <v>26260</v>
      </c>
      <c r="B2475">
        <v>5.89</v>
      </c>
      <c r="E2475" s="62">
        <v>25114</v>
      </c>
      <c r="F2475">
        <v>6</v>
      </c>
      <c r="G2475">
        <f t="shared" si="40"/>
        <v>-0.5</v>
      </c>
    </row>
    <row r="2476" spans="1:7">
      <c r="A2476" s="62">
        <v>26261</v>
      </c>
      <c r="B2476">
        <v>5.95</v>
      </c>
      <c r="E2476" s="62">
        <v>25115</v>
      </c>
      <c r="F2476">
        <v>5.88</v>
      </c>
      <c r="G2476">
        <f t="shared" si="40"/>
        <v>-0.36000000000000032</v>
      </c>
    </row>
    <row r="2477" spans="1:7">
      <c r="A2477" s="62">
        <v>26263</v>
      </c>
      <c r="B2477">
        <v>5.94</v>
      </c>
      <c r="E2477" s="62">
        <v>25116</v>
      </c>
      <c r="F2477">
        <v>5.88</v>
      </c>
      <c r="G2477" t="e">
        <f t="shared" si="40"/>
        <v>#N/A</v>
      </c>
    </row>
    <row r="2478" spans="1:7">
      <c r="A2478" s="62">
        <v>26266</v>
      </c>
      <c r="B2478">
        <v>5.95</v>
      </c>
      <c r="E2478" s="62">
        <v>25117</v>
      </c>
      <c r="F2478">
        <v>5.88</v>
      </c>
      <c r="G2478" t="e">
        <f t="shared" si="40"/>
        <v>#N/A</v>
      </c>
    </row>
    <row r="2479" spans="1:7">
      <c r="A2479" s="62">
        <v>26267</v>
      </c>
      <c r="B2479">
        <v>5.93</v>
      </c>
      <c r="E2479" s="62">
        <v>25118</v>
      </c>
      <c r="F2479">
        <v>6</v>
      </c>
      <c r="G2479">
        <f t="shared" si="40"/>
        <v>-0.45000000000000018</v>
      </c>
    </row>
    <row r="2480" spans="1:7">
      <c r="A2480" s="62">
        <v>26268</v>
      </c>
      <c r="B2480">
        <v>5.92</v>
      </c>
      <c r="E2480" s="62">
        <v>25119</v>
      </c>
      <c r="F2480">
        <v>5.88</v>
      </c>
      <c r="G2480">
        <f t="shared" si="40"/>
        <v>-0.30999999999999961</v>
      </c>
    </row>
    <row r="2481" spans="1:7">
      <c r="A2481" s="62">
        <v>26269</v>
      </c>
      <c r="B2481">
        <v>5.9</v>
      </c>
      <c r="E2481" s="62">
        <v>25120</v>
      </c>
      <c r="F2481">
        <v>5.75</v>
      </c>
      <c r="G2481">
        <f t="shared" si="40"/>
        <v>-0.15000000000000036</v>
      </c>
    </row>
    <row r="2482" spans="1:7">
      <c r="A2482" s="62">
        <v>26270</v>
      </c>
      <c r="B2482">
        <v>5.88</v>
      </c>
      <c r="E2482" s="62">
        <v>25121</v>
      </c>
      <c r="F2482">
        <v>6</v>
      </c>
      <c r="G2482">
        <f t="shared" si="40"/>
        <v>-0.38999999999999968</v>
      </c>
    </row>
    <row r="2483" spans="1:7">
      <c r="A2483" s="62">
        <v>26273</v>
      </c>
      <c r="B2483">
        <v>5.88</v>
      </c>
      <c r="E2483" s="62">
        <v>25122</v>
      </c>
      <c r="F2483">
        <v>6.13</v>
      </c>
      <c r="G2483">
        <f t="shared" si="40"/>
        <v>-0.51999999999999957</v>
      </c>
    </row>
    <row r="2484" spans="1:7">
      <c r="A2484" s="62">
        <v>26274</v>
      </c>
      <c r="B2484">
        <v>5.92</v>
      </c>
      <c r="E2484" s="62">
        <v>25123</v>
      </c>
      <c r="F2484">
        <v>6.13</v>
      </c>
      <c r="G2484" t="e">
        <f t="shared" si="40"/>
        <v>#N/A</v>
      </c>
    </row>
    <row r="2485" spans="1:7">
      <c r="A2485" s="62">
        <v>26275</v>
      </c>
      <c r="B2485">
        <v>5.92</v>
      </c>
      <c r="E2485" s="62">
        <v>25124</v>
      </c>
      <c r="F2485">
        <v>6.13</v>
      </c>
      <c r="G2485" t="e">
        <f t="shared" si="40"/>
        <v>#N/A</v>
      </c>
    </row>
    <row r="2486" spans="1:7">
      <c r="A2486" s="62">
        <v>26276</v>
      </c>
      <c r="B2486">
        <v>5.94</v>
      </c>
      <c r="E2486" s="62">
        <v>25125</v>
      </c>
      <c r="F2486">
        <v>6.13</v>
      </c>
      <c r="G2486">
        <f t="shared" si="40"/>
        <v>-0.50999999999999979</v>
      </c>
    </row>
    <row r="2487" spans="1:7">
      <c r="A2487" s="62">
        <v>26277</v>
      </c>
      <c r="B2487">
        <v>5.93</v>
      </c>
      <c r="E2487" s="62">
        <v>25126</v>
      </c>
      <c r="F2487">
        <v>6</v>
      </c>
      <c r="G2487">
        <f t="shared" si="40"/>
        <v>-0.34999999999999964</v>
      </c>
    </row>
    <row r="2488" spans="1:7">
      <c r="A2488" s="62">
        <v>26280</v>
      </c>
      <c r="B2488">
        <v>5.9</v>
      </c>
      <c r="E2488" s="62">
        <v>25127</v>
      </c>
      <c r="F2488">
        <v>5.25</v>
      </c>
      <c r="G2488">
        <f t="shared" si="40"/>
        <v>0.37000000000000011</v>
      </c>
    </row>
    <row r="2489" spans="1:7">
      <c r="A2489" s="62">
        <v>26281</v>
      </c>
      <c r="B2489">
        <v>5.94</v>
      </c>
      <c r="E2489" s="62">
        <v>25128</v>
      </c>
      <c r="F2489">
        <v>5.88</v>
      </c>
      <c r="G2489">
        <f t="shared" si="40"/>
        <v>-0.29999999999999982</v>
      </c>
    </row>
    <row r="2490" spans="1:7">
      <c r="A2490" s="62">
        <v>26282</v>
      </c>
      <c r="B2490">
        <v>5.96</v>
      </c>
      <c r="E2490" s="62">
        <v>25129</v>
      </c>
      <c r="F2490">
        <v>5.75</v>
      </c>
      <c r="G2490">
        <f t="shared" si="40"/>
        <v>-0.17999999999999972</v>
      </c>
    </row>
    <row r="2491" spans="1:7">
      <c r="A2491" s="62">
        <v>26283</v>
      </c>
      <c r="B2491">
        <v>5.95</v>
      </c>
      <c r="E2491" s="62">
        <v>25130</v>
      </c>
      <c r="F2491">
        <v>5.75</v>
      </c>
      <c r="G2491" t="e">
        <f t="shared" si="40"/>
        <v>#N/A</v>
      </c>
    </row>
    <row r="2492" spans="1:7">
      <c r="A2492" s="62">
        <v>26284</v>
      </c>
      <c r="B2492">
        <v>5.93</v>
      </c>
      <c r="E2492" s="62">
        <v>25131</v>
      </c>
      <c r="F2492">
        <v>5.75</v>
      </c>
      <c r="G2492" t="e">
        <f t="shared" si="40"/>
        <v>#N/A</v>
      </c>
    </row>
    <row r="2493" spans="1:7">
      <c r="A2493" s="62">
        <v>26287</v>
      </c>
      <c r="B2493">
        <v>5.97</v>
      </c>
      <c r="E2493" s="62">
        <v>25132</v>
      </c>
      <c r="F2493">
        <v>5.75</v>
      </c>
      <c r="G2493">
        <f t="shared" si="40"/>
        <v>-0.16999999999999993</v>
      </c>
    </row>
    <row r="2494" spans="1:7">
      <c r="A2494" s="62">
        <v>26288</v>
      </c>
      <c r="B2494">
        <v>6</v>
      </c>
      <c r="E2494" s="62">
        <v>25133</v>
      </c>
      <c r="F2494">
        <v>5.88</v>
      </c>
      <c r="G2494">
        <f t="shared" si="40"/>
        <v>-0.29999999999999982</v>
      </c>
    </row>
    <row r="2495" spans="1:7">
      <c r="A2495" s="62">
        <v>26289</v>
      </c>
      <c r="B2495">
        <v>6.01</v>
      </c>
      <c r="E2495" s="62">
        <v>25134</v>
      </c>
      <c r="F2495">
        <v>6.13</v>
      </c>
      <c r="G2495">
        <f t="shared" si="40"/>
        <v>-0.54999999999999982</v>
      </c>
    </row>
    <row r="2496" spans="1:7">
      <c r="A2496" s="62">
        <v>26290</v>
      </c>
      <c r="B2496">
        <v>5.97</v>
      </c>
      <c r="E2496" s="62">
        <v>25135</v>
      </c>
      <c r="F2496">
        <v>6</v>
      </c>
      <c r="G2496">
        <f t="shared" si="40"/>
        <v>-0.38999999999999968</v>
      </c>
    </row>
    <row r="2497" spans="1:7">
      <c r="A2497" s="62">
        <v>26294</v>
      </c>
      <c r="B2497">
        <v>5.91</v>
      </c>
      <c r="E2497" s="62">
        <v>25136</v>
      </c>
      <c r="F2497">
        <v>6</v>
      </c>
      <c r="G2497">
        <f t="shared" si="40"/>
        <v>-0.40000000000000036</v>
      </c>
    </row>
    <row r="2498" spans="1:7">
      <c r="A2498" s="62">
        <v>26295</v>
      </c>
      <c r="B2498">
        <v>5.86</v>
      </c>
      <c r="E2498" s="62">
        <v>25137</v>
      </c>
      <c r="F2498">
        <v>6</v>
      </c>
      <c r="G2498" t="e">
        <f t="shared" si="40"/>
        <v>#N/A</v>
      </c>
    </row>
    <row r="2499" spans="1:7">
      <c r="A2499" s="62">
        <v>26296</v>
      </c>
      <c r="B2499">
        <v>5.9</v>
      </c>
      <c r="E2499" s="62">
        <v>25138</v>
      </c>
      <c r="F2499">
        <v>6</v>
      </c>
      <c r="G2499" t="e">
        <f t="shared" si="40"/>
        <v>#N/A</v>
      </c>
    </row>
    <row r="2500" spans="1:7">
      <c r="A2500" s="62">
        <v>26297</v>
      </c>
      <c r="B2500">
        <v>5.9</v>
      </c>
      <c r="E2500" s="62">
        <v>25139</v>
      </c>
      <c r="F2500">
        <v>5.88</v>
      </c>
      <c r="G2500">
        <f t="shared" si="40"/>
        <v>-0.26999999999999957</v>
      </c>
    </row>
    <row r="2501" spans="1:7">
      <c r="A2501" s="62">
        <v>26298</v>
      </c>
      <c r="B2501">
        <v>5.89</v>
      </c>
      <c r="E2501" s="62">
        <v>25140</v>
      </c>
      <c r="F2501">
        <v>5.88</v>
      </c>
      <c r="G2501">
        <f t="shared" si="40"/>
        <v>-0.25999999999999979</v>
      </c>
    </row>
    <row r="2502" spans="1:7">
      <c r="A2502" s="62">
        <v>26301</v>
      </c>
      <c r="B2502">
        <v>5.94</v>
      </c>
      <c r="E2502" s="62">
        <v>25141</v>
      </c>
      <c r="F2502">
        <v>5.63</v>
      </c>
      <c r="G2502">
        <f t="shared" si="40"/>
        <v>0</v>
      </c>
    </row>
    <row r="2503" spans="1:7">
      <c r="A2503" s="62">
        <v>26302</v>
      </c>
      <c r="B2503">
        <v>5.93</v>
      </c>
      <c r="E2503" s="62">
        <v>25142</v>
      </c>
      <c r="F2503">
        <v>6</v>
      </c>
      <c r="G2503">
        <f t="shared" si="40"/>
        <v>-0.38999999999999968</v>
      </c>
    </row>
    <row r="2504" spans="1:7">
      <c r="A2504" s="62">
        <v>26303</v>
      </c>
      <c r="B2504">
        <v>5.91</v>
      </c>
      <c r="E2504" s="62">
        <v>25143</v>
      </c>
      <c r="F2504">
        <v>6</v>
      </c>
      <c r="G2504">
        <f t="shared" si="40"/>
        <v>-0.38999999999999968</v>
      </c>
    </row>
    <row r="2505" spans="1:7">
      <c r="A2505" s="62">
        <v>26304</v>
      </c>
      <c r="B2505">
        <v>5.9</v>
      </c>
      <c r="E2505" s="62">
        <v>25144</v>
      </c>
      <c r="F2505">
        <v>6</v>
      </c>
      <c r="G2505" t="e">
        <f t="shared" si="40"/>
        <v>#N/A</v>
      </c>
    </row>
    <row r="2506" spans="1:7">
      <c r="A2506" s="62">
        <v>26305</v>
      </c>
      <c r="B2506">
        <v>5.88</v>
      </c>
      <c r="E2506" s="62">
        <v>25145</v>
      </c>
      <c r="F2506">
        <v>6</v>
      </c>
      <c r="G2506" t="e">
        <f t="shared" ref="G2506:G2569" si="41">(VLOOKUP(E2506,$A$8:$B$13842,2,FALSE))-F2506</f>
        <v>#N/A</v>
      </c>
    </row>
    <row r="2507" spans="1:7">
      <c r="A2507" s="62">
        <v>26308</v>
      </c>
      <c r="B2507">
        <v>5.86</v>
      </c>
      <c r="E2507" s="62">
        <v>25146</v>
      </c>
      <c r="F2507">
        <v>6.13</v>
      </c>
      <c r="G2507">
        <f t="shared" si="41"/>
        <v>-0.5</v>
      </c>
    </row>
    <row r="2508" spans="1:7">
      <c r="A2508" s="62">
        <v>26309</v>
      </c>
      <c r="B2508">
        <v>5.88</v>
      </c>
      <c r="E2508" s="62">
        <v>25147</v>
      </c>
      <c r="F2508">
        <v>6.13</v>
      </c>
      <c r="G2508" t="e">
        <f t="shared" si="41"/>
        <v>#N/A</v>
      </c>
    </row>
    <row r="2509" spans="1:7">
      <c r="A2509" s="62">
        <v>26310</v>
      </c>
      <c r="B2509">
        <v>5.88</v>
      </c>
      <c r="E2509" s="62">
        <v>25148</v>
      </c>
      <c r="F2509">
        <v>6.25</v>
      </c>
      <c r="G2509">
        <f t="shared" si="41"/>
        <v>-0.62999999999999989</v>
      </c>
    </row>
    <row r="2510" spans="1:7">
      <c r="A2510" s="62">
        <v>26311</v>
      </c>
      <c r="B2510">
        <v>5.86</v>
      </c>
      <c r="E2510" s="62">
        <v>25149</v>
      </c>
      <c r="F2510">
        <v>6.13</v>
      </c>
      <c r="G2510">
        <f t="shared" si="41"/>
        <v>-0.5</v>
      </c>
    </row>
    <row r="2511" spans="1:7">
      <c r="A2511" s="62">
        <v>26312</v>
      </c>
      <c r="B2511">
        <v>5.85</v>
      </c>
      <c r="E2511" s="62">
        <v>25150</v>
      </c>
      <c r="F2511">
        <v>6.13</v>
      </c>
      <c r="G2511">
        <f t="shared" si="41"/>
        <v>-0.47999999999999954</v>
      </c>
    </row>
    <row r="2512" spans="1:7">
      <c r="A2512" s="62">
        <v>26315</v>
      </c>
      <c r="B2512">
        <v>5.89</v>
      </c>
      <c r="E2512" s="62">
        <v>25151</v>
      </c>
      <c r="F2512">
        <v>6.13</v>
      </c>
      <c r="G2512" t="e">
        <f t="shared" si="41"/>
        <v>#N/A</v>
      </c>
    </row>
    <row r="2513" spans="1:7">
      <c r="A2513" s="62">
        <v>26316</v>
      </c>
      <c r="B2513">
        <v>5.92</v>
      </c>
      <c r="E2513" s="62">
        <v>25152</v>
      </c>
      <c r="F2513">
        <v>6.13</v>
      </c>
      <c r="G2513" t="e">
        <f t="shared" si="41"/>
        <v>#N/A</v>
      </c>
    </row>
    <row r="2514" spans="1:7">
      <c r="A2514" s="62">
        <v>26317</v>
      </c>
      <c r="B2514">
        <v>5.96</v>
      </c>
      <c r="E2514" s="62">
        <v>25153</v>
      </c>
      <c r="F2514">
        <v>6.13</v>
      </c>
      <c r="G2514" t="e">
        <f t="shared" si="41"/>
        <v>#N/A</v>
      </c>
    </row>
    <row r="2515" spans="1:7">
      <c r="A2515" s="62">
        <v>26318</v>
      </c>
      <c r="B2515">
        <v>5.98</v>
      </c>
      <c r="E2515" s="62">
        <v>25154</v>
      </c>
      <c r="F2515">
        <v>6.13</v>
      </c>
      <c r="G2515">
        <f t="shared" si="41"/>
        <v>-0.45000000000000018</v>
      </c>
    </row>
    <row r="2516" spans="1:7">
      <c r="A2516" s="62">
        <v>26319</v>
      </c>
      <c r="B2516">
        <v>5.99</v>
      </c>
      <c r="E2516" s="62">
        <v>25155</v>
      </c>
      <c r="F2516">
        <v>5.25</v>
      </c>
      <c r="G2516">
        <f t="shared" si="41"/>
        <v>0.41000000000000014</v>
      </c>
    </row>
    <row r="2517" spans="1:7">
      <c r="A2517" s="62">
        <v>26322</v>
      </c>
      <c r="B2517">
        <v>6.02</v>
      </c>
      <c r="E2517" s="62">
        <v>25156</v>
      </c>
      <c r="F2517">
        <v>6</v>
      </c>
      <c r="G2517">
        <f t="shared" si="41"/>
        <v>-0.33999999999999986</v>
      </c>
    </row>
    <row r="2518" spans="1:7">
      <c r="A2518" s="62">
        <v>26323</v>
      </c>
      <c r="B2518">
        <v>6.02</v>
      </c>
      <c r="E2518" s="62">
        <v>25157</v>
      </c>
      <c r="F2518">
        <v>6</v>
      </c>
      <c r="G2518">
        <f t="shared" si="41"/>
        <v>-0.32000000000000028</v>
      </c>
    </row>
    <row r="2519" spans="1:7">
      <c r="A2519" s="62">
        <v>26324</v>
      </c>
      <c r="B2519">
        <v>6.01</v>
      </c>
      <c r="E2519" s="62">
        <v>25158</v>
      </c>
      <c r="F2519">
        <v>6</v>
      </c>
      <c r="G2519" t="e">
        <f t="shared" si="41"/>
        <v>#N/A</v>
      </c>
    </row>
    <row r="2520" spans="1:7">
      <c r="A2520" s="62">
        <v>26325</v>
      </c>
      <c r="B2520">
        <v>6.05</v>
      </c>
      <c r="E2520" s="62">
        <v>25159</v>
      </c>
      <c r="F2520">
        <v>6</v>
      </c>
      <c r="G2520" t="e">
        <f t="shared" si="41"/>
        <v>#N/A</v>
      </c>
    </row>
    <row r="2521" spans="1:7">
      <c r="A2521" s="62">
        <v>26326</v>
      </c>
      <c r="B2521">
        <v>6.08</v>
      </c>
      <c r="E2521" s="62">
        <v>25160</v>
      </c>
      <c r="F2521">
        <v>6</v>
      </c>
      <c r="G2521">
        <f t="shared" si="41"/>
        <v>-0.29000000000000004</v>
      </c>
    </row>
    <row r="2522" spans="1:7">
      <c r="A2522" s="62">
        <v>26329</v>
      </c>
      <c r="B2522">
        <v>6.09</v>
      </c>
      <c r="E2522" s="62">
        <v>25161</v>
      </c>
      <c r="F2522">
        <v>5.63</v>
      </c>
      <c r="G2522">
        <f t="shared" si="41"/>
        <v>0.11000000000000032</v>
      </c>
    </row>
    <row r="2523" spans="1:7">
      <c r="A2523" s="62">
        <v>26330</v>
      </c>
      <c r="B2523">
        <v>6.09</v>
      </c>
      <c r="E2523" s="62">
        <v>25162</v>
      </c>
      <c r="F2523">
        <v>2.5</v>
      </c>
      <c r="G2523">
        <f t="shared" si="41"/>
        <v>3.24</v>
      </c>
    </row>
    <row r="2524" spans="1:7">
      <c r="A2524" s="62">
        <v>26331</v>
      </c>
      <c r="B2524">
        <v>6.08</v>
      </c>
      <c r="E2524" s="62">
        <v>25163</v>
      </c>
      <c r="F2524">
        <v>5.5</v>
      </c>
      <c r="G2524">
        <f t="shared" si="41"/>
        <v>0.23000000000000043</v>
      </c>
    </row>
    <row r="2525" spans="1:7">
      <c r="A2525" s="62">
        <v>26332</v>
      </c>
      <c r="B2525">
        <v>6.08</v>
      </c>
      <c r="E2525" s="62">
        <v>25164</v>
      </c>
      <c r="F2525">
        <v>5.75</v>
      </c>
      <c r="G2525">
        <f t="shared" si="41"/>
        <v>-9.9999999999997868E-3</v>
      </c>
    </row>
    <row r="2526" spans="1:7">
      <c r="A2526" s="62">
        <v>26333</v>
      </c>
      <c r="B2526">
        <v>6.08</v>
      </c>
      <c r="E2526" s="62">
        <v>25165</v>
      </c>
      <c r="F2526">
        <v>5.75</v>
      </c>
      <c r="G2526" t="e">
        <f t="shared" si="41"/>
        <v>#N/A</v>
      </c>
    </row>
    <row r="2527" spans="1:7">
      <c r="A2527" s="62">
        <v>26336</v>
      </c>
      <c r="B2527">
        <v>6.09</v>
      </c>
      <c r="E2527" s="62">
        <v>25166</v>
      </c>
      <c r="F2527">
        <v>5.75</v>
      </c>
      <c r="G2527" t="e">
        <f t="shared" si="41"/>
        <v>#N/A</v>
      </c>
    </row>
    <row r="2528" spans="1:7">
      <c r="A2528" s="62">
        <v>26337</v>
      </c>
      <c r="B2528">
        <v>6.11</v>
      </c>
      <c r="E2528" s="62">
        <v>25167</v>
      </c>
      <c r="F2528">
        <v>5.88</v>
      </c>
      <c r="G2528">
        <f t="shared" si="41"/>
        <v>-0.12999999999999989</v>
      </c>
    </row>
    <row r="2529" spans="1:7">
      <c r="A2529" s="62">
        <v>26338</v>
      </c>
      <c r="B2529">
        <v>6.12</v>
      </c>
      <c r="E2529" s="62">
        <v>25168</v>
      </c>
      <c r="F2529">
        <v>5.75</v>
      </c>
      <c r="G2529">
        <f t="shared" si="41"/>
        <v>9.9999999999997868E-3</v>
      </c>
    </row>
    <row r="2530" spans="1:7">
      <c r="A2530" s="62">
        <v>26339</v>
      </c>
      <c r="B2530">
        <v>6.11</v>
      </c>
      <c r="E2530" s="62">
        <v>25169</v>
      </c>
      <c r="F2530">
        <v>5.75</v>
      </c>
      <c r="G2530">
        <f t="shared" si="41"/>
        <v>9.9999999999997868E-3</v>
      </c>
    </row>
    <row r="2531" spans="1:7">
      <c r="A2531" s="62">
        <v>26340</v>
      </c>
      <c r="B2531">
        <v>6.12</v>
      </c>
      <c r="E2531" s="62">
        <v>25170</v>
      </c>
      <c r="F2531">
        <v>5.75</v>
      </c>
      <c r="G2531" t="e">
        <f t="shared" si="41"/>
        <v>#N/A</v>
      </c>
    </row>
    <row r="2532" spans="1:7">
      <c r="A2532" s="62">
        <v>26343</v>
      </c>
      <c r="B2532">
        <v>6.1</v>
      </c>
      <c r="E2532" s="62">
        <v>25171</v>
      </c>
      <c r="F2532">
        <v>6</v>
      </c>
      <c r="G2532">
        <f t="shared" si="41"/>
        <v>-0.21999999999999975</v>
      </c>
    </row>
    <row r="2533" spans="1:7">
      <c r="A2533" s="62">
        <v>26344</v>
      </c>
      <c r="B2533">
        <v>6.1</v>
      </c>
      <c r="E2533" s="62">
        <v>25172</v>
      </c>
      <c r="F2533">
        <v>6</v>
      </c>
      <c r="G2533" t="e">
        <f t="shared" si="41"/>
        <v>#N/A</v>
      </c>
    </row>
    <row r="2534" spans="1:7">
      <c r="A2534" s="62">
        <v>26345</v>
      </c>
      <c r="B2534">
        <v>6.08</v>
      </c>
      <c r="E2534" s="62">
        <v>25173</v>
      </c>
      <c r="F2534">
        <v>6</v>
      </c>
      <c r="G2534" t="e">
        <f t="shared" si="41"/>
        <v>#N/A</v>
      </c>
    </row>
    <row r="2535" spans="1:7">
      <c r="A2535" s="62">
        <v>26346</v>
      </c>
      <c r="B2535">
        <v>6.06</v>
      </c>
      <c r="E2535" s="62">
        <v>25174</v>
      </c>
      <c r="F2535">
        <v>6.13</v>
      </c>
      <c r="G2535">
        <f t="shared" si="41"/>
        <v>-0.24000000000000021</v>
      </c>
    </row>
    <row r="2536" spans="1:7">
      <c r="A2536" s="62">
        <v>26347</v>
      </c>
      <c r="B2536">
        <v>6.06</v>
      </c>
      <c r="E2536" s="62">
        <v>25175</v>
      </c>
      <c r="F2536">
        <v>5.88</v>
      </c>
      <c r="G2536">
        <f t="shared" si="41"/>
        <v>8.0000000000000071E-2</v>
      </c>
    </row>
    <row r="2537" spans="1:7">
      <c r="A2537" s="62">
        <v>26351</v>
      </c>
      <c r="B2537">
        <v>6.06</v>
      </c>
      <c r="E2537" s="62">
        <v>25176</v>
      </c>
      <c r="F2537">
        <v>4.25</v>
      </c>
      <c r="G2537">
        <f t="shared" si="41"/>
        <v>1.7000000000000002</v>
      </c>
    </row>
    <row r="2538" spans="1:7">
      <c r="A2538" s="62">
        <v>26352</v>
      </c>
      <c r="B2538">
        <v>6.07</v>
      </c>
      <c r="E2538" s="62">
        <v>25177</v>
      </c>
      <c r="F2538">
        <v>5.88</v>
      </c>
      <c r="G2538">
        <f t="shared" si="41"/>
        <v>4.9999999999999822E-2</v>
      </c>
    </row>
    <row r="2539" spans="1:7">
      <c r="A2539" s="62">
        <v>26353</v>
      </c>
      <c r="B2539">
        <v>6.07</v>
      </c>
      <c r="E2539" s="62">
        <v>25178</v>
      </c>
      <c r="F2539">
        <v>5.88</v>
      </c>
      <c r="G2539">
        <f t="shared" si="41"/>
        <v>3.0000000000000249E-2</v>
      </c>
    </row>
    <row r="2540" spans="1:7">
      <c r="A2540" s="62">
        <v>26354</v>
      </c>
      <c r="B2540">
        <v>6.06</v>
      </c>
      <c r="E2540" s="62">
        <v>25179</v>
      </c>
      <c r="F2540">
        <v>5.88</v>
      </c>
      <c r="G2540" t="e">
        <f t="shared" si="41"/>
        <v>#N/A</v>
      </c>
    </row>
    <row r="2541" spans="1:7">
      <c r="A2541" s="62">
        <v>26357</v>
      </c>
      <c r="B2541">
        <v>6.04</v>
      </c>
      <c r="E2541" s="62">
        <v>25180</v>
      </c>
      <c r="F2541">
        <v>5.88</v>
      </c>
      <c r="G2541" t="e">
        <f t="shared" si="41"/>
        <v>#N/A</v>
      </c>
    </row>
    <row r="2542" spans="1:7">
      <c r="A2542" s="62">
        <v>26358</v>
      </c>
      <c r="B2542">
        <v>6.04</v>
      </c>
      <c r="E2542" s="62">
        <v>25181</v>
      </c>
      <c r="F2542">
        <v>5.88</v>
      </c>
      <c r="G2542">
        <f t="shared" si="41"/>
        <v>4.0000000000000036E-2</v>
      </c>
    </row>
    <row r="2543" spans="1:7">
      <c r="A2543" s="62">
        <v>26359</v>
      </c>
      <c r="B2543">
        <v>6.04</v>
      </c>
      <c r="E2543" s="62">
        <v>25182</v>
      </c>
      <c r="F2543">
        <v>5.88</v>
      </c>
      <c r="G2543">
        <f t="shared" si="41"/>
        <v>4.9999999999999822E-2</v>
      </c>
    </row>
    <row r="2544" spans="1:7">
      <c r="A2544" s="62">
        <v>26360</v>
      </c>
      <c r="B2544">
        <v>6.03</v>
      </c>
      <c r="E2544" s="62">
        <v>25183</v>
      </c>
      <c r="F2544">
        <v>5.63</v>
      </c>
      <c r="G2544">
        <f t="shared" si="41"/>
        <v>0.29999999999999982</v>
      </c>
    </row>
    <row r="2545" spans="1:7">
      <c r="A2545" s="62">
        <v>26361</v>
      </c>
      <c r="B2545">
        <v>6.02</v>
      </c>
      <c r="E2545" s="62">
        <v>25184</v>
      </c>
      <c r="F2545">
        <v>5.88</v>
      </c>
      <c r="G2545">
        <f t="shared" si="41"/>
        <v>6.0000000000000497E-2</v>
      </c>
    </row>
    <row r="2546" spans="1:7">
      <c r="A2546" s="62">
        <v>26364</v>
      </c>
      <c r="B2546">
        <v>6.01</v>
      </c>
      <c r="E2546" s="62">
        <v>25185</v>
      </c>
      <c r="F2546">
        <v>6.13</v>
      </c>
      <c r="G2546">
        <f t="shared" si="41"/>
        <v>-0.20000000000000018</v>
      </c>
    </row>
    <row r="2547" spans="1:7">
      <c r="A2547" s="62">
        <v>26365</v>
      </c>
      <c r="B2547">
        <v>6.02</v>
      </c>
      <c r="E2547" s="62">
        <v>25186</v>
      </c>
      <c r="F2547">
        <v>6.13</v>
      </c>
      <c r="G2547" t="e">
        <f t="shared" si="41"/>
        <v>#N/A</v>
      </c>
    </row>
    <row r="2548" spans="1:7">
      <c r="A2548" s="62">
        <v>26366</v>
      </c>
      <c r="B2548">
        <v>6.02</v>
      </c>
      <c r="E2548" s="62">
        <v>25187</v>
      </c>
      <c r="F2548">
        <v>6.13</v>
      </c>
      <c r="G2548" t="e">
        <f t="shared" si="41"/>
        <v>#N/A</v>
      </c>
    </row>
    <row r="2549" spans="1:7">
      <c r="A2549" s="62">
        <v>26367</v>
      </c>
      <c r="B2549">
        <v>6.02</v>
      </c>
      <c r="E2549" s="62">
        <v>25188</v>
      </c>
      <c r="F2549">
        <v>6</v>
      </c>
      <c r="G2549">
        <f t="shared" si="41"/>
        <v>-4.0000000000000036E-2</v>
      </c>
    </row>
    <row r="2550" spans="1:7">
      <c r="A2550" s="62">
        <v>26368</v>
      </c>
      <c r="B2550">
        <v>6.03</v>
      </c>
      <c r="E2550" s="62">
        <v>25189</v>
      </c>
      <c r="F2550">
        <v>5.88</v>
      </c>
      <c r="G2550">
        <f t="shared" si="41"/>
        <v>8.9999999999999858E-2</v>
      </c>
    </row>
    <row r="2551" spans="1:7">
      <c r="A2551" s="62">
        <v>26371</v>
      </c>
      <c r="B2551">
        <v>6.07</v>
      </c>
      <c r="E2551" s="62">
        <v>25190</v>
      </c>
      <c r="F2551">
        <v>5.88</v>
      </c>
      <c r="G2551">
        <f t="shared" si="41"/>
        <v>0.12000000000000011</v>
      </c>
    </row>
    <row r="2552" spans="1:7">
      <c r="A2552" s="62">
        <v>26372</v>
      </c>
      <c r="B2552">
        <v>6.06</v>
      </c>
      <c r="E2552" s="62">
        <v>25191</v>
      </c>
      <c r="F2552">
        <v>6.13</v>
      </c>
      <c r="G2552">
        <f t="shared" si="41"/>
        <v>-5.9999999999999609E-2</v>
      </c>
    </row>
    <row r="2553" spans="1:7">
      <c r="A2553" s="62">
        <v>26373</v>
      </c>
      <c r="B2553">
        <v>6.11</v>
      </c>
      <c r="E2553" s="62">
        <v>25192</v>
      </c>
      <c r="F2553">
        <v>6.25</v>
      </c>
      <c r="G2553">
        <f t="shared" si="41"/>
        <v>-0.11000000000000032</v>
      </c>
    </row>
    <row r="2554" spans="1:7">
      <c r="A2554" s="62">
        <v>26374</v>
      </c>
      <c r="B2554">
        <v>6.08</v>
      </c>
      <c r="E2554" s="62">
        <v>25193</v>
      </c>
      <c r="F2554">
        <v>6.25</v>
      </c>
      <c r="G2554" t="e">
        <f t="shared" si="41"/>
        <v>#N/A</v>
      </c>
    </row>
    <row r="2555" spans="1:7">
      <c r="A2555" s="62">
        <v>26375</v>
      </c>
      <c r="B2555">
        <v>6.08</v>
      </c>
      <c r="E2555" s="62">
        <v>25194</v>
      </c>
      <c r="F2555">
        <v>6.25</v>
      </c>
      <c r="G2555" t="e">
        <f t="shared" si="41"/>
        <v>#N/A</v>
      </c>
    </row>
    <row r="2556" spans="1:7">
      <c r="A2556" s="62">
        <v>26378</v>
      </c>
      <c r="B2556">
        <v>6.09</v>
      </c>
      <c r="E2556" s="62">
        <v>25195</v>
      </c>
      <c r="F2556">
        <v>6.38</v>
      </c>
      <c r="G2556">
        <f t="shared" si="41"/>
        <v>-0.14999999999999947</v>
      </c>
    </row>
    <row r="2557" spans="1:7">
      <c r="A2557" s="62">
        <v>26379</v>
      </c>
      <c r="B2557">
        <v>6.08</v>
      </c>
      <c r="E2557" s="62">
        <v>25196</v>
      </c>
      <c r="F2557">
        <v>6.25</v>
      </c>
      <c r="G2557">
        <f t="shared" si="41"/>
        <v>1.9999999999999574E-2</v>
      </c>
    </row>
    <row r="2558" spans="1:7">
      <c r="A2558" s="62">
        <v>26380</v>
      </c>
      <c r="B2558">
        <v>6.08</v>
      </c>
      <c r="E2558" s="62">
        <v>25197</v>
      </c>
      <c r="F2558">
        <v>6.25</v>
      </c>
      <c r="G2558" t="e">
        <f t="shared" si="41"/>
        <v>#N/A</v>
      </c>
    </row>
    <row r="2559" spans="1:7">
      <c r="A2559" s="62">
        <v>26381</v>
      </c>
      <c r="B2559">
        <v>6.1</v>
      </c>
      <c r="E2559" s="62">
        <v>25198</v>
      </c>
      <c r="F2559">
        <v>6.5</v>
      </c>
      <c r="G2559">
        <f t="shared" si="41"/>
        <v>-0.33000000000000007</v>
      </c>
    </row>
    <row r="2560" spans="1:7">
      <c r="A2560" s="62">
        <v>26382</v>
      </c>
      <c r="B2560">
        <v>6.12</v>
      </c>
      <c r="E2560" s="62">
        <v>25199</v>
      </c>
      <c r="F2560">
        <v>6.88</v>
      </c>
      <c r="G2560">
        <f t="shared" si="41"/>
        <v>-0.67999999999999972</v>
      </c>
    </row>
    <row r="2561" spans="1:7">
      <c r="A2561" s="62">
        <v>26385</v>
      </c>
      <c r="B2561">
        <v>6.1</v>
      </c>
      <c r="E2561" s="62">
        <v>25200</v>
      </c>
      <c r="F2561">
        <v>6.88</v>
      </c>
      <c r="G2561" t="e">
        <f t="shared" si="41"/>
        <v>#N/A</v>
      </c>
    </row>
    <row r="2562" spans="1:7">
      <c r="A2562" s="62">
        <v>26386</v>
      </c>
      <c r="B2562">
        <v>6.11</v>
      </c>
      <c r="E2562" s="62">
        <v>25201</v>
      </c>
      <c r="F2562">
        <v>6.88</v>
      </c>
      <c r="G2562" t="e">
        <f t="shared" si="41"/>
        <v>#N/A</v>
      </c>
    </row>
    <row r="2563" spans="1:7">
      <c r="A2563" s="62">
        <v>26387</v>
      </c>
      <c r="B2563">
        <v>6.12</v>
      </c>
      <c r="E2563" s="62">
        <v>25202</v>
      </c>
      <c r="F2563">
        <v>6.5</v>
      </c>
      <c r="G2563">
        <f t="shared" si="41"/>
        <v>-0.29000000000000004</v>
      </c>
    </row>
    <row r="2564" spans="1:7">
      <c r="A2564" s="62">
        <v>26388</v>
      </c>
      <c r="B2564">
        <v>6.12</v>
      </c>
      <c r="E2564" s="62">
        <v>25203</v>
      </c>
      <c r="F2564">
        <v>4</v>
      </c>
      <c r="G2564">
        <f t="shared" si="41"/>
        <v>2.16</v>
      </c>
    </row>
    <row r="2565" spans="1:7">
      <c r="A2565" s="62">
        <v>26392</v>
      </c>
      <c r="B2565">
        <v>6.14</v>
      </c>
      <c r="E2565" s="62">
        <v>25204</v>
      </c>
      <c r="F2565">
        <v>4</v>
      </c>
      <c r="G2565" t="e">
        <f t="shared" si="41"/>
        <v>#N/A</v>
      </c>
    </row>
    <row r="2566" spans="1:7">
      <c r="A2566" s="62">
        <v>26393</v>
      </c>
      <c r="B2566">
        <v>6.18</v>
      </c>
      <c r="E2566" s="62">
        <v>25205</v>
      </c>
      <c r="F2566">
        <v>6.5</v>
      </c>
      <c r="G2566">
        <f t="shared" si="41"/>
        <v>-0.45999999999999996</v>
      </c>
    </row>
    <row r="2567" spans="1:7">
      <c r="A2567" s="62">
        <v>26394</v>
      </c>
      <c r="B2567">
        <v>6.18</v>
      </c>
      <c r="E2567" s="62">
        <v>25206</v>
      </c>
      <c r="F2567">
        <v>6.75</v>
      </c>
      <c r="G2567">
        <f t="shared" si="41"/>
        <v>-0.74000000000000021</v>
      </c>
    </row>
    <row r="2568" spans="1:7">
      <c r="A2568" s="62">
        <v>26395</v>
      </c>
      <c r="B2568">
        <v>6.18</v>
      </c>
      <c r="E2568" s="62">
        <v>25207</v>
      </c>
      <c r="F2568">
        <v>6.75</v>
      </c>
      <c r="G2568" t="e">
        <f t="shared" si="41"/>
        <v>#N/A</v>
      </c>
    </row>
    <row r="2569" spans="1:7">
      <c r="A2569" s="62">
        <v>26396</v>
      </c>
      <c r="B2569">
        <v>6.18</v>
      </c>
      <c r="E2569" s="62">
        <v>25208</v>
      </c>
      <c r="F2569">
        <v>6.75</v>
      </c>
      <c r="G2569" t="e">
        <f t="shared" si="41"/>
        <v>#N/A</v>
      </c>
    </row>
    <row r="2570" spans="1:7">
      <c r="A2570" s="62">
        <v>26399</v>
      </c>
      <c r="B2570">
        <v>6.17</v>
      </c>
      <c r="E2570" s="62">
        <v>25209</v>
      </c>
      <c r="F2570">
        <v>6.63</v>
      </c>
      <c r="G2570">
        <f t="shared" ref="G2570:G2633" si="42">(VLOOKUP(E2570,$A$8:$B$13842,2,FALSE))-F2570</f>
        <v>-0.58999999999999986</v>
      </c>
    </row>
    <row r="2571" spans="1:7">
      <c r="A2571" s="62">
        <v>26400</v>
      </c>
      <c r="B2571">
        <v>6.18</v>
      </c>
      <c r="E2571" s="62">
        <v>25210</v>
      </c>
      <c r="F2571">
        <v>6.63</v>
      </c>
      <c r="G2571">
        <f t="shared" si="42"/>
        <v>-0.49000000000000021</v>
      </c>
    </row>
    <row r="2572" spans="1:7">
      <c r="A2572" s="62">
        <v>26401</v>
      </c>
      <c r="B2572">
        <v>6.21</v>
      </c>
      <c r="E2572" s="62">
        <v>25211</v>
      </c>
      <c r="F2572">
        <v>5</v>
      </c>
      <c r="G2572">
        <f t="shared" si="42"/>
        <v>1.0899999999999999</v>
      </c>
    </row>
    <row r="2573" spans="1:7">
      <c r="A2573" s="62">
        <v>26402</v>
      </c>
      <c r="B2573">
        <v>6.25</v>
      </c>
      <c r="E2573" s="62">
        <v>25212</v>
      </c>
      <c r="F2573">
        <v>6.5</v>
      </c>
      <c r="G2573">
        <f t="shared" si="42"/>
        <v>-0.45999999999999996</v>
      </c>
    </row>
    <row r="2574" spans="1:7">
      <c r="A2574" s="62">
        <v>26403</v>
      </c>
      <c r="B2574">
        <v>6.25</v>
      </c>
      <c r="E2574" s="62">
        <v>25213</v>
      </c>
      <c r="F2574">
        <v>6.5</v>
      </c>
      <c r="G2574">
        <f t="shared" si="42"/>
        <v>-0.46999999999999975</v>
      </c>
    </row>
    <row r="2575" spans="1:7">
      <c r="A2575" s="62">
        <v>26406</v>
      </c>
      <c r="B2575">
        <v>6.24</v>
      </c>
      <c r="E2575" s="62">
        <v>25214</v>
      </c>
      <c r="F2575">
        <v>6.5</v>
      </c>
      <c r="G2575" t="e">
        <f t="shared" si="42"/>
        <v>#N/A</v>
      </c>
    </row>
    <row r="2576" spans="1:7">
      <c r="A2576" s="62">
        <v>26407</v>
      </c>
      <c r="B2576">
        <v>6.24</v>
      </c>
      <c r="E2576" s="62">
        <v>25215</v>
      </c>
      <c r="F2576">
        <v>6.5</v>
      </c>
      <c r="G2576" t="e">
        <f t="shared" si="42"/>
        <v>#N/A</v>
      </c>
    </row>
    <row r="2577" spans="1:7">
      <c r="A2577" s="62">
        <v>26408</v>
      </c>
      <c r="B2577">
        <v>6.22</v>
      </c>
      <c r="E2577" s="62">
        <v>25216</v>
      </c>
      <c r="F2577">
        <v>6.63</v>
      </c>
      <c r="G2577">
        <f t="shared" si="42"/>
        <v>-0.58999999999999986</v>
      </c>
    </row>
    <row r="2578" spans="1:7">
      <c r="A2578" s="62">
        <v>26409</v>
      </c>
      <c r="B2578">
        <v>6.21</v>
      </c>
      <c r="E2578" s="62">
        <v>25217</v>
      </c>
      <c r="F2578">
        <v>6.38</v>
      </c>
      <c r="G2578">
        <f t="shared" si="42"/>
        <v>-0.33999999999999986</v>
      </c>
    </row>
    <row r="2579" spans="1:7">
      <c r="A2579" s="62">
        <v>26410</v>
      </c>
      <c r="B2579">
        <v>6.2</v>
      </c>
      <c r="E2579" s="62">
        <v>25218</v>
      </c>
      <c r="F2579">
        <v>5.5</v>
      </c>
      <c r="G2579">
        <f t="shared" si="42"/>
        <v>0.51999999999999957</v>
      </c>
    </row>
    <row r="2580" spans="1:7">
      <c r="A2580" s="62">
        <v>26413</v>
      </c>
      <c r="B2580">
        <v>6.21</v>
      </c>
      <c r="E2580" s="62">
        <v>25219</v>
      </c>
      <c r="F2580">
        <v>6.63</v>
      </c>
      <c r="G2580">
        <f t="shared" si="42"/>
        <v>-0.64999999999999947</v>
      </c>
    </row>
    <row r="2581" spans="1:7">
      <c r="A2581" s="62">
        <v>26414</v>
      </c>
      <c r="B2581">
        <v>6.21</v>
      </c>
      <c r="E2581" s="62">
        <v>25220</v>
      </c>
      <c r="F2581">
        <v>6.63</v>
      </c>
      <c r="G2581">
        <f t="shared" si="42"/>
        <v>-0.66000000000000014</v>
      </c>
    </row>
    <row r="2582" spans="1:7">
      <c r="A2582" s="62">
        <v>26415</v>
      </c>
      <c r="B2582">
        <v>6.19</v>
      </c>
      <c r="E2582" s="62">
        <v>25221</v>
      </c>
      <c r="F2582">
        <v>6.63</v>
      </c>
      <c r="G2582" t="e">
        <f t="shared" si="42"/>
        <v>#N/A</v>
      </c>
    </row>
    <row r="2583" spans="1:7">
      <c r="A2583" s="62">
        <v>26416</v>
      </c>
      <c r="B2583">
        <v>6.11</v>
      </c>
      <c r="E2583" s="62">
        <v>25222</v>
      </c>
      <c r="F2583">
        <v>6.63</v>
      </c>
      <c r="G2583" t="e">
        <f t="shared" si="42"/>
        <v>#N/A</v>
      </c>
    </row>
    <row r="2584" spans="1:7">
      <c r="A2584" s="62">
        <v>26417</v>
      </c>
      <c r="B2584">
        <v>6.14</v>
      </c>
      <c r="E2584" s="62">
        <v>25223</v>
      </c>
      <c r="F2584">
        <v>6.25</v>
      </c>
      <c r="G2584">
        <f t="shared" si="42"/>
        <v>-0.29999999999999982</v>
      </c>
    </row>
    <row r="2585" spans="1:7">
      <c r="A2585" s="62">
        <v>26420</v>
      </c>
      <c r="B2585">
        <v>6.14</v>
      </c>
      <c r="E2585" s="62">
        <v>25224</v>
      </c>
      <c r="F2585">
        <v>6.25</v>
      </c>
      <c r="G2585">
        <f t="shared" si="42"/>
        <v>-0.28000000000000025</v>
      </c>
    </row>
    <row r="2586" spans="1:7">
      <c r="A2586" s="62">
        <v>26421</v>
      </c>
      <c r="B2586">
        <v>6.16</v>
      </c>
      <c r="E2586" s="62">
        <v>25225</v>
      </c>
      <c r="F2586">
        <v>6.25</v>
      </c>
      <c r="G2586">
        <f t="shared" si="42"/>
        <v>-0.21999999999999975</v>
      </c>
    </row>
    <row r="2587" spans="1:7">
      <c r="A2587" s="62">
        <v>26422</v>
      </c>
      <c r="B2587">
        <v>6.17</v>
      </c>
      <c r="E2587" s="62">
        <v>25226</v>
      </c>
      <c r="F2587">
        <v>6.5</v>
      </c>
      <c r="G2587">
        <f t="shared" si="42"/>
        <v>-0.48000000000000043</v>
      </c>
    </row>
    <row r="2588" spans="1:7">
      <c r="A2588" s="62">
        <v>26423</v>
      </c>
      <c r="B2588">
        <v>6.17</v>
      </c>
      <c r="E2588" s="62">
        <v>25227</v>
      </c>
      <c r="F2588">
        <v>6.38</v>
      </c>
      <c r="G2588">
        <f t="shared" si="42"/>
        <v>-0.37000000000000011</v>
      </c>
    </row>
    <row r="2589" spans="1:7">
      <c r="A2589" s="62">
        <v>26424</v>
      </c>
      <c r="B2589">
        <v>6.17</v>
      </c>
      <c r="E2589" s="62">
        <v>25228</v>
      </c>
      <c r="F2589">
        <v>6.38</v>
      </c>
      <c r="G2589" t="e">
        <f t="shared" si="42"/>
        <v>#N/A</v>
      </c>
    </row>
    <row r="2590" spans="1:7">
      <c r="A2590" s="62">
        <v>26427</v>
      </c>
      <c r="B2590">
        <v>6.17</v>
      </c>
      <c r="E2590" s="62">
        <v>25229</v>
      </c>
      <c r="F2590">
        <v>6.38</v>
      </c>
      <c r="G2590" t="e">
        <f t="shared" si="42"/>
        <v>#N/A</v>
      </c>
    </row>
    <row r="2591" spans="1:7">
      <c r="A2591" s="62">
        <v>26428</v>
      </c>
      <c r="B2591">
        <v>6.2</v>
      </c>
      <c r="E2591" s="62">
        <v>25230</v>
      </c>
      <c r="F2591">
        <v>6.38</v>
      </c>
      <c r="G2591">
        <f t="shared" si="42"/>
        <v>-0.34999999999999964</v>
      </c>
    </row>
    <row r="2592" spans="1:7">
      <c r="A2592" s="62">
        <v>26429</v>
      </c>
      <c r="B2592">
        <v>6.19</v>
      </c>
      <c r="E2592" s="62">
        <v>25231</v>
      </c>
      <c r="F2592">
        <v>6.13</v>
      </c>
      <c r="G2592">
        <f t="shared" si="42"/>
        <v>-8.0000000000000071E-2</v>
      </c>
    </row>
    <row r="2593" spans="1:7">
      <c r="A2593" s="62">
        <v>26430</v>
      </c>
      <c r="B2593">
        <v>6.19</v>
      </c>
      <c r="E2593" s="62">
        <v>25232</v>
      </c>
      <c r="F2593">
        <v>5.75</v>
      </c>
      <c r="G2593">
        <f t="shared" si="42"/>
        <v>0.33999999999999986</v>
      </c>
    </row>
    <row r="2594" spans="1:7">
      <c r="A2594" s="62">
        <v>26431</v>
      </c>
      <c r="B2594">
        <v>6.16</v>
      </c>
      <c r="E2594" s="62">
        <v>25233</v>
      </c>
      <c r="F2594">
        <v>6.25</v>
      </c>
      <c r="G2594">
        <f t="shared" si="42"/>
        <v>-0.11000000000000032</v>
      </c>
    </row>
    <row r="2595" spans="1:7">
      <c r="A2595" s="62">
        <v>26434</v>
      </c>
      <c r="B2595">
        <v>6.16</v>
      </c>
      <c r="E2595" s="62">
        <v>25234</v>
      </c>
      <c r="F2595">
        <v>6.38</v>
      </c>
      <c r="G2595">
        <f t="shared" si="42"/>
        <v>-0.1899999999999995</v>
      </c>
    </row>
    <row r="2596" spans="1:7">
      <c r="A2596" s="62">
        <v>26435</v>
      </c>
      <c r="B2596">
        <v>6.16</v>
      </c>
      <c r="E2596" s="62">
        <v>25235</v>
      </c>
      <c r="F2596">
        <v>6.38</v>
      </c>
      <c r="G2596" t="e">
        <f t="shared" si="42"/>
        <v>#N/A</v>
      </c>
    </row>
    <row r="2597" spans="1:7">
      <c r="A2597" s="62">
        <v>26436</v>
      </c>
      <c r="B2597">
        <v>6.15</v>
      </c>
      <c r="E2597" s="62">
        <v>25236</v>
      </c>
      <c r="F2597">
        <v>6.38</v>
      </c>
      <c r="G2597" t="e">
        <f t="shared" si="42"/>
        <v>#N/A</v>
      </c>
    </row>
    <row r="2598" spans="1:7">
      <c r="A2598" s="62">
        <v>26437</v>
      </c>
      <c r="B2598">
        <v>6.13</v>
      </c>
      <c r="E2598" s="62">
        <v>25237</v>
      </c>
      <c r="F2598">
        <v>6.38</v>
      </c>
      <c r="G2598">
        <f t="shared" si="42"/>
        <v>-0.16000000000000014</v>
      </c>
    </row>
    <row r="2599" spans="1:7">
      <c r="A2599" s="62">
        <v>26438</v>
      </c>
      <c r="B2599">
        <v>6.1</v>
      </c>
      <c r="E2599" s="62">
        <v>25238</v>
      </c>
      <c r="F2599">
        <v>6.25</v>
      </c>
      <c r="G2599">
        <f t="shared" si="42"/>
        <v>-4.9999999999999822E-2</v>
      </c>
    </row>
    <row r="2600" spans="1:7">
      <c r="A2600" s="62">
        <v>26441</v>
      </c>
      <c r="B2600">
        <v>6.07</v>
      </c>
      <c r="E2600" s="62">
        <v>25239</v>
      </c>
      <c r="F2600">
        <v>6.25</v>
      </c>
      <c r="G2600">
        <f t="shared" si="42"/>
        <v>-5.9999999999999609E-2</v>
      </c>
    </row>
    <row r="2601" spans="1:7">
      <c r="A2601" s="62">
        <v>26442</v>
      </c>
      <c r="B2601">
        <v>6.05</v>
      </c>
      <c r="E2601" s="62">
        <v>25240</v>
      </c>
      <c r="F2601">
        <v>6.75</v>
      </c>
      <c r="G2601">
        <f t="shared" si="42"/>
        <v>-0.54999999999999982</v>
      </c>
    </row>
    <row r="2602" spans="1:7">
      <c r="A2602" s="62">
        <v>26443</v>
      </c>
      <c r="B2602">
        <v>6.06</v>
      </c>
      <c r="E2602" s="62">
        <v>25241</v>
      </c>
      <c r="F2602">
        <v>6.75</v>
      </c>
      <c r="G2602">
        <f t="shared" si="42"/>
        <v>-0.61000000000000032</v>
      </c>
    </row>
    <row r="2603" spans="1:7">
      <c r="A2603" s="62">
        <v>26444</v>
      </c>
      <c r="B2603">
        <v>6.04</v>
      </c>
      <c r="E2603" s="62">
        <v>25242</v>
      </c>
      <c r="F2603">
        <v>6.75</v>
      </c>
      <c r="G2603" t="e">
        <f t="shared" si="42"/>
        <v>#N/A</v>
      </c>
    </row>
    <row r="2604" spans="1:7">
      <c r="A2604" s="62">
        <v>26445</v>
      </c>
      <c r="B2604">
        <v>6.04</v>
      </c>
      <c r="E2604" s="62">
        <v>25243</v>
      </c>
      <c r="F2604">
        <v>6.75</v>
      </c>
      <c r="G2604" t="e">
        <f t="shared" si="42"/>
        <v>#N/A</v>
      </c>
    </row>
    <row r="2605" spans="1:7">
      <c r="A2605" s="62">
        <v>26449</v>
      </c>
      <c r="B2605">
        <v>6.05</v>
      </c>
      <c r="E2605" s="62">
        <v>25244</v>
      </c>
      <c r="F2605">
        <v>6.75</v>
      </c>
      <c r="G2605">
        <f t="shared" si="42"/>
        <v>-0.61000000000000032</v>
      </c>
    </row>
    <row r="2606" spans="1:7">
      <c r="A2606" s="62">
        <v>26450</v>
      </c>
      <c r="B2606">
        <v>6.05</v>
      </c>
      <c r="E2606" s="62">
        <v>25245</v>
      </c>
      <c r="F2606">
        <v>6.75</v>
      </c>
      <c r="G2606">
        <f t="shared" si="42"/>
        <v>-0.65000000000000036</v>
      </c>
    </row>
    <row r="2607" spans="1:7">
      <c r="A2607" s="62">
        <v>26451</v>
      </c>
      <c r="B2607">
        <v>6.07</v>
      </c>
      <c r="E2607" s="62">
        <v>25246</v>
      </c>
      <c r="F2607">
        <v>6.75</v>
      </c>
      <c r="G2607" t="e">
        <f t="shared" si="42"/>
        <v>#N/A</v>
      </c>
    </row>
    <row r="2608" spans="1:7">
      <c r="A2608" s="62">
        <v>26452</v>
      </c>
      <c r="B2608">
        <v>6.09</v>
      </c>
      <c r="E2608" s="62">
        <v>25247</v>
      </c>
      <c r="F2608">
        <v>6.75</v>
      </c>
      <c r="G2608">
        <f t="shared" si="42"/>
        <v>-0.66000000000000014</v>
      </c>
    </row>
    <row r="2609" spans="1:7">
      <c r="A2609" s="62">
        <v>26455</v>
      </c>
      <c r="B2609">
        <v>6.1</v>
      </c>
      <c r="E2609" s="62">
        <v>25248</v>
      </c>
      <c r="F2609">
        <v>7.25</v>
      </c>
      <c r="G2609">
        <f t="shared" si="42"/>
        <v>-1.1399999999999997</v>
      </c>
    </row>
    <row r="2610" spans="1:7">
      <c r="A2610" s="62">
        <v>26456</v>
      </c>
      <c r="B2610">
        <v>6.13</v>
      </c>
      <c r="E2610" s="62">
        <v>25249</v>
      </c>
      <c r="F2610">
        <v>7.25</v>
      </c>
      <c r="G2610" t="e">
        <f t="shared" si="42"/>
        <v>#N/A</v>
      </c>
    </row>
    <row r="2611" spans="1:7">
      <c r="A2611" s="62">
        <v>26457</v>
      </c>
      <c r="B2611">
        <v>6.12</v>
      </c>
      <c r="E2611" s="62">
        <v>25250</v>
      </c>
      <c r="F2611">
        <v>7.25</v>
      </c>
      <c r="G2611" t="e">
        <f t="shared" si="42"/>
        <v>#N/A</v>
      </c>
    </row>
    <row r="2612" spans="1:7">
      <c r="A2612" s="62">
        <v>26458</v>
      </c>
      <c r="B2612">
        <v>6.12</v>
      </c>
      <c r="E2612" s="62">
        <v>25251</v>
      </c>
      <c r="F2612">
        <v>7</v>
      </c>
      <c r="G2612">
        <f t="shared" si="42"/>
        <v>-0.86000000000000032</v>
      </c>
    </row>
    <row r="2613" spans="1:7">
      <c r="A2613" s="62">
        <v>26459</v>
      </c>
      <c r="B2613">
        <v>6.11</v>
      </c>
      <c r="E2613" s="62">
        <v>25252</v>
      </c>
      <c r="F2613">
        <v>6.75</v>
      </c>
      <c r="G2613">
        <f t="shared" si="42"/>
        <v>-0.58999999999999986</v>
      </c>
    </row>
    <row r="2614" spans="1:7">
      <c r="A2614" s="62">
        <v>26462</v>
      </c>
      <c r="B2614">
        <v>6.1</v>
      </c>
      <c r="E2614" s="62">
        <v>25253</v>
      </c>
      <c r="F2614">
        <v>5</v>
      </c>
      <c r="G2614">
        <f t="shared" si="42"/>
        <v>1.2000000000000002</v>
      </c>
    </row>
    <row r="2615" spans="1:7">
      <c r="A2615" s="62">
        <v>26463</v>
      </c>
      <c r="B2615">
        <v>6.1</v>
      </c>
      <c r="E2615" s="62">
        <v>25254</v>
      </c>
      <c r="F2615">
        <v>6.75</v>
      </c>
      <c r="G2615">
        <f t="shared" si="42"/>
        <v>-0.51999999999999957</v>
      </c>
    </row>
    <row r="2616" spans="1:7">
      <c r="A2616" s="62">
        <v>26464</v>
      </c>
      <c r="B2616">
        <v>6.1</v>
      </c>
      <c r="E2616" s="62">
        <v>25255</v>
      </c>
      <c r="F2616">
        <v>6.63</v>
      </c>
      <c r="G2616">
        <f t="shared" si="42"/>
        <v>-0.38999999999999968</v>
      </c>
    </row>
    <row r="2617" spans="1:7">
      <c r="A2617" s="62">
        <v>26465</v>
      </c>
      <c r="B2617">
        <v>6.1</v>
      </c>
      <c r="E2617" s="62">
        <v>25256</v>
      </c>
      <c r="F2617">
        <v>6.63</v>
      </c>
      <c r="G2617" t="e">
        <f t="shared" si="42"/>
        <v>#N/A</v>
      </c>
    </row>
    <row r="2618" spans="1:7">
      <c r="A2618" s="62">
        <v>26466</v>
      </c>
      <c r="B2618">
        <v>6.1</v>
      </c>
      <c r="E2618" s="62">
        <v>25257</v>
      </c>
      <c r="F2618">
        <v>6.63</v>
      </c>
      <c r="G2618" t="e">
        <f t="shared" si="42"/>
        <v>#N/A</v>
      </c>
    </row>
    <row r="2619" spans="1:7">
      <c r="A2619" s="62">
        <v>26469</v>
      </c>
      <c r="B2619">
        <v>6.08</v>
      </c>
      <c r="E2619" s="62">
        <v>25258</v>
      </c>
      <c r="F2619">
        <v>6.5</v>
      </c>
      <c r="G2619">
        <f t="shared" si="42"/>
        <v>-0.28000000000000025</v>
      </c>
    </row>
    <row r="2620" spans="1:7">
      <c r="A2620" s="62">
        <v>26470</v>
      </c>
      <c r="B2620">
        <v>6.08</v>
      </c>
      <c r="E2620" s="62">
        <v>25259</v>
      </c>
      <c r="F2620">
        <v>6.5</v>
      </c>
      <c r="G2620">
        <f t="shared" si="42"/>
        <v>-0.25999999999999979</v>
      </c>
    </row>
    <row r="2621" spans="1:7">
      <c r="A2621" s="62">
        <v>26471</v>
      </c>
      <c r="B2621">
        <v>6.09</v>
      </c>
      <c r="E2621" s="62">
        <v>25260</v>
      </c>
      <c r="F2621">
        <v>5.75</v>
      </c>
      <c r="G2621">
        <f t="shared" si="42"/>
        <v>0.49000000000000021</v>
      </c>
    </row>
    <row r="2622" spans="1:7">
      <c r="A2622" s="62">
        <v>26472</v>
      </c>
      <c r="B2622">
        <v>6.11</v>
      </c>
      <c r="E2622" s="62">
        <v>25261</v>
      </c>
      <c r="F2622">
        <v>6.63</v>
      </c>
      <c r="G2622">
        <f t="shared" si="42"/>
        <v>-0.36000000000000032</v>
      </c>
    </row>
    <row r="2623" spans="1:7">
      <c r="A2623" s="62">
        <v>26473</v>
      </c>
      <c r="B2623">
        <v>6.1</v>
      </c>
      <c r="E2623" s="62">
        <v>25262</v>
      </c>
      <c r="F2623">
        <v>7</v>
      </c>
      <c r="G2623">
        <f t="shared" si="42"/>
        <v>-0.74000000000000021</v>
      </c>
    </row>
    <row r="2624" spans="1:7">
      <c r="A2624" s="62">
        <v>26476</v>
      </c>
      <c r="B2624">
        <v>6.12</v>
      </c>
      <c r="E2624" s="62">
        <v>25263</v>
      </c>
      <c r="F2624">
        <v>7</v>
      </c>
      <c r="G2624" t="e">
        <f t="shared" si="42"/>
        <v>#N/A</v>
      </c>
    </row>
    <row r="2625" spans="1:7">
      <c r="A2625" s="62">
        <v>26477</v>
      </c>
      <c r="B2625">
        <v>6.12</v>
      </c>
      <c r="E2625" s="62">
        <v>25264</v>
      </c>
      <c r="F2625">
        <v>7</v>
      </c>
      <c r="G2625" t="e">
        <f t="shared" si="42"/>
        <v>#N/A</v>
      </c>
    </row>
    <row r="2626" spans="1:7">
      <c r="A2626" s="62">
        <v>26478</v>
      </c>
      <c r="B2626">
        <v>6.12</v>
      </c>
      <c r="E2626" s="62">
        <v>25265</v>
      </c>
      <c r="F2626">
        <v>6.75</v>
      </c>
      <c r="G2626">
        <f t="shared" si="42"/>
        <v>-0.5</v>
      </c>
    </row>
    <row r="2627" spans="1:7">
      <c r="A2627" s="62">
        <v>26479</v>
      </c>
      <c r="B2627">
        <v>6.14</v>
      </c>
      <c r="E2627" s="62">
        <v>25266</v>
      </c>
      <c r="F2627">
        <v>6.63</v>
      </c>
      <c r="G2627">
        <f t="shared" si="42"/>
        <v>-0.38999999999999968</v>
      </c>
    </row>
    <row r="2628" spans="1:7">
      <c r="A2628" s="62">
        <v>26480</v>
      </c>
      <c r="B2628">
        <v>6.15</v>
      </c>
      <c r="E2628" s="62">
        <v>25267</v>
      </c>
      <c r="F2628">
        <v>6.25</v>
      </c>
      <c r="G2628">
        <f t="shared" si="42"/>
        <v>-9.9999999999997868E-3</v>
      </c>
    </row>
    <row r="2629" spans="1:7">
      <c r="A2629" s="62">
        <v>26483</v>
      </c>
      <c r="B2629">
        <v>6.14</v>
      </c>
      <c r="E2629" s="62">
        <v>25268</v>
      </c>
      <c r="F2629">
        <v>6.88</v>
      </c>
      <c r="G2629">
        <f t="shared" si="42"/>
        <v>-0.62000000000000011</v>
      </c>
    </row>
    <row r="2630" spans="1:7">
      <c r="A2630" s="62">
        <v>26485</v>
      </c>
      <c r="B2630">
        <v>6.13</v>
      </c>
      <c r="E2630" s="62">
        <v>25269</v>
      </c>
      <c r="F2630">
        <v>6.88</v>
      </c>
      <c r="G2630">
        <f t="shared" si="42"/>
        <v>-0.61000000000000032</v>
      </c>
    </row>
    <row r="2631" spans="1:7">
      <c r="A2631" s="62">
        <v>26486</v>
      </c>
      <c r="B2631">
        <v>6.13</v>
      </c>
      <c r="E2631" s="62">
        <v>25270</v>
      </c>
      <c r="F2631">
        <v>6.88</v>
      </c>
      <c r="G2631" t="e">
        <f t="shared" si="42"/>
        <v>#N/A</v>
      </c>
    </row>
    <row r="2632" spans="1:7">
      <c r="A2632" s="62">
        <v>26487</v>
      </c>
      <c r="B2632">
        <v>6.13</v>
      </c>
      <c r="E2632" s="62">
        <v>25271</v>
      </c>
      <c r="F2632">
        <v>6.88</v>
      </c>
      <c r="G2632" t="e">
        <f t="shared" si="42"/>
        <v>#N/A</v>
      </c>
    </row>
    <row r="2633" spans="1:7">
      <c r="A2633" s="62">
        <v>26490</v>
      </c>
      <c r="B2633">
        <v>6.13</v>
      </c>
      <c r="E2633" s="62">
        <v>25272</v>
      </c>
      <c r="F2633">
        <v>6.63</v>
      </c>
      <c r="G2633">
        <f t="shared" si="42"/>
        <v>-0.36000000000000032</v>
      </c>
    </row>
    <row r="2634" spans="1:7">
      <c r="A2634" s="62">
        <v>26491</v>
      </c>
      <c r="B2634">
        <v>6.13</v>
      </c>
      <c r="E2634" s="62">
        <v>25273</v>
      </c>
      <c r="F2634">
        <v>6.63</v>
      </c>
      <c r="G2634">
        <f t="shared" ref="G2634:G2697" si="43">(VLOOKUP(E2634,$A$8:$B$13842,2,FALSE))-F2634</f>
        <v>-0.33000000000000007</v>
      </c>
    </row>
    <row r="2635" spans="1:7">
      <c r="A2635" s="62">
        <v>26492</v>
      </c>
      <c r="B2635">
        <v>6.12</v>
      </c>
      <c r="E2635" s="62">
        <v>25274</v>
      </c>
      <c r="F2635">
        <v>6.5</v>
      </c>
      <c r="G2635">
        <f t="shared" si="43"/>
        <v>-0.19000000000000039</v>
      </c>
    </row>
    <row r="2636" spans="1:7">
      <c r="A2636" s="62">
        <v>26493</v>
      </c>
      <c r="B2636">
        <v>6.11</v>
      </c>
      <c r="E2636" s="62">
        <v>25275</v>
      </c>
      <c r="F2636">
        <v>6.88</v>
      </c>
      <c r="G2636">
        <f t="shared" si="43"/>
        <v>-0.55999999999999961</v>
      </c>
    </row>
    <row r="2637" spans="1:7">
      <c r="A2637" s="62">
        <v>26494</v>
      </c>
      <c r="B2637">
        <v>6.1</v>
      </c>
      <c r="E2637" s="62">
        <v>25276</v>
      </c>
      <c r="F2637">
        <v>6.88</v>
      </c>
      <c r="G2637">
        <f t="shared" si="43"/>
        <v>-0.57000000000000028</v>
      </c>
    </row>
    <row r="2638" spans="1:7">
      <c r="A2638" s="62">
        <v>26497</v>
      </c>
      <c r="B2638">
        <v>6.11</v>
      </c>
      <c r="E2638" s="62">
        <v>25277</v>
      </c>
      <c r="F2638">
        <v>6.88</v>
      </c>
      <c r="G2638" t="e">
        <f t="shared" si="43"/>
        <v>#N/A</v>
      </c>
    </row>
    <row r="2639" spans="1:7">
      <c r="A2639" s="62">
        <v>26498</v>
      </c>
      <c r="B2639">
        <v>6.11</v>
      </c>
      <c r="E2639" s="62">
        <v>25278</v>
      </c>
      <c r="F2639">
        <v>6.88</v>
      </c>
      <c r="G2639" t="e">
        <f t="shared" si="43"/>
        <v>#N/A</v>
      </c>
    </row>
    <row r="2640" spans="1:7">
      <c r="A2640" s="62">
        <v>26499</v>
      </c>
      <c r="B2640">
        <v>6.09</v>
      </c>
      <c r="E2640" s="62">
        <v>25279</v>
      </c>
      <c r="F2640">
        <v>6.88</v>
      </c>
      <c r="G2640">
        <f t="shared" si="43"/>
        <v>-0.53000000000000025</v>
      </c>
    </row>
    <row r="2641" spans="1:7">
      <c r="A2641" s="62">
        <v>26500</v>
      </c>
      <c r="B2641">
        <v>6.09</v>
      </c>
      <c r="E2641" s="62">
        <v>25280</v>
      </c>
      <c r="F2641">
        <v>6.75</v>
      </c>
      <c r="G2641">
        <f t="shared" si="43"/>
        <v>-0.40000000000000036</v>
      </c>
    </row>
    <row r="2642" spans="1:7">
      <c r="A2642" s="62">
        <v>26501</v>
      </c>
      <c r="B2642">
        <v>6.1</v>
      </c>
      <c r="E2642" s="62">
        <v>25281</v>
      </c>
      <c r="F2642">
        <v>6.63</v>
      </c>
      <c r="G2642">
        <f t="shared" si="43"/>
        <v>-0.30999999999999961</v>
      </c>
    </row>
    <row r="2643" spans="1:7">
      <c r="A2643" s="62">
        <v>26504</v>
      </c>
      <c r="B2643">
        <v>6.1</v>
      </c>
      <c r="E2643" s="62">
        <v>25282</v>
      </c>
      <c r="F2643">
        <v>7</v>
      </c>
      <c r="G2643">
        <f t="shared" si="43"/>
        <v>-0.69000000000000039</v>
      </c>
    </row>
    <row r="2644" spans="1:7">
      <c r="A2644" s="62">
        <v>26505</v>
      </c>
      <c r="B2644">
        <v>6.09</v>
      </c>
      <c r="E2644" s="62">
        <v>25283</v>
      </c>
      <c r="F2644">
        <v>7</v>
      </c>
      <c r="G2644">
        <f t="shared" si="43"/>
        <v>-0.71</v>
      </c>
    </row>
    <row r="2645" spans="1:7">
      <c r="A2645" s="62">
        <v>26506</v>
      </c>
      <c r="B2645">
        <v>6.08</v>
      </c>
      <c r="E2645" s="62">
        <v>25284</v>
      </c>
      <c r="F2645">
        <v>7</v>
      </c>
      <c r="G2645" t="e">
        <f t="shared" si="43"/>
        <v>#N/A</v>
      </c>
    </row>
    <row r="2646" spans="1:7">
      <c r="A2646" s="62">
        <v>26507</v>
      </c>
      <c r="B2646">
        <v>6.13</v>
      </c>
      <c r="E2646" s="62">
        <v>25285</v>
      </c>
      <c r="F2646">
        <v>7</v>
      </c>
      <c r="G2646" t="e">
        <f t="shared" si="43"/>
        <v>#N/A</v>
      </c>
    </row>
    <row r="2647" spans="1:7">
      <c r="A2647" s="62">
        <v>26508</v>
      </c>
      <c r="B2647">
        <v>6.12</v>
      </c>
      <c r="E2647" s="62">
        <v>25286</v>
      </c>
      <c r="F2647">
        <v>6.75</v>
      </c>
      <c r="G2647">
        <f t="shared" si="43"/>
        <v>-0.46999999999999975</v>
      </c>
    </row>
    <row r="2648" spans="1:7">
      <c r="A2648" s="62">
        <v>26511</v>
      </c>
      <c r="B2648">
        <v>6.12</v>
      </c>
      <c r="E2648" s="62">
        <v>25287</v>
      </c>
      <c r="F2648">
        <v>6.75</v>
      </c>
      <c r="G2648">
        <f t="shared" si="43"/>
        <v>-0.45000000000000018</v>
      </c>
    </row>
    <row r="2649" spans="1:7">
      <c r="A2649" s="62">
        <v>26512</v>
      </c>
      <c r="B2649">
        <v>6.14</v>
      </c>
      <c r="E2649" s="62">
        <v>25288</v>
      </c>
      <c r="F2649">
        <v>6.63</v>
      </c>
      <c r="G2649">
        <f t="shared" si="43"/>
        <v>-0.30999999999999961</v>
      </c>
    </row>
    <row r="2650" spans="1:7">
      <c r="A2650" s="62">
        <v>26513</v>
      </c>
      <c r="B2650">
        <v>6.14</v>
      </c>
      <c r="E2650" s="62">
        <v>25289</v>
      </c>
      <c r="F2650">
        <v>6.88</v>
      </c>
      <c r="G2650">
        <f t="shared" si="43"/>
        <v>-0.54999999999999982</v>
      </c>
    </row>
    <row r="2651" spans="1:7">
      <c r="A2651" s="62">
        <v>26514</v>
      </c>
      <c r="B2651">
        <v>6.15</v>
      </c>
      <c r="E2651" s="62">
        <v>25290</v>
      </c>
      <c r="F2651">
        <v>6.88</v>
      </c>
      <c r="G2651">
        <f t="shared" si="43"/>
        <v>-0.58000000000000007</v>
      </c>
    </row>
    <row r="2652" spans="1:7">
      <c r="A2652" s="62">
        <v>26515</v>
      </c>
      <c r="B2652">
        <v>6.16</v>
      </c>
      <c r="E2652" s="62">
        <v>25291</v>
      </c>
      <c r="F2652">
        <v>6.88</v>
      </c>
      <c r="G2652" t="e">
        <f t="shared" si="43"/>
        <v>#N/A</v>
      </c>
    </row>
    <row r="2653" spans="1:7">
      <c r="A2653" s="62">
        <v>26518</v>
      </c>
      <c r="B2653">
        <v>6.16</v>
      </c>
      <c r="E2653" s="62">
        <v>25292</v>
      </c>
      <c r="F2653">
        <v>6.88</v>
      </c>
      <c r="G2653" t="e">
        <f t="shared" si="43"/>
        <v>#N/A</v>
      </c>
    </row>
    <row r="2654" spans="1:7">
      <c r="A2654" s="62">
        <v>26519</v>
      </c>
      <c r="B2654">
        <v>6.15</v>
      </c>
      <c r="E2654" s="62">
        <v>25293</v>
      </c>
      <c r="F2654">
        <v>6.25</v>
      </c>
      <c r="G2654" t="e">
        <f t="shared" si="43"/>
        <v>#N/A</v>
      </c>
    </row>
    <row r="2655" spans="1:7">
      <c r="A2655" s="62">
        <v>26520</v>
      </c>
      <c r="B2655">
        <v>6.14</v>
      </c>
      <c r="E2655" s="62">
        <v>25294</v>
      </c>
      <c r="F2655">
        <v>6.63</v>
      </c>
      <c r="G2655">
        <f t="shared" si="43"/>
        <v>-0.37999999999999989</v>
      </c>
    </row>
    <row r="2656" spans="1:7">
      <c r="A2656" s="62">
        <v>26521</v>
      </c>
      <c r="B2656">
        <v>6.14</v>
      </c>
      <c r="E2656" s="62">
        <v>25295</v>
      </c>
      <c r="F2656">
        <v>6.25</v>
      </c>
      <c r="G2656">
        <f t="shared" si="43"/>
        <v>0</v>
      </c>
    </row>
    <row r="2657" spans="1:7">
      <c r="A2657" s="62">
        <v>26522</v>
      </c>
      <c r="B2657">
        <v>6.14</v>
      </c>
      <c r="E2657" s="62">
        <v>25296</v>
      </c>
      <c r="F2657">
        <v>6.88</v>
      </c>
      <c r="G2657">
        <f t="shared" si="43"/>
        <v>-0.62000000000000011</v>
      </c>
    </row>
    <row r="2658" spans="1:7">
      <c r="A2658" s="62">
        <v>26525</v>
      </c>
      <c r="B2658">
        <v>6.16</v>
      </c>
      <c r="E2658" s="62">
        <v>25297</v>
      </c>
      <c r="F2658">
        <v>7</v>
      </c>
      <c r="G2658" t="e">
        <f t="shared" si="43"/>
        <v>#N/A</v>
      </c>
    </row>
    <row r="2659" spans="1:7">
      <c r="A2659" s="62">
        <v>26526</v>
      </c>
      <c r="B2659">
        <v>6.17</v>
      </c>
      <c r="E2659" s="62">
        <v>25298</v>
      </c>
      <c r="F2659">
        <v>7</v>
      </c>
      <c r="G2659" t="e">
        <f t="shared" si="43"/>
        <v>#N/A</v>
      </c>
    </row>
    <row r="2660" spans="1:7">
      <c r="A2660" s="62">
        <v>26527</v>
      </c>
      <c r="B2660">
        <v>6.18</v>
      </c>
      <c r="E2660" s="62">
        <v>25299</v>
      </c>
      <c r="F2660">
        <v>7</v>
      </c>
      <c r="G2660" t="e">
        <f t="shared" si="43"/>
        <v>#N/A</v>
      </c>
    </row>
    <row r="2661" spans="1:7">
      <c r="A2661" s="62">
        <v>26528</v>
      </c>
      <c r="B2661">
        <v>6.2</v>
      </c>
      <c r="E2661" s="62">
        <v>25300</v>
      </c>
      <c r="F2661">
        <v>7.13</v>
      </c>
      <c r="G2661">
        <f t="shared" si="43"/>
        <v>-0.84999999999999964</v>
      </c>
    </row>
    <row r="2662" spans="1:7">
      <c r="A2662" s="62">
        <v>26529</v>
      </c>
      <c r="B2662">
        <v>6.21</v>
      </c>
      <c r="E2662" s="62">
        <v>25301</v>
      </c>
      <c r="F2662">
        <v>7.38</v>
      </c>
      <c r="G2662">
        <f t="shared" si="43"/>
        <v>-1.1299999999999999</v>
      </c>
    </row>
    <row r="2663" spans="1:7">
      <c r="A2663" s="62">
        <v>26532</v>
      </c>
      <c r="B2663">
        <v>6.21</v>
      </c>
      <c r="E2663" s="62">
        <v>25302</v>
      </c>
      <c r="F2663">
        <v>6.88</v>
      </c>
      <c r="G2663">
        <f t="shared" si="43"/>
        <v>-0.6899999999999995</v>
      </c>
    </row>
    <row r="2664" spans="1:7">
      <c r="A2664" s="62">
        <v>26533</v>
      </c>
      <c r="B2664">
        <v>6.2</v>
      </c>
      <c r="E2664" s="62">
        <v>25303</v>
      </c>
      <c r="F2664">
        <v>7.38</v>
      </c>
      <c r="G2664">
        <f t="shared" si="43"/>
        <v>-1.2000000000000002</v>
      </c>
    </row>
    <row r="2665" spans="1:7">
      <c r="A2665" s="62">
        <v>26534</v>
      </c>
      <c r="B2665">
        <v>6.22</v>
      </c>
      <c r="E2665" s="62">
        <v>25304</v>
      </c>
      <c r="F2665">
        <v>7.63</v>
      </c>
      <c r="G2665">
        <f t="shared" si="43"/>
        <v>-1.4799999999999995</v>
      </c>
    </row>
    <row r="2666" spans="1:7">
      <c r="A2666" s="62">
        <v>26535</v>
      </c>
      <c r="B2666">
        <v>6.23</v>
      </c>
      <c r="E2666" s="62">
        <v>25305</v>
      </c>
      <c r="F2666">
        <v>7.63</v>
      </c>
      <c r="G2666" t="e">
        <f t="shared" si="43"/>
        <v>#N/A</v>
      </c>
    </row>
    <row r="2667" spans="1:7">
      <c r="A2667" s="62">
        <v>26536</v>
      </c>
      <c r="B2667">
        <v>6.26</v>
      </c>
      <c r="E2667" s="62">
        <v>25306</v>
      </c>
      <c r="F2667">
        <v>7.63</v>
      </c>
      <c r="G2667" t="e">
        <f t="shared" si="43"/>
        <v>#N/A</v>
      </c>
    </row>
    <row r="2668" spans="1:7">
      <c r="A2668" s="62">
        <v>26539</v>
      </c>
      <c r="B2668">
        <v>6.3</v>
      </c>
      <c r="E2668" s="62">
        <v>25307</v>
      </c>
      <c r="F2668">
        <v>7.5</v>
      </c>
      <c r="G2668">
        <f t="shared" si="43"/>
        <v>-1.4400000000000004</v>
      </c>
    </row>
    <row r="2669" spans="1:7">
      <c r="A2669" s="62">
        <v>26540</v>
      </c>
      <c r="B2669">
        <v>6.34</v>
      </c>
      <c r="E2669" s="62">
        <v>25308</v>
      </c>
      <c r="F2669">
        <v>7.88</v>
      </c>
      <c r="G2669">
        <f t="shared" si="43"/>
        <v>-1.7699999999999996</v>
      </c>
    </row>
    <row r="2670" spans="1:7">
      <c r="A2670" s="62">
        <v>26541</v>
      </c>
      <c r="B2670">
        <v>6.42</v>
      </c>
      <c r="E2670" s="62">
        <v>25309</v>
      </c>
      <c r="F2670">
        <v>7.75</v>
      </c>
      <c r="G2670">
        <f t="shared" si="43"/>
        <v>-1.6500000000000004</v>
      </c>
    </row>
    <row r="2671" spans="1:7">
      <c r="A2671" s="62">
        <v>26542</v>
      </c>
      <c r="B2671">
        <v>6.42</v>
      </c>
      <c r="E2671" s="62">
        <v>25310</v>
      </c>
      <c r="F2671">
        <v>7.75</v>
      </c>
      <c r="G2671">
        <f t="shared" si="43"/>
        <v>-1.62</v>
      </c>
    </row>
    <row r="2672" spans="1:7">
      <c r="A2672" s="62">
        <v>26543</v>
      </c>
      <c r="B2672">
        <v>6.43</v>
      </c>
      <c r="E2672" s="62">
        <v>25311</v>
      </c>
      <c r="F2672">
        <v>7.88</v>
      </c>
      <c r="G2672">
        <f t="shared" si="43"/>
        <v>-1.7199999999999998</v>
      </c>
    </row>
    <row r="2673" spans="1:7">
      <c r="A2673" s="62">
        <v>26547</v>
      </c>
      <c r="B2673">
        <v>6.46</v>
      </c>
      <c r="E2673" s="62">
        <v>25312</v>
      </c>
      <c r="F2673">
        <v>7.88</v>
      </c>
      <c r="G2673" t="e">
        <f t="shared" si="43"/>
        <v>#N/A</v>
      </c>
    </row>
    <row r="2674" spans="1:7">
      <c r="A2674" s="62">
        <v>26548</v>
      </c>
      <c r="B2674">
        <v>6.49</v>
      </c>
      <c r="E2674" s="62">
        <v>25313</v>
      </c>
      <c r="F2674">
        <v>7.88</v>
      </c>
      <c r="G2674" t="e">
        <f t="shared" si="43"/>
        <v>#N/A</v>
      </c>
    </row>
    <row r="2675" spans="1:7">
      <c r="A2675" s="62">
        <v>26549</v>
      </c>
      <c r="B2675">
        <v>6.52</v>
      </c>
      <c r="E2675" s="62">
        <v>25314</v>
      </c>
      <c r="F2675">
        <v>7.5</v>
      </c>
      <c r="G2675">
        <f t="shared" si="43"/>
        <v>-1.3600000000000003</v>
      </c>
    </row>
    <row r="2676" spans="1:7">
      <c r="A2676" s="62">
        <v>26550</v>
      </c>
      <c r="B2676">
        <v>6.56</v>
      </c>
      <c r="E2676" s="62">
        <v>25315</v>
      </c>
      <c r="F2676">
        <v>6.75</v>
      </c>
      <c r="G2676">
        <f t="shared" si="43"/>
        <v>-0.62999999999999989</v>
      </c>
    </row>
    <row r="2677" spans="1:7">
      <c r="A2677" s="62">
        <v>26553</v>
      </c>
      <c r="B2677">
        <v>6.54</v>
      </c>
      <c r="E2677" s="62">
        <v>25316</v>
      </c>
      <c r="F2677">
        <v>6.75</v>
      </c>
      <c r="G2677">
        <f t="shared" si="43"/>
        <v>-0.62999999999999989</v>
      </c>
    </row>
    <row r="2678" spans="1:7">
      <c r="A2678" s="62">
        <v>26554</v>
      </c>
      <c r="B2678">
        <v>6.54</v>
      </c>
      <c r="E2678" s="62">
        <v>25317</v>
      </c>
      <c r="F2678">
        <v>7.75</v>
      </c>
      <c r="G2678">
        <f t="shared" si="43"/>
        <v>-1.6100000000000003</v>
      </c>
    </row>
    <row r="2679" spans="1:7">
      <c r="A2679" s="62">
        <v>26555</v>
      </c>
      <c r="B2679">
        <v>6.54</v>
      </c>
      <c r="E2679" s="62">
        <v>25318</v>
      </c>
      <c r="F2679">
        <v>7.75</v>
      </c>
      <c r="G2679">
        <f t="shared" si="43"/>
        <v>-1.5999999999999996</v>
      </c>
    </row>
    <row r="2680" spans="1:7">
      <c r="A2680" s="62">
        <v>26556</v>
      </c>
      <c r="B2680">
        <v>6.57</v>
      </c>
      <c r="E2680" s="62">
        <v>25319</v>
      </c>
      <c r="F2680">
        <v>7.75</v>
      </c>
      <c r="G2680" t="e">
        <f t="shared" si="43"/>
        <v>#N/A</v>
      </c>
    </row>
    <row r="2681" spans="1:7">
      <c r="A2681" s="62">
        <v>26557</v>
      </c>
      <c r="B2681">
        <v>6.56</v>
      </c>
      <c r="E2681" s="62">
        <v>25320</v>
      </c>
      <c r="F2681">
        <v>7.75</v>
      </c>
      <c r="G2681" t="e">
        <f t="shared" si="43"/>
        <v>#N/A</v>
      </c>
    </row>
    <row r="2682" spans="1:7">
      <c r="A2682" s="62">
        <v>26560</v>
      </c>
      <c r="B2682">
        <v>6.55</v>
      </c>
      <c r="E2682" s="62">
        <v>25321</v>
      </c>
      <c r="F2682">
        <v>7.75</v>
      </c>
      <c r="G2682">
        <f t="shared" si="43"/>
        <v>-1.5599999999999996</v>
      </c>
    </row>
    <row r="2683" spans="1:7">
      <c r="A2683" s="62">
        <v>26561</v>
      </c>
      <c r="B2683">
        <v>6.55</v>
      </c>
      <c r="E2683" s="62">
        <v>25322</v>
      </c>
      <c r="F2683">
        <v>7.75</v>
      </c>
      <c r="G2683">
        <f t="shared" si="43"/>
        <v>-1.54</v>
      </c>
    </row>
    <row r="2684" spans="1:7">
      <c r="A2684" s="62">
        <v>26562</v>
      </c>
      <c r="B2684">
        <v>6.56</v>
      </c>
      <c r="E2684" s="62">
        <v>25323</v>
      </c>
      <c r="F2684">
        <v>8</v>
      </c>
      <c r="G2684">
        <f t="shared" si="43"/>
        <v>-1.7999999999999998</v>
      </c>
    </row>
    <row r="2685" spans="1:7">
      <c r="A2685" s="62">
        <v>26563</v>
      </c>
      <c r="B2685">
        <v>6.59</v>
      </c>
      <c r="E2685" s="62">
        <v>25324</v>
      </c>
      <c r="F2685">
        <v>8.25</v>
      </c>
      <c r="G2685">
        <f t="shared" si="43"/>
        <v>-2</v>
      </c>
    </row>
    <row r="2686" spans="1:7">
      <c r="A2686" s="62">
        <v>26564</v>
      </c>
      <c r="B2686">
        <v>6.62</v>
      </c>
      <c r="E2686" s="62">
        <v>25325</v>
      </c>
      <c r="F2686">
        <v>8.5</v>
      </c>
      <c r="G2686">
        <f t="shared" si="43"/>
        <v>-2.2699999999999996</v>
      </c>
    </row>
    <row r="2687" spans="1:7">
      <c r="A2687" s="62">
        <v>26567</v>
      </c>
      <c r="B2687">
        <v>6.62</v>
      </c>
      <c r="E2687" s="62">
        <v>25326</v>
      </c>
      <c r="F2687">
        <v>8.5</v>
      </c>
      <c r="G2687" t="e">
        <f t="shared" si="43"/>
        <v>#N/A</v>
      </c>
    </row>
    <row r="2688" spans="1:7">
      <c r="A2688" s="62">
        <v>26568</v>
      </c>
      <c r="B2688">
        <v>6.6</v>
      </c>
      <c r="E2688" s="62">
        <v>25327</v>
      </c>
      <c r="F2688">
        <v>8.5</v>
      </c>
      <c r="G2688" t="e">
        <f t="shared" si="43"/>
        <v>#N/A</v>
      </c>
    </row>
    <row r="2689" spans="1:7">
      <c r="A2689" s="62">
        <v>26569</v>
      </c>
      <c r="B2689">
        <v>6.59</v>
      </c>
      <c r="E2689" s="62">
        <v>25328</v>
      </c>
      <c r="F2689">
        <v>8.25</v>
      </c>
      <c r="G2689">
        <f t="shared" si="43"/>
        <v>-2.0599999999999996</v>
      </c>
    </row>
    <row r="2690" spans="1:7">
      <c r="A2690" s="62">
        <v>26570</v>
      </c>
      <c r="B2690">
        <v>6.56</v>
      </c>
      <c r="E2690" s="62">
        <v>25329</v>
      </c>
      <c r="F2690">
        <v>7.88</v>
      </c>
      <c r="G2690">
        <f t="shared" si="43"/>
        <v>-1.6600000000000001</v>
      </c>
    </row>
    <row r="2691" spans="1:7">
      <c r="A2691" s="62">
        <v>26571</v>
      </c>
      <c r="B2691">
        <v>6.54</v>
      </c>
      <c r="E2691" s="62">
        <v>25330</v>
      </c>
      <c r="F2691">
        <v>7.75</v>
      </c>
      <c r="G2691">
        <f t="shared" si="43"/>
        <v>-1.5300000000000002</v>
      </c>
    </row>
    <row r="2692" spans="1:7">
      <c r="A2692" s="62">
        <v>26574</v>
      </c>
      <c r="B2692">
        <v>6.54</v>
      </c>
      <c r="E2692" s="62">
        <v>25331</v>
      </c>
      <c r="F2692">
        <v>8.3800000000000008</v>
      </c>
      <c r="G2692">
        <f t="shared" si="43"/>
        <v>-2.1800000000000006</v>
      </c>
    </row>
    <row r="2693" spans="1:7">
      <c r="A2693" s="62">
        <v>26575</v>
      </c>
      <c r="B2693">
        <v>6.54</v>
      </c>
      <c r="E2693" s="62">
        <v>25332</v>
      </c>
      <c r="F2693">
        <v>9</v>
      </c>
      <c r="G2693">
        <f t="shared" si="43"/>
        <v>-2.7699999999999996</v>
      </c>
    </row>
    <row r="2694" spans="1:7">
      <c r="A2694" s="62">
        <v>26576</v>
      </c>
      <c r="B2694">
        <v>6.53</v>
      </c>
      <c r="E2694" s="62">
        <v>25333</v>
      </c>
      <c r="F2694">
        <v>9</v>
      </c>
      <c r="G2694" t="e">
        <f t="shared" si="43"/>
        <v>#N/A</v>
      </c>
    </row>
    <row r="2695" spans="1:7">
      <c r="A2695" s="62">
        <v>26577</v>
      </c>
      <c r="B2695">
        <v>6.53</v>
      </c>
      <c r="E2695" s="62">
        <v>25334</v>
      </c>
      <c r="F2695">
        <v>9</v>
      </c>
      <c r="G2695" t="e">
        <f t="shared" si="43"/>
        <v>#N/A</v>
      </c>
    </row>
    <row r="2696" spans="1:7">
      <c r="A2696" s="62">
        <v>26578</v>
      </c>
      <c r="B2696">
        <v>6.52</v>
      </c>
      <c r="E2696" s="62">
        <v>25335</v>
      </c>
      <c r="F2696">
        <v>8</v>
      </c>
      <c r="G2696">
        <f t="shared" si="43"/>
        <v>-1.7300000000000004</v>
      </c>
    </row>
    <row r="2697" spans="1:7">
      <c r="A2697" s="62">
        <v>26582</v>
      </c>
      <c r="B2697">
        <v>6.48</v>
      </c>
      <c r="E2697" s="62">
        <v>25336</v>
      </c>
      <c r="F2697">
        <v>7.75</v>
      </c>
      <c r="G2697">
        <f t="shared" si="43"/>
        <v>-1.5</v>
      </c>
    </row>
    <row r="2698" spans="1:7">
      <c r="A2698" s="62">
        <v>26583</v>
      </c>
      <c r="B2698">
        <v>6.47</v>
      </c>
      <c r="E2698" s="62">
        <v>25337</v>
      </c>
      <c r="F2698">
        <v>7</v>
      </c>
      <c r="G2698">
        <f t="shared" ref="G2698:G2761" si="44">(VLOOKUP(E2698,$A$8:$B$13842,2,FALSE))-F2698</f>
        <v>-0.75999999999999979</v>
      </c>
    </row>
    <row r="2699" spans="1:7">
      <c r="A2699" s="62">
        <v>26584</v>
      </c>
      <c r="B2699">
        <v>6.5</v>
      </c>
      <c r="E2699" s="62">
        <v>25338</v>
      </c>
      <c r="F2699">
        <v>8.5</v>
      </c>
      <c r="G2699">
        <f t="shared" si="44"/>
        <v>-2.2400000000000002</v>
      </c>
    </row>
    <row r="2700" spans="1:7">
      <c r="A2700" s="62">
        <v>26585</v>
      </c>
      <c r="B2700">
        <v>6.5</v>
      </c>
      <c r="E2700" s="62">
        <v>25339</v>
      </c>
      <c r="F2700">
        <v>9.25</v>
      </c>
      <c r="G2700">
        <f t="shared" si="44"/>
        <v>-2.9400000000000004</v>
      </c>
    </row>
    <row r="2701" spans="1:7">
      <c r="A2701" s="62">
        <v>26588</v>
      </c>
      <c r="B2701">
        <v>6.49</v>
      </c>
      <c r="E2701" s="62">
        <v>25340</v>
      </c>
      <c r="F2701">
        <v>9.25</v>
      </c>
      <c r="G2701" t="e">
        <f t="shared" si="44"/>
        <v>#N/A</v>
      </c>
    </row>
    <row r="2702" spans="1:7">
      <c r="A2702" s="62">
        <v>26589</v>
      </c>
      <c r="B2702">
        <v>6.49</v>
      </c>
      <c r="E2702" s="62">
        <v>25341</v>
      </c>
      <c r="F2702">
        <v>9.25</v>
      </c>
      <c r="G2702" t="e">
        <f t="shared" si="44"/>
        <v>#N/A</v>
      </c>
    </row>
    <row r="2703" spans="1:7">
      <c r="A2703" s="62">
        <v>26590</v>
      </c>
      <c r="B2703">
        <v>6.49</v>
      </c>
      <c r="E2703" s="62">
        <v>25342</v>
      </c>
      <c r="F2703">
        <v>8.8800000000000008</v>
      </c>
      <c r="G2703">
        <f t="shared" si="44"/>
        <v>-2.5200000000000005</v>
      </c>
    </row>
    <row r="2704" spans="1:7">
      <c r="A2704" s="62">
        <v>26591</v>
      </c>
      <c r="B2704">
        <v>6.48</v>
      </c>
      <c r="E2704" s="62">
        <v>25343</v>
      </c>
      <c r="F2704">
        <v>8.75</v>
      </c>
      <c r="G2704">
        <f t="shared" si="44"/>
        <v>-2.3899999999999997</v>
      </c>
    </row>
    <row r="2705" spans="1:7">
      <c r="A2705" s="62">
        <v>26592</v>
      </c>
      <c r="B2705">
        <v>6.47</v>
      </c>
      <c r="E2705" s="62">
        <v>25344</v>
      </c>
      <c r="F2705">
        <v>8.5</v>
      </c>
      <c r="G2705">
        <f t="shared" si="44"/>
        <v>-2.1399999999999997</v>
      </c>
    </row>
    <row r="2706" spans="1:7">
      <c r="A2706" s="62">
        <v>26596</v>
      </c>
      <c r="B2706">
        <v>6.45</v>
      </c>
      <c r="E2706" s="62">
        <v>25345</v>
      </c>
      <c r="F2706">
        <v>9</v>
      </c>
      <c r="G2706">
        <f t="shared" si="44"/>
        <v>-2.6399999999999997</v>
      </c>
    </row>
    <row r="2707" spans="1:7">
      <c r="A2707" s="62">
        <v>26597</v>
      </c>
      <c r="B2707">
        <v>6.44</v>
      </c>
      <c r="E2707" s="62">
        <v>25346</v>
      </c>
      <c r="F2707">
        <v>9.25</v>
      </c>
      <c r="G2707">
        <f t="shared" si="44"/>
        <v>-2.87</v>
      </c>
    </row>
    <row r="2708" spans="1:7">
      <c r="A2708" s="62">
        <v>26598</v>
      </c>
      <c r="B2708">
        <v>6.42</v>
      </c>
      <c r="E2708" s="62">
        <v>25347</v>
      </c>
      <c r="F2708">
        <v>9.25</v>
      </c>
      <c r="G2708" t="e">
        <f t="shared" si="44"/>
        <v>#N/A</v>
      </c>
    </row>
    <row r="2709" spans="1:7">
      <c r="A2709" s="62">
        <v>26599</v>
      </c>
      <c r="B2709">
        <v>6.42</v>
      </c>
      <c r="E2709" s="62">
        <v>25348</v>
      </c>
      <c r="F2709">
        <v>9.25</v>
      </c>
      <c r="G2709" t="e">
        <f t="shared" si="44"/>
        <v>#N/A</v>
      </c>
    </row>
    <row r="2710" spans="1:7">
      <c r="A2710" s="62">
        <v>26602</v>
      </c>
      <c r="B2710">
        <v>6.42</v>
      </c>
      <c r="E2710" s="62">
        <v>25349</v>
      </c>
      <c r="F2710">
        <v>8.75</v>
      </c>
      <c r="G2710">
        <f t="shared" si="44"/>
        <v>-2.3099999999999996</v>
      </c>
    </row>
    <row r="2711" spans="1:7">
      <c r="A2711" s="62">
        <v>26603</v>
      </c>
      <c r="B2711">
        <v>6.41</v>
      </c>
      <c r="E2711" s="62">
        <v>25350</v>
      </c>
      <c r="F2711">
        <v>8.75</v>
      </c>
      <c r="G2711">
        <f t="shared" si="44"/>
        <v>-2.21</v>
      </c>
    </row>
    <row r="2712" spans="1:7">
      <c r="A2712" s="62">
        <v>26604</v>
      </c>
      <c r="B2712">
        <v>6.39</v>
      </c>
      <c r="E2712" s="62">
        <v>25351</v>
      </c>
      <c r="F2712">
        <v>8.25</v>
      </c>
      <c r="G2712">
        <f t="shared" si="44"/>
        <v>-1.6900000000000004</v>
      </c>
    </row>
    <row r="2713" spans="1:7">
      <c r="A2713" s="62">
        <v>26605</v>
      </c>
      <c r="B2713">
        <v>6.34</v>
      </c>
      <c r="E2713" s="62">
        <v>25352</v>
      </c>
      <c r="F2713">
        <v>9.3800000000000008</v>
      </c>
      <c r="G2713">
        <f t="shared" si="44"/>
        <v>-2.8200000000000012</v>
      </c>
    </row>
    <row r="2714" spans="1:7">
      <c r="A2714" s="62">
        <v>26606</v>
      </c>
      <c r="B2714">
        <v>6.3</v>
      </c>
      <c r="E2714" s="62">
        <v>25353</v>
      </c>
      <c r="F2714">
        <v>9.3800000000000008</v>
      </c>
      <c r="G2714" t="e">
        <f t="shared" si="44"/>
        <v>#N/A</v>
      </c>
    </row>
    <row r="2715" spans="1:7">
      <c r="A2715" s="62">
        <v>26609</v>
      </c>
      <c r="B2715">
        <v>6.27</v>
      </c>
      <c r="E2715" s="62">
        <v>25354</v>
      </c>
      <c r="F2715">
        <v>9.3800000000000008</v>
      </c>
      <c r="G2715" t="e">
        <f t="shared" si="44"/>
        <v>#N/A</v>
      </c>
    </row>
    <row r="2716" spans="1:7">
      <c r="A2716" s="62">
        <v>26611</v>
      </c>
      <c r="B2716">
        <v>6.3</v>
      </c>
      <c r="E2716" s="62">
        <v>25355</v>
      </c>
      <c r="F2716">
        <v>9.3800000000000008</v>
      </c>
      <c r="G2716" t="e">
        <f t="shared" si="44"/>
        <v>#N/A</v>
      </c>
    </row>
    <row r="2717" spans="1:7">
      <c r="A2717" s="62">
        <v>26612</v>
      </c>
      <c r="B2717">
        <v>6.3</v>
      </c>
      <c r="E2717" s="62">
        <v>25356</v>
      </c>
      <c r="F2717">
        <v>9.3800000000000008</v>
      </c>
      <c r="G2717">
        <f t="shared" si="44"/>
        <v>-2.8200000000000012</v>
      </c>
    </row>
    <row r="2718" spans="1:7">
      <c r="A2718" s="62">
        <v>26613</v>
      </c>
      <c r="B2718">
        <v>6.3</v>
      </c>
      <c r="E2718" s="62">
        <v>25357</v>
      </c>
      <c r="F2718">
        <v>9</v>
      </c>
      <c r="G2718">
        <f t="shared" si="44"/>
        <v>-2.4500000000000002</v>
      </c>
    </row>
    <row r="2719" spans="1:7">
      <c r="A2719" s="62">
        <v>26616</v>
      </c>
      <c r="B2719">
        <v>6.27</v>
      </c>
      <c r="E2719" s="62">
        <v>25358</v>
      </c>
      <c r="F2719">
        <v>8.5</v>
      </c>
      <c r="G2719">
        <f t="shared" si="44"/>
        <v>-1.9400000000000004</v>
      </c>
    </row>
    <row r="2720" spans="1:7">
      <c r="A2720" s="62">
        <v>26617</v>
      </c>
      <c r="B2720">
        <v>6.26</v>
      </c>
      <c r="E2720" s="62">
        <v>25359</v>
      </c>
      <c r="F2720">
        <v>9.6300000000000008</v>
      </c>
      <c r="G2720">
        <f t="shared" si="44"/>
        <v>-3.0900000000000007</v>
      </c>
    </row>
    <row r="2721" spans="1:7">
      <c r="A2721" s="62">
        <v>26618</v>
      </c>
      <c r="B2721">
        <v>6.23</v>
      </c>
      <c r="E2721" s="62">
        <v>25360</v>
      </c>
      <c r="F2721">
        <v>9.8800000000000008</v>
      </c>
      <c r="G2721">
        <f t="shared" si="44"/>
        <v>-3.3600000000000012</v>
      </c>
    </row>
    <row r="2722" spans="1:7">
      <c r="A2722" s="62">
        <v>26619</v>
      </c>
      <c r="B2722">
        <v>6.24</v>
      </c>
      <c r="E2722" s="62">
        <v>25361</v>
      </c>
      <c r="F2722">
        <v>9.8800000000000008</v>
      </c>
      <c r="G2722" t="e">
        <f t="shared" si="44"/>
        <v>#N/A</v>
      </c>
    </row>
    <row r="2723" spans="1:7">
      <c r="A2723" s="62">
        <v>26620</v>
      </c>
      <c r="B2723">
        <v>6.24</v>
      </c>
      <c r="E2723" s="62">
        <v>25362</v>
      </c>
      <c r="F2723">
        <v>9.8800000000000008</v>
      </c>
      <c r="G2723" t="e">
        <f t="shared" si="44"/>
        <v>#N/A</v>
      </c>
    </row>
    <row r="2724" spans="1:7">
      <c r="A2724" s="62">
        <v>26623</v>
      </c>
      <c r="B2724">
        <v>6.23</v>
      </c>
      <c r="E2724" s="62">
        <v>25363</v>
      </c>
      <c r="F2724">
        <v>9.5</v>
      </c>
      <c r="G2724">
        <f t="shared" si="44"/>
        <v>-2.91</v>
      </c>
    </row>
    <row r="2725" spans="1:7">
      <c r="A2725" s="62">
        <v>26624</v>
      </c>
      <c r="B2725">
        <v>6.26</v>
      </c>
      <c r="E2725" s="62">
        <v>25364</v>
      </c>
      <c r="F2725">
        <v>9.1300000000000008</v>
      </c>
      <c r="G2725">
        <f t="shared" si="44"/>
        <v>-2.5700000000000012</v>
      </c>
    </row>
    <row r="2726" spans="1:7">
      <c r="A2726" s="62">
        <v>26625</v>
      </c>
      <c r="B2726">
        <v>6.27</v>
      </c>
      <c r="E2726" s="62">
        <v>25365</v>
      </c>
      <c r="F2726">
        <v>6</v>
      </c>
      <c r="G2726">
        <f t="shared" si="44"/>
        <v>0.55999999999999961</v>
      </c>
    </row>
    <row r="2727" spans="1:7">
      <c r="A2727" s="62">
        <v>26627</v>
      </c>
      <c r="B2727">
        <v>6.27</v>
      </c>
      <c r="E2727" s="62">
        <v>25366</v>
      </c>
      <c r="F2727">
        <v>9.5</v>
      </c>
      <c r="G2727">
        <f t="shared" si="44"/>
        <v>-2.96</v>
      </c>
    </row>
    <row r="2728" spans="1:7">
      <c r="A2728" s="62">
        <v>26630</v>
      </c>
      <c r="B2728">
        <v>6.3</v>
      </c>
      <c r="E2728" s="62">
        <v>25367</v>
      </c>
      <c r="F2728">
        <v>9.25</v>
      </c>
      <c r="G2728">
        <f t="shared" si="44"/>
        <v>-2.74</v>
      </c>
    </row>
    <row r="2729" spans="1:7">
      <c r="A2729" s="62">
        <v>26631</v>
      </c>
      <c r="B2729">
        <v>6.29</v>
      </c>
      <c r="E2729" s="62">
        <v>25368</v>
      </c>
      <c r="F2729">
        <v>9.25</v>
      </c>
      <c r="G2729" t="e">
        <f t="shared" si="44"/>
        <v>#N/A</v>
      </c>
    </row>
    <row r="2730" spans="1:7">
      <c r="A2730" s="62">
        <v>26632</v>
      </c>
      <c r="B2730">
        <v>6.27</v>
      </c>
      <c r="E2730" s="62">
        <v>25369</v>
      </c>
      <c r="F2730">
        <v>9.25</v>
      </c>
      <c r="G2730" t="e">
        <f t="shared" si="44"/>
        <v>#N/A</v>
      </c>
    </row>
    <row r="2731" spans="1:7">
      <c r="A2731" s="62">
        <v>26633</v>
      </c>
      <c r="B2731">
        <v>6.28</v>
      </c>
      <c r="E2731" s="62">
        <v>25370</v>
      </c>
      <c r="F2731">
        <v>8.5</v>
      </c>
      <c r="G2731">
        <f t="shared" si="44"/>
        <v>-2.0099999999999998</v>
      </c>
    </row>
    <row r="2732" spans="1:7">
      <c r="A2732" s="62">
        <v>26634</v>
      </c>
      <c r="B2732">
        <v>6.29</v>
      </c>
      <c r="E2732" s="62">
        <v>25371</v>
      </c>
      <c r="F2732">
        <v>7.75</v>
      </c>
      <c r="G2732">
        <f t="shared" si="44"/>
        <v>-1.2300000000000004</v>
      </c>
    </row>
    <row r="2733" spans="1:7">
      <c r="A2733" s="62">
        <v>26637</v>
      </c>
      <c r="B2733">
        <v>6.3</v>
      </c>
      <c r="E2733" s="62">
        <v>25372</v>
      </c>
      <c r="F2733">
        <v>6.25</v>
      </c>
      <c r="G2733">
        <f t="shared" si="44"/>
        <v>0.28000000000000025</v>
      </c>
    </row>
    <row r="2734" spans="1:7">
      <c r="A2734" s="62">
        <v>26638</v>
      </c>
      <c r="B2734">
        <v>6.31</v>
      </c>
      <c r="E2734" s="62">
        <v>25373</v>
      </c>
      <c r="F2734">
        <v>9</v>
      </c>
      <c r="G2734">
        <f t="shared" si="44"/>
        <v>-2.4299999999999997</v>
      </c>
    </row>
    <row r="2735" spans="1:7">
      <c r="A2735" s="62">
        <v>26639</v>
      </c>
      <c r="B2735">
        <v>6.31</v>
      </c>
      <c r="E2735" s="62">
        <v>25374</v>
      </c>
      <c r="F2735">
        <v>8.75</v>
      </c>
      <c r="G2735">
        <f t="shared" si="44"/>
        <v>-2.16</v>
      </c>
    </row>
    <row r="2736" spans="1:7">
      <c r="A2736" s="62">
        <v>26640</v>
      </c>
      <c r="B2736">
        <v>6.31</v>
      </c>
      <c r="E2736" s="62">
        <v>25375</v>
      </c>
      <c r="F2736">
        <v>8.75</v>
      </c>
      <c r="G2736" t="e">
        <f t="shared" si="44"/>
        <v>#N/A</v>
      </c>
    </row>
    <row r="2737" spans="1:7">
      <c r="A2737" s="62">
        <v>26641</v>
      </c>
      <c r="B2737">
        <v>6.32</v>
      </c>
      <c r="E2737" s="62">
        <v>25376</v>
      </c>
      <c r="F2737">
        <v>8.75</v>
      </c>
      <c r="G2737" t="e">
        <f t="shared" si="44"/>
        <v>#N/A</v>
      </c>
    </row>
    <row r="2738" spans="1:7">
      <c r="A2738" s="62">
        <v>26644</v>
      </c>
      <c r="B2738">
        <v>6.34</v>
      </c>
      <c r="E2738" s="62">
        <v>25377</v>
      </c>
      <c r="F2738">
        <v>9.1300000000000008</v>
      </c>
      <c r="G2738">
        <f t="shared" si="44"/>
        <v>-2.5300000000000011</v>
      </c>
    </row>
    <row r="2739" spans="1:7">
      <c r="A2739" s="62">
        <v>26645</v>
      </c>
      <c r="B2739">
        <v>6.35</v>
      </c>
      <c r="E2739" s="62">
        <v>25378</v>
      </c>
      <c r="F2739">
        <v>8</v>
      </c>
      <c r="G2739">
        <f t="shared" si="44"/>
        <v>-1.37</v>
      </c>
    </row>
    <row r="2740" spans="1:7">
      <c r="A2740" s="62">
        <v>26646</v>
      </c>
      <c r="B2740">
        <v>6.35</v>
      </c>
      <c r="E2740" s="62">
        <v>25379</v>
      </c>
      <c r="F2740">
        <v>6</v>
      </c>
      <c r="G2740">
        <f t="shared" si="44"/>
        <v>0.62999999999999989</v>
      </c>
    </row>
    <row r="2741" spans="1:7">
      <c r="A2741" s="62">
        <v>26647</v>
      </c>
      <c r="B2741">
        <v>6.35</v>
      </c>
      <c r="E2741" s="62">
        <v>25380</v>
      </c>
      <c r="F2741">
        <v>9.75</v>
      </c>
      <c r="G2741">
        <f t="shared" si="44"/>
        <v>-3.13</v>
      </c>
    </row>
    <row r="2742" spans="1:7">
      <c r="A2742" s="62">
        <v>26648</v>
      </c>
      <c r="B2742">
        <v>6.35</v>
      </c>
      <c r="E2742" s="62">
        <v>25381</v>
      </c>
      <c r="F2742">
        <v>10.5</v>
      </c>
      <c r="G2742">
        <f t="shared" si="44"/>
        <v>-3.84</v>
      </c>
    </row>
    <row r="2743" spans="1:7">
      <c r="A2743" s="62">
        <v>26651</v>
      </c>
      <c r="B2743">
        <v>6.38</v>
      </c>
      <c r="E2743" s="62">
        <v>25382</v>
      </c>
      <c r="F2743">
        <v>10.5</v>
      </c>
      <c r="G2743" t="e">
        <f t="shared" si="44"/>
        <v>#N/A</v>
      </c>
    </row>
    <row r="2744" spans="1:7">
      <c r="A2744" s="62">
        <v>26652</v>
      </c>
      <c r="B2744">
        <v>6.4</v>
      </c>
      <c r="E2744" s="62">
        <v>25383</v>
      </c>
      <c r="F2744">
        <v>10.5</v>
      </c>
      <c r="G2744" t="e">
        <f t="shared" si="44"/>
        <v>#N/A</v>
      </c>
    </row>
    <row r="2745" spans="1:7">
      <c r="A2745" s="62">
        <v>26653</v>
      </c>
      <c r="B2745">
        <v>6.4</v>
      </c>
      <c r="E2745" s="62">
        <v>25384</v>
      </c>
      <c r="F2745">
        <v>7.5</v>
      </c>
      <c r="G2745">
        <f t="shared" si="44"/>
        <v>-0.76999999999999957</v>
      </c>
    </row>
    <row r="2746" spans="1:7">
      <c r="A2746" s="62">
        <v>26654</v>
      </c>
      <c r="B2746">
        <v>6.4</v>
      </c>
      <c r="E2746" s="62">
        <v>25385</v>
      </c>
      <c r="F2746">
        <v>8.75</v>
      </c>
      <c r="G2746">
        <f t="shared" si="44"/>
        <v>-2</v>
      </c>
    </row>
    <row r="2747" spans="1:7">
      <c r="A2747" s="62">
        <v>26655</v>
      </c>
      <c r="B2747">
        <v>6.4</v>
      </c>
      <c r="E2747" s="62">
        <v>25386</v>
      </c>
      <c r="F2747">
        <v>5.5</v>
      </c>
      <c r="G2747">
        <f t="shared" si="44"/>
        <v>1.2699999999999996</v>
      </c>
    </row>
    <row r="2748" spans="1:7">
      <c r="A2748" s="62">
        <v>26659</v>
      </c>
      <c r="B2748">
        <v>6.39</v>
      </c>
      <c r="E2748" s="62">
        <v>25387</v>
      </c>
      <c r="F2748">
        <v>9.5</v>
      </c>
      <c r="G2748">
        <f t="shared" si="44"/>
        <v>-2.75</v>
      </c>
    </row>
    <row r="2749" spans="1:7">
      <c r="A2749" s="62">
        <v>26660</v>
      </c>
      <c r="B2749">
        <v>6.4</v>
      </c>
      <c r="E2749" s="62">
        <v>25388</v>
      </c>
      <c r="F2749">
        <v>9.5</v>
      </c>
      <c r="G2749" t="e">
        <f t="shared" si="44"/>
        <v>#N/A</v>
      </c>
    </row>
    <row r="2750" spans="1:7">
      <c r="A2750" s="62">
        <v>26661</v>
      </c>
      <c r="B2750">
        <v>6.41</v>
      </c>
      <c r="E2750" s="62">
        <v>25389</v>
      </c>
      <c r="F2750">
        <v>9.5</v>
      </c>
      <c r="G2750" t="e">
        <f t="shared" si="44"/>
        <v>#N/A</v>
      </c>
    </row>
    <row r="2751" spans="1:7">
      <c r="A2751" s="62">
        <v>26662</v>
      </c>
      <c r="B2751">
        <v>6.41</v>
      </c>
      <c r="E2751" s="62">
        <v>25390</v>
      </c>
      <c r="F2751">
        <v>9.5</v>
      </c>
      <c r="G2751" t="e">
        <f t="shared" si="44"/>
        <v>#N/A</v>
      </c>
    </row>
    <row r="2752" spans="1:7">
      <c r="A2752" s="62">
        <v>26666</v>
      </c>
      <c r="B2752">
        <v>6.43</v>
      </c>
      <c r="E2752" s="62">
        <v>25391</v>
      </c>
      <c r="F2752">
        <v>9</v>
      </c>
      <c r="G2752">
        <f t="shared" si="44"/>
        <v>-2.2400000000000002</v>
      </c>
    </row>
    <row r="2753" spans="1:7">
      <c r="A2753" s="62">
        <v>26667</v>
      </c>
      <c r="B2753">
        <v>6.42</v>
      </c>
      <c r="E2753" s="62">
        <v>25392</v>
      </c>
      <c r="F2753">
        <v>9</v>
      </c>
      <c r="G2753">
        <f t="shared" si="44"/>
        <v>-2.21</v>
      </c>
    </row>
    <row r="2754" spans="1:7">
      <c r="A2754" s="62">
        <v>26668</v>
      </c>
      <c r="B2754">
        <v>6.4</v>
      </c>
      <c r="E2754" s="62">
        <v>25393</v>
      </c>
      <c r="F2754">
        <v>7.5</v>
      </c>
      <c r="G2754">
        <f t="shared" si="44"/>
        <v>-0.67999999999999972</v>
      </c>
    </row>
    <row r="2755" spans="1:7">
      <c r="A2755" s="62">
        <v>26669</v>
      </c>
      <c r="B2755">
        <v>6.42</v>
      </c>
      <c r="E2755" s="62">
        <v>25394</v>
      </c>
      <c r="F2755">
        <v>9.25</v>
      </c>
      <c r="G2755">
        <f t="shared" si="44"/>
        <v>-2.4699999999999998</v>
      </c>
    </row>
    <row r="2756" spans="1:7">
      <c r="A2756" s="62">
        <v>26672</v>
      </c>
      <c r="B2756">
        <v>6.43</v>
      </c>
      <c r="E2756" s="62">
        <v>25395</v>
      </c>
      <c r="F2756">
        <v>9</v>
      </c>
      <c r="G2756">
        <f t="shared" si="44"/>
        <v>-2.3600000000000003</v>
      </c>
    </row>
    <row r="2757" spans="1:7">
      <c r="A2757" s="62">
        <v>26673</v>
      </c>
      <c r="B2757">
        <v>6.42</v>
      </c>
      <c r="E2757" s="62">
        <v>25396</v>
      </c>
      <c r="F2757">
        <v>9</v>
      </c>
      <c r="G2757" t="e">
        <f t="shared" si="44"/>
        <v>#N/A</v>
      </c>
    </row>
    <row r="2758" spans="1:7">
      <c r="A2758" s="62">
        <v>26674</v>
      </c>
      <c r="B2758">
        <v>6.43</v>
      </c>
      <c r="E2758" s="62">
        <v>25397</v>
      </c>
      <c r="F2758">
        <v>9</v>
      </c>
      <c r="G2758" t="e">
        <f t="shared" si="44"/>
        <v>#N/A</v>
      </c>
    </row>
    <row r="2759" spans="1:7">
      <c r="A2759" s="62">
        <v>26675</v>
      </c>
      <c r="B2759">
        <v>6.43</v>
      </c>
      <c r="E2759" s="62">
        <v>25398</v>
      </c>
      <c r="F2759">
        <v>9</v>
      </c>
      <c r="G2759">
        <f t="shared" si="44"/>
        <v>-2.3099999999999996</v>
      </c>
    </row>
    <row r="2760" spans="1:7">
      <c r="A2760" s="62">
        <v>26676</v>
      </c>
      <c r="B2760">
        <v>6.44</v>
      </c>
      <c r="E2760" s="62">
        <v>25399</v>
      </c>
      <c r="F2760">
        <v>9.5</v>
      </c>
      <c r="G2760">
        <f t="shared" si="44"/>
        <v>-2.7800000000000002</v>
      </c>
    </row>
    <row r="2761" spans="1:7">
      <c r="A2761" s="62">
        <v>26679</v>
      </c>
      <c r="B2761">
        <v>6.44</v>
      </c>
      <c r="E2761" s="62">
        <v>25400</v>
      </c>
      <c r="F2761">
        <v>9.8800000000000008</v>
      </c>
      <c r="G2761">
        <f t="shared" si="44"/>
        <v>-3.2100000000000009</v>
      </c>
    </row>
    <row r="2762" spans="1:7">
      <c r="A2762" s="62">
        <v>26680</v>
      </c>
      <c r="B2762">
        <v>6.44</v>
      </c>
      <c r="E2762" s="62">
        <v>25401</v>
      </c>
      <c r="F2762">
        <v>9.75</v>
      </c>
      <c r="G2762">
        <f t="shared" ref="G2762:G2825" si="45">(VLOOKUP(E2762,$A$8:$B$13842,2,FALSE))-F2762</f>
        <v>-3.0599999999999996</v>
      </c>
    </row>
    <row r="2763" spans="1:7">
      <c r="A2763" s="62">
        <v>26681</v>
      </c>
      <c r="B2763">
        <v>6.45</v>
      </c>
      <c r="E2763" s="62">
        <v>25402</v>
      </c>
      <c r="F2763">
        <v>8.75</v>
      </c>
      <c r="G2763">
        <f t="shared" si="45"/>
        <v>-2.0499999999999998</v>
      </c>
    </row>
    <row r="2764" spans="1:7">
      <c r="A2764" s="62">
        <v>26682</v>
      </c>
      <c r="B2764">
        <v>6.46</v>
      </c>
      <c r="E2764" s="62">
        <v>25403</v>
      </c>
      <c r="F2764">
        <v>8.75</v>
      </c>
      <c r="G2764" t="e">
        <f t="shared" si="45"/>
        <v>#N/A</v>
      </c>
    </row>
    <row r="2765" spans="1:7">
      <c r="A2765" s="62">
        <v>26683</v>
      </c>
      <c r="B2765">
        <v>6.49</v>
      </c>
      <c r="E2765" s="62">
        <v>25404</v>
      </c>
      <c r="F2765">
        <v>8.75</v>
      </c>
      <c r="G2765" t="e">
        <f t="shared" si="45"/>
        <v>#N/A</v>
      </c>
    </row>
    <row r="2766" spans="1:7">
      <c r="A2766" s="62">
        <v>26686</v>
      </c>
      <c r="B2766">
        <v>6.5</v>
      </c>
      <c r="E2766" s="62">
        <v>25405</v>
      </c>
      <c r="F2766">
        <v>8.75</v>
      </c>
      <c r="G2766" t="e">
        <f t="shared" si="45"/>
        <v>#N/A</v>
      </c>
    </row>
    <row r="2767" spans="1:7">
      <c r="A2767" s="62">
        <v>26687</v>
      </c>
      <c r="B2767">
        <v>6.48</v>
      </c>
      <c r="E2767" s="62">
        <v>25406</v>
      </c>
      <c r="F2767">
        <v>8.25</v>
      </c>
      <c r="G2767">
        <f t="shared" si="45"/>
        <v>-1.5899999999999999</v>
      </c>
    </row>
    <row r="2768" spans="1:7">
      <c r="A2768" s="62">
        <v>26688</v>
      </c>
      <c r="B2768">
        <v>6.49</v>
      </c>
      <c r="E2768" s="62">
        <v>25407</v>
      </c>
      <c r="F2768">
        <v>6.5</v>
      </c>
      <c r="G2768">
        <f t="shared" si="45"/>
        <v>0.17999999999999972</v>
      </c>
    </row>
    <row r="2769" spans="1:7">
      <c r="A2769" s="62">
        <v>26689</v>
      </c>
      <c r="B2769">
        <v>6.51</v>
      </c>
      <c r="E2769" s="62">
        <v>25408</v>
      </c>
      <c r="F2769">
        <v>8.75</v>
      </c>
      <c r="G2769">
        <f t="shared" si="45"/>
        <v>-2.0499999999999998</v>
      </c>
    </row>
    <row r="2770" spans="1:7">
      <c r="A2770" s="62">
        <v>26690</v>
      </c>
      <c r="B2770">
        <v>6.53</v>
      </c>
      <c r="E2770" s="62">
        <v>25409</v>
      </c>
      <c r="F2770">
        <v>8.5</v>
      </c>
      <c r="G2770">
        <f t="shared" si="45"/>
        <v>-1.79</v>
      </c>
    </row>
    <row r="2771" spans="1:7">
      <c r="A2771" s="62">
        <v>26693</v>
      </c>
      <c r="B2771">
        <v>6.55</v>
      </c>
      <c r="E2771" s="62">
        <v>25410</v>
      </c>
      <c r="F2771">
        <v>8.5</v>
      </c>
      <c r="G2771" t="e">
        <f t="shared" si="45"/>
        <v>#N/A</v>
      </c>
    </row>
    <row r="2772" spans="1:7">
      <c r="A2772" s="62">
        <v>26694</v>
      </c>
      <c r="B2772">
        <v>6.52</v>
      </c>
      <c r="E2772" s="62">
        <v>25411</v>
      </c>
      <c r="F2772">
        <v>8.5</v>
      </c>
      <c r="G2772" t="e">
        <f t="shared" si="45"/>
        <v>#N/A</v>
      </c>
    </row>
    <row r="2773" spans="1:7">
      <c r="A2773" s="62">
        <v>26695</v>
      </c>
      <c r="B2773">
        <v>6.54</v>
      </c>
      <c r="E2773" s="62">
        <v>25412</v>
      </c>
      <c r="F2773">
        <v>8.1300000000000008</v>
      </c>
      <c r="G2773">
        <f t="shared" si="45"/>
        <v>-1.4000000000000004</v>
      </c>
    </row>
    <row r="2774" spans="1:7">
      <c r="A2774" s="62">
        <v>26696</v>
      </c>
      <c r="B2774">
        <v>6.6</v>
      </c>
      <c r="E2774" s="62">
        <v>25413</v>
      </c>
      <c r="F2774">
        <v>8</v>
      </c>
      <c r="G2774">
        <f t="shared" si="45"/>
        <v>-1.2800000000000002</v>
      </c>
    </row>
    <row r="2775" spans="1:7">
      <c r="A2775" s="62">
        <v>26697</v>
      </c>
      <c r="B2775">
        <v>6.64</v>
      </c>
      <c r="E2775" s="62">
        <v>25414</v>
      </c>
      <c r="F2775">
        <v>6</v>
      </c>
      <c r="G2775">
        <f t="shared" si="45"/>
        <v>0.71999999999999975</v>
      </c>
    </row>
    <row r="2776" spans="1:7">
      <c r="A2776" s="62">
        <v>26700</v>
      </c>
      <c r="B2776">
        <v>6.64</v>
      </c>
      <c r="E2776" s="62">
        <v>25415</v>
      </c>
      <c r="F2776">
        <v>8.75</v>
      </c>
      <c r="G2776">
        <f t="shared" si="45"/>
        <v>-2.09</v>
      </c>
    </row>
    <row r="2777" spans="1:7">
      <c r="A2777" s="62">
        <v>26701</v>
      </c>
      <c r="B2777">
        <v>6.64</v>
      </c>
      <c r="E2777" s="62">
        <v>25416</v>
      </c>
      <c r="F2777">
        <v>9.5</v>
      </c>
      <c r="G2777">
        <f t="shared" si="45"/>
        <v>-2.84</v>
      </c>
    </row>
    <row r="2778" spans="1:7">
      <c r="A2778" s="62">
        <v>26702</v>
      </c>
      <c r="B2778">
        <v>6.64</v>
      </c>
      <c r="E2778" s="62">
        <v>25417</v>
      </c>
      <c r="F2778">
        <v>9.5</v>
      </c>
      <c r="G2778" t="e">
        <f t="shared" si="45"/>
        <v>#N/A</v>
      </c>
    </row>
    <row r="2779" spans="1:7">
      <c r="A2779" s="62">
        <v>26703</v>
      </c>
      <c r="B2779">
        <v>6.66</v>
      </c>
      <c r="E2779" s="62">
        <v>25418</v>
      </c>
      <c r="F2779">
        <v>9.5</v>
      </c>
      <c r="G2779" t="e">
        <f t="shared" si="45"/>
        <v>#N/A</v>
      </c>
    </row>
    <row r="2780" spans="1:7">
      <c r="A2780" s="62">
        <v>26704</v>
      </c>
      <c r="B2780">
        <v>6.63</v>
      </c>
      <c r="E2780" s="62">
        <v>25419</v>
      </c>
      <c r="F2780">
        <v>9.5</v>
      </c>
      <c r="G2780">
        <f t="shared" si="45"/>
        <v>-2.87</v>
      </c>
    </row>
    <row r="2781" spans="1:7">
      <c r="A2781" s="62">
        <v>26708</v>
      </c>
      <c r="B2781">
        <v>6.61</v>
      </c>
      <c r="E2781" s="62">
        <v>25420</v>
      </c>
      <c r="F2781">
        <v>10</v>
      </c>
      <c r="G2781">
        <f t="shared" si="45"/>
        <v>-3.4000000000000004</v>
      </c>
    </row>
    <row r="2782" spans="1:7">
      <c r="A2782" s="62">
        <v>26709</v>
      </c>
      <c r="B2782">
        <v>6.62</v>
      </c>
      <c r="E2782" s="62">
        <v>25421</v>
      </c>
      <c r="F2782">
        <v>10.25</v>
      </c>
      <c r="G2782">
        <f t="shared" si="45"/>
        <v>-3.63</v>
      </c>
    </row>
    <row r="2783" spans="1:7">
      <c r="A2783" s="62">
        <v>26710</v>
      </c>
      <c r="B2783">
        <v>6.62</v>
      </c>
      <c r="E2783" s="62">
        <v>25422</v>
      </c>
      <c r="F2783">
        <v>10</v>
      </c>
      <c r="G2783">
        <f t="shared" si="45"/>
        <v>-3.37</v>
      </c>
    </row>
    <row r="2784" spans="1:7">
      <c r="A2784" s="62">
        <v>26711</v>
      </c>
      <c r="B2784">
        <v>6.63</v>
      </c>
      <c r="E2784" s="62">
        <v>25423</v>
      </c>
      <c r="F2784">
        <v>10.5</v>
      </c>
      <c r="G2784">
        <f t="shared" si="45"/>
        <v>-3.8600000000000003</v>
      </c>
    </row>
    <row r="2785" spans="1:7">
      <c r="A2785" s="62">
        <v>26715</v>
      </c>
      <c r="B2785">
        <v>6.66</v>
      </c>
      <c r="E2785" s="62">
        <v>25424</v>
      </c>
      <c r="F2785">
        <v>10.5</v>
      </c>
      <c r="G2785" t="e">
        <f t="shared" si="45"/>
        <v>#N/A</v>
      </c>
    </row>
    <row r="2786" spans="1:7">
      <c r="A2786" s="62">
        <v>26716</v>
      </c>
      <c r="B2786">
        <v>6.66</v>
      </c>
      <c r="E2786" s="62">
        <v>25425</v>
      </c>
      <c r="F2786">
        <v>10.5</v>
      </c>
      <c r="G2786" t="e">
        <f t="shared" si="45"/>
        <v>#N/A</v>
      </c>
    </row>
    <row r="2787" spans="1:7">
      <c r="A2787" s="62">
        <v>26717</v>
      </c>
      <c r="B2787">
        <v>6.65</v>
      </c>
      <c r="E2787" s="62">
        <v>25426</v>
      </c>
      <c r="F2787">
        <v>9.75</v>
      </c>
      <c r="G2787">
        <f t="shared" si="45"/>
        <v>-3.0599999999999996</v>
      </c>
    </row>
    <row r="2788" spans="1:7">
      <c r="A2788" s="62">
        <v>26718</v>
      </c>
      <c r="B2788">
        <v>6.61</v>
      </c>
      <c r="E2788" s="62">
        <v>25427</v>
      </c>
      <c r="F2788">
        <v>7.5</v>
      </c>
      <c r="G2788">
        <f t="shared" si="45"/>
        <v>-0.79999999999999982</v>
      </c>
    </row>
    <row r="2789" spans="1:7">
      <c r="A2789" s="62">
        <v>26721</v>
      </c>
      <c r="B2789">
        <v>6.65</v>
      </c>
      <c r="E2789" s="62">
        <v>25428</v>
      </c>
      <c r="F2789">
        <v>5.5</v>
      </c>
      <c r="G2789">
        <f t="shared" si="45"/>
        <v>1.2000000000000002</v>
      </c>
    </row>
    <row r="2790" spans="1:7">
      <c r="A2790" s="62">
        <v>26722</v>
      </c>
      <c r="B2790">
        <v>6.64</v>
      </c>
      <c r="E2790" s="62">
        <v>25429</v>
      </c>
      <c r="F2790">
        <v>9.75</v>
      </c>
      <c r="G2790">
        <f t="shared" si="45"/>
        <v>-3.0700000000000003</v>
      </c>
    </row>
    <row r="2791" spans="1:7">
      <c r="A2791" s="62">
        <v>26723</v>
      </c>
      <c r="B2791">
        <v>6.64</v>
      </c>
      <c r="E2791" s="62">
        <v>25430</v>
      </c>
      <c r="F2791">
        <v>9.75</v>
      </c>
      <c r="G2791">
        <f t="shared" si="45"/>
        <v>-3.0700000000000003</v>
      </c>
    </row>
    <row r="2792" spans="1:7">
      <c r="A2792" s="62">
        <v>26724</v>
      </c>
      <c r="B2792">
        <v>6.65</v>
      </c>
      <c r="E2792" s="62">
        <v>25431</v>
      </c>
      <c r="F2792">
        <v>9.75</v>
      </c>
      <c r="G2792" t="e">
        <f t="shared" si="45"/>
        <v>#N/A</v>
      </c>
    </row>
    <row r="2793" spans="1:7">
      <c r="A2793" s="62">
        <v>26725</v>
      </c>
      <c r="B2793">
        <v>6.67</v>
      </c>
      <c r="E2793" s="62">
        <v>25432</v>
      </c>
      <c r="F2793">
        <v>9.75</v>
      </c>
      <c r="G2793" t="e">
        <f t="shared" si="45"/>
        <v>#N/A</v>
      </c>
    </row>
    <row r="2794" spans="1:7">
      <c r="A2794" s="62">
        <v>26728</v>
      </c>
      <c r="B2794">
        <v>6.68</v>
      </c>
      <c r="E2794" s="62">
        <v>25433</v>
      </c>
      <c r="F2794">
        <v>9.5</v>
      </c>
      <c r="G2794">
        <f t="shared" si="45"/>
        <v>-2.84</v>
      </c>
    </row>
    <row r="2795" spans="1:7">
      <c r="A2795" s="62">
        <v>26729</v>
      </c>
      <c r="B2795">
        <v>6.68</v>
      </c>
      <c r="E2795" s="62">
        <v>25434</v>
      </c>
      <c r="F2795">
        <v>7.5</v>
      </c>
      <c r="G2795">
        <f t="shared" si="45"/>
        <v>-0.84999999999999964</v>
      </c>
    </row>
    <row r="2796" spans="1:7">
      <c r="A2796" s="62">
        <v>26730</v>
      </c>
      <c r="B2796">
        <v>6.66</v>
      </c>
      <c r="E2796" s="62">
        <v>25435</v>
      </c>
      <c r="F2796">
        <v>5.5</v>
      </c>
      <c r="G2796">
        <f t="shared" si="45"/>
        <v>1.1600000000000001</v>
      </c>
    </row>
    <row r="2797" spans="1:7">
      <c r="A2797" s="62">
        <v>26731</v>
      </c>
      <c r="B2797">
        <v>6.67</v>
      </c>
      <c r="E2797" s="62">
        <v>25436</v>
      </c>
      <c r="F2797">
        <v>9.5</v>
      </c>
      <c r="G2797">
        <f t="shared" si="45"/>
        <v>-2.8200000000000003</v>
      </c>
    </row>
    <row r="2798" spans="1:7">
      <c r="A2798" s="62">
        <v>26732</v>
      </c>
      <c r="B2798">
        <v>6.68</v>
      </c>
      <c r="E2798" s="62">
        <v>25437</v>
      </c>
      <c r="F2798">
        <v>8.25</v>
      </c>
      <c r="G2798">
        <f t="shared" si="45"/>
        <v>-1.54</v>
      </c>
    </row>
    <row r="2799" spans="1:7">
      <c r="A2799" s="62">
        <v>26735</v>
      </c>
      <c r="B2799">
        <v>6.68</v>
      </c>
      <c r="E2799" s="62">
        <v>25438</v>
      </c>
      <c r="F2799">
        <v>8.25</v>
      </c>
      <c r="G2799" t="e">
        <f t="shared" si="45"/>
        <v>#N/A</v>
      </c>
    </row>
    <row r="2800" spans="1:7">
      <c r="A2800" s="62">
        <v>26736</v>
      </c>
      <c r="B2800">
        <v>6.7</v>
      </c>
      <c r="E2800" s="62">
        <v>25439</v>
      </c>
      <c r="F2800">
        <v>8.25</v>
      </c>
      <c r="G2800" t="e">
        <f t="shared" si="45"/>
        <v>#N/A</v>
      </c>
    </row>
    <row r="2801" spans="1:7">
      <c r="A2801" s="62">
        <v>26737</v>
      </c>
      <c r="B2801">
        <v>6.71</v>
      </c>
      <c r="E2801" s="62">
        <v>25440</v>
      </c>
      <c r="F2801">
        <v>8</v>
      </c>
      <c r="G2801">
        <f t="shared" si="45"/>
        <v>-1.2800000000000002</v>
      </c>
    </row>
    <row r="2802" spans="1:7">
      <c r="A2802" s="62">
        <v>26738</v>
      </c>
      <c r="B2802">
        <v>6.73</v>
      </c>
      <c r="E2802" s="62">
        <v>25441</v>
      </c>
      <c r="F2802">
        <v>9.75</v>
      </c>
      <c r="G2802">
        <f t="shared" si="45"/>
        <v>-2.99</v>
      </c>
    </row>
    <row r="2803" spans="1:7">
      <c r="A2803" s="62">
        <v>26739</v>
      </c>
      <c r="B2803">
        <v>6.77</v>
      </c>
      <c r="E2803" s="62">
        <v>25442</v>
      </c>
      <c r="F2803">
        <v>9.75</v>
      </c>
      <c r="G2803">
        <f t="shared" si="45"/>
        <v>-2.96</v>
      </c>
    </row>
    <row r="2804" spans="1:7">
      <c r="A2804" s="62">
        <v>26742</v>
      </c>
      <c r="B2804">
        <v>6.75</v>
      </c>
      <c r="E2804" s="62">
        <v>25443</v>
      </c>
      <c r="F2804">
        <v>9.75</v>
      </c>
      <c r="G2804">
        <f t="shared" si="45"/>
        <v>-2.92</v>
      </c>
    </row>
    <row r="2805" spans="1:7">
      <c r="A2805" s="62">
        <v>26743</v>
      </c>
      <c r="B2805">
        <v>6.76</v>
      </c>
      <c r="E2805" s="62">
        <v>25444</v>
      </c>
      <c r="F2805">
        <v>9.75</v>
      </c>
      <c r="G2805">
        <f t="shared" si="45"/>
        <v>-2.92</v>
      </c>
    </row>
    <row r="2806" spans="1:7">
      <c r="A2806" s="62">
        <v>26744</v>
      </c>
      <c r="B2806">
        <v>6.76</v>
      </c>
      <c r="E2806" s="62">
        <v>25445</v>
      </c>
      <c r="F2806">
        <v>9.75</v>
      </c>
      <c r="G2806" t="e">
        <f t="shared" si="45"/>
        <v>#N/A</v>
      </c>
    </row>
    <row r="2807" spans="1:7">
      <c r="A2807" s="62">
        <v>26745</v>
      </c>
      <c r="B2807">
        <v>6.76</v>
      </c>
      <c r="E2807" s="62">
        <v>25446</v>
      </c>
      <c r="F2807">
        <v>9.75</v>
      </c>
      <c r="G2807" t="e">
        <f t="shared" si="45"/>
        <v>#N/A</v>
      </c>
    </row>
    <row r="2808" spans="1:7">
      <c r="A2808" s="62">
        <v>26746</v>
      </c>
      <c r="B2808">
        <v>6.76</v>
      </c>
      <c r="E2808" s="62">
        <v>25447</v>
      </c>
      <c r="F2808">
        <v>9.75</v>
      </c>
      <c r="G2808" t="e">
        <f t="shared" si="45"/>
        <v>#N/A</v>
      </c>
    </row>
    <row r="2809" spans="1:7">
      <c r="A2809" s="62">
        <v>26749</v>
      </c>
      <c r="B2809">
        <v>6.73</v>
      </c>
      <c r="E2809" s="62">
        <v>25448</v>
      </c>
      <c r="F2809">
        <v>9.25</v>
      </c>
      <c r="G2809">
        <f t="shared" si="45"/>
        <v>-2.38</v>
      </c>
    </row>
    <row r="2810" spans="1:7">
      <c r="A2810" s="62">
        <v>26750</v>
      </c>
      <c r="B2810">
        <v>6.72</v>
      </c>
      <c r="E2810" s="62">
        <v>25449</v>
      </c>
      <c r="F2810">
        <v>9</v>
      </c>
      <c r="G2810">
        <f t="shared" si="45"/>
        <v>-2.0599999999999996</v>
      </c>
    </row>
    <row r="2811" spans="1:7">
      <c r="A2811" s="62">
        <v>26751</v>
      </c>
      <c r="B2811">
        <v>6.67</v>
      </c>
      <c r="E2811" s="62">
        <v>25450</v>
      </c>
      <c r="F2811">
        <v>9.25</v>
      </c>
      <c r="G2811">
        <f t="shared" si="45"/>
        <v>-2.29</v>
      </c>
    </row>
    <row r="2812" spans="1:7">
      <c r="A2812" s="62">
        <v>26752</v>
      </c>
      <c r="B2812">
        <v>6.68</v>
      </c>
      <c r="E2812" s="62">
        <v>25451</v>
      </c>
      <c r="F2812">
        <v>9.25</v>
      </c>
      <c r="G2812">
        <f t="shared" si="45"/>
        <v>-2.2599999999999998</v>
      </c>
    </row>
    <row r="2813" spans="1:7">
      <c r="A2813" s="62">
        <v>26753</v>
      </c>
      <c r="B2813">
        <v>6.73</v>
      </c>
      <c r="E2813" s="62">
        <v>25452</v>
      </c>
      <c r="F2813">
        <v>9.25</v>
      </c>
      <c r="G2813" t="e">
        <f t="shared" si="45"/>
        <v>#N/A</v>
      </c>
    </row>
    <row r="2814" spans="1:7">
      <c r="A2814" s="62">
        <v>26756</v>
      </c>
      <c r="B2814">
        <v>6.74</v>
      </c>
      <c r="E2814" s="62">
        <v>25453</v>
      </c>
      <c r="F2814">
        <v>9.25</v>
      </c>
      <c r="G2814" t="e">
        <f t="shared" si="45"/>
        <v>#N/A</v>
      </c>
    </row>
    <row r="2815" spans="1:7">
      <c r="A2815" s="62">
        <v>26757</v>
      </c>
      <c r="B2815">
        <v>6.73</v>
      </c>
      <c r="E2815" s="62">
        <v>25454</v>
      </c>
      <c r="F2815">
        <v>9</v>
      </c>
      <c r="G2815">
        <f t="shared" si="45"/>
        <v>-1.9699999999999998</v>
      </c>
    </row>
    <row r="2816" spans="1:7">
      <c r="A2816" s="62">
        <v>26758</v>
      </c>
      <c r="B2816">
        <v>6.7</v>
      </c>
      <c r="E2816" s="62">
        <v>25455</v>
      </c>
      <c r="F2816">
        <v>8.5</v>
      </c>
      <c r="G2816">
        <f t="shared" si="45"/>
        <v>-1.46</v>
      </c>
    </row>
    <row r="2817" spans="1:7">
      <c r="A2817" s="62">
        <v>26759</v>
      </c>
      <c r="B2817">
        <v>6.68</v>
      </c>
      <c r="E2817" s="62">
        <v>25456</v>
      </c>
      <c r="F2817">
        <v>5.5</v>
      </c>
      <c r="G2817">
        <f t="shared" si="45"/>
        <v>1.5199999999999996</v>
      </c>
    </row>
    <row r="2818" spans="1:7">
      <c r="A2818" s="62">
        <v>26760</v>
      </c>
      <c r="B2818">
        <v>6.64</v>
      </c>
      <c r="E2818" s="62">
        <v>25457</v>
      </c>
      <c r="F2818">
        <v>8.75</v>
      </c>
      <c r="G2818">
        <f t="shared" si="45"/>
        <v>-1.7000000000000002</v>
      </c>
    </row>
    <row r="2819" spans="1:7">
      <c r="A2819" s="62">
        <v>26763</v>
      </c>
      <c r="B2819">
        <v>6.62</v>
      </c>
      <c r="E2819" s="62">
        <v>25458</v>
      </c>
      <c r="F2819">
        <v>8.75</v>
      </c>
      <c r="G2819">
        <f t="shared" si="45"/>
        <v>-1.67</v>
      </c>
    </row>
    <row r="2820" spans="1:7">
      <c r="A2820" s="62">
        <v>26764</v>
      </c>
      <c r="B2820">
        <v>6.64</v>
      </c>
      <c r="E2820" s="62">
        <v>25459</v>
      </c>
      <c r="F2820">
        <v>8.75</v>
      </c>
      <c r="G2820" t="e">
        <f t="shared" si="45"/>
        <v>#N/A</v>
      </c>
    </row>
    <row r="2821" spans="1:7">
      <c r="A2821" s="62">
        <v>26765</v>
      </c>
      <c r="B2821">
        <v>6.65</v>
      </c>
      <c r="E2821" s="62">
        <v>25460</v>
      </c>
      <c r="F2821">
        <v>8.75</v>
      </c>
      <c r="G2821" t="e">
        <f t="shared" si="45"/>
        <v>#N/A</v>
      </c>
    </row>
    <row r="2822" spans="1:7">
      <c r="A2822" s="62">
        <v>26766</v>
      </c>
      <c r="B2822">
        <v>6.66</v>
      </c>
      <c r="E2822" s="62">
        <v>25461</v>
      </c>
      <c r="F2822">
        <v>9</v>
      </c>
      <c r="G2822">
        <f t="shared" si="45"/>
        <v>-1.9100000000000001</v>
      </c>
    </row>
    <row r="2823" spans="1:7">
      <c r="A2823" s="62">
        <v>26767</v>
      </c>
      <c r="B2823">
        <v>6.63</v>
      </c>
      <c r="E2823" s="62">
        <v>25462</v>
      </c>
      <c r="F2823">
        <v>10</v>
      </c>
      <c r="G2823">
        <f t="shared" si="45"/>
        <v>-2.8600000000000003</v>
      </c>
    </row>
    <row r="2824" spans="1:7">
      <c r="A2824" s="62">
        <v>26770</v>
      </c>
      <c r="B2824">
        <v>6.62</v>
      </c>
      <c r="E2824" s="62">
        <v>25463</v>
      </c>
      <c r="F2824">
        <v>9.5</v>
      </c>
      <c r="G2824">
        <f t="shared" si="45"/>
        <v>-2.3600000000000003</v>
      </c>
    </row>
    <row r="2825" spans="1:7">
      <c r="A2825" s="62">
        <v>26771</v>
      </c>
      <c r="B2825">
        <v>6.64</v>
      </c>
      <c r="E2825" s="62">
        <v>25464</v>
      </c>
      <c r="F2825">
        <v>9.75</v>
      </c>
      <c r="G2825">
        <f t="shared" si="45"/>
        <v>-2.4800000000000004</v>
      </c>
    </row>
    <row r="2826" spans="1:7">
      <c r="A2826" s="62">
        <v>26772</v>
      </c>
      <c r="B2826">
        <v>6.64</v>
      </c>
      <c r="E2826" s="62">
        <v>25465</v>
      </c>
      <c r="F2826">
        <v>9.75</v>
      </c>
      <c r="G2826">
        <f t="shared" ref="G2826:G2889" si="46">(VLOOKUP(E2826,$A$8:$B$13842,2,FALSE))-F2826</f>
        <v>-2.4699999999999998</v>
      </c>
    </row>
    <row r="2827" spans="1:7">
      <c r="A2827" s="62">
        <v>26773</v>
      </c>
      <c r="B2827">
        <v>6.66</v>
      </c>
      <c r="E2827" s="62">
        <v>25466</v>
      </c>
      <c r="F2827">
        <v>9.75</v>
      </c>
      <c r="G2827" t="e">
        <f t="shared" si="46"/>
        <v>#N/A</v>
      </c>
    </row>
    <row r="2828" spans="1:7">
      <c r="A2828" s="62">
        <v>26777</v>
      </c>
      <c r="B2828">
        <v>6.73</v>
      </c>
      <c r="E2828" s="62">
        <v>25467</v>
      </c>
      <c r="F2828">
        <v>9.75</v>
      </c>
      <c r="G2828" t="e">
        <f t="shared" si="46"/>
        <v>#N/A</v>
      </c>
    </row>
    <row r="2829" spans="1:7">
      <c r="A2829" s="62">
        <v>26778</v>
      </c>
      <c r="B2829">
        <v>6.66</v>
      </c>
      <c r="E2829" s="62">
        <v>25468</v>
      </c>
      <c r="F2829">
        <v>9.5</v>
      </c>
      <c r="G2829">
        <f t="shared" si="46"/>
        <v>-2.2400000000000002</v>
      </c>
    </row>
    <row r="2830" spans="1:7">
      <c r="A2830" s="62">
        <v>26779</v>
      </c>
      <c r="B2830">
        <v>6.66</v>
      </c>
      <c r="E2830" s="62">
        <v>25469</v>
      </c>
      <c r="F2830">
        <v>9.5</v>
      </c>
      <c r="G2830">
        <f t="shared" si="46"/>
        <v>-2.2400000000000002</v>
      </c>
    </row>
    <row r="2831" spans="1:7">
      <c r="A2831" s="62">
        <v>26780</v>
      </c>
      <c r="B2831">
        <v>6.68</v>
      </c>
      <c r="E2831" s="62">
        <v>25470</v>
      </c>
      <c r="F2831">
        <v>9.25</v>
      </c>
      <c r="G2831">
        <f t="shared" si="46"/>
        <v>-1.9800000000000004</v>
      </c>
    </row>
    <row r="2832" spans="1:7">
      <c r="A2832" s="62">
        <v>26781</v>
      </c>
      <c r="B2832">
        <v>6.69</v>
      </c>
      <c r="E2832" s="62">
        <v>25471</v>
      </c>
      <c r="F2832">
        <v>9.5</v>
      </c>
      <c r="G2832">
        <f t="shared" si="46"/>
        <v>-2.2000000000000002</v>
      </c>
    </row>
    <row r="2833" spans="1:7">
      <c r="A2833" s="62">
        <v>26784</v>
      </c>
      <c r="B2833">
        <v>6.7</v>
      </c>
      <c r="E2833" s="62">
        <v>25472</v>
      </c>
      <c r="F2833">
        <v>9.5</v>
      </c>
      <c r="G2833">
        <f t="shared" si="46"/>
        <v>-2.0999999999999996</v>
      </c>
    </row>
    <row r="2834" spans="1:7">
      <c r="A2834" s="62">
        <v>26785</v>
      </c>
      <c r="B2834">
        <v>6.72</v>
      </c>
      <c r="E2834" s="62">
        <v>25473</v>
      </c>
      <c r="F2834">
        <v>9.5</v>
      </c>
      <c r="G2834" t="e">
        <f t="shared" si="46"/>
        <v>#N/A</v>
      </c>
    </row>
    <row r="2835" spans="1:7">
      <c r="A2835" s="62">
        <v>26786</v>
      </c>
      <c r="B2835">
        <v>6.76</v>
      </c>
      <c r="E2835" s="62">
        <v>25474</v>
      </c>
      <c r="F2835">
        <v>9.5</v>
      </c>
      <c r="G2835" t="e">
        <f t="shared" si="46"/>
        <v>#N/A</v>
      </c>
    </row>
    <row r="2836" spans="1:7">
      <c r="A2836" s="62">
        <v>26787</v>
      </c>
      <c r="B2836">
        <v>6.77</v>
      </c>
      <c r="E2836" s="62">
        <v>25475</v>
      </c>
      <c r="F2836">
        <v>9.25</v>
      </c>
      <c r="G2836">
        <f t="shared" si="46"/>
        <v>-1.7999999999999998</v>
      </c>
    </row>
    <row r="2837" spans="1:7">
      <c r="A2837" s="62">
        <v>26788</v>
      </c>
      <c r="B2837">
        <v>6.79</v>
      </c>
      <c r="E2837" s="62">
        <v>25476</v>
      </c>
      <c r="F2837">
        <v>8.5</v>
      </c>
      <c r="G2837">
        <f t="shared" si="46"/>
        <v>-0.99000000000000021</v>
      </c>
    </row>
    <row r="2838" spans="1:7">
      <c r="A2838" s="62">
        <v>26791</v>
      </c>
      <c r="B2838">
        <v>6.81</v>
      </c>
      <c r="E2838" s="62">
        <v>25477</v>
      </c>
      <c r="F2838">
        <v>8</v>
      </c>
      <c r="G2838">
        <f t="shared" si="46"/>
        <v>-0.48000000000000043</v>
      </c>
    </row>
    <row r="2839" spans="1:7">
      <c r="A2839" s="62">
        <v>26792</v>
      </c>
      <c r="B2839">
        <v>6.8</v>
      </c>
      <c r="E2839" s="62">
        <v>25478</v>
      </c>
      <c r="F2839">
        <v>9.5</v>
      </c>
      <c r="G2839">
        <f t="shared" si="46"/>
        <v>-2.0499999999999998</v>
      </c>
    </row>
    <row r="2840" spans="1:7">
      <c r="A2840" s="62">
        <v>26793</v>
      </c>
      <c r="B2840">
        <v>6.8</v>
      </c>
      <c r="E2840" s="62">
        <v>25479</v>
      </c>
      <c r="F2840">
        <v>9.5</v>
      </c>
      <c r="G2840">
        <f t="shared" si="46"/>
        <v>-2.12</v>
      </c>
    </row>
    <row r="2841" spans="1:7">
      <c r="A2841" s="62">
        <v>26794</v>
      </c>
      <c r="B2841">
        <v>6.81</v>
      </c>
      <c r="E2841" s="62">
        <v>25480</v>
      </c>
      <c r="F2841">
        <v>9.5</v>
      </c>
      <c r="G2841" t="e">
        <f t="shared" si="46"/>
        <v>#N/A</v>
      </c>
    </row>
    <row r="2842" spans="1:7">
      <c r="A2842" s="62">
        <v>26795</v>
      </c>
      <c r="B2842">
        <v>6.82</v>
      </c>
      <c r="E2842" s="62">
        <v>25481</v>
      </c>
      <c r="F2842">
        <v>9.5</v>
      </c>
      <c r="G2842" t="e">
        <f t="shared" si="46"/>
        <v>#N/A</v>
      </c>
    </row>
    <row r="2843" spans="1:7">
      <c r="A2843" s="62">
        <v>26798</v>
      </c>
      <c r="B2843">
        <v>6.83</v>
      </c>
      <c r="E2843" s="62">
        <v>25482</v>
      </c>
      <c r="F2843">
        <v>9.5</v>
      </c>
      <c r="G2843">
        <f t="shared" si="46"/>
        <v>-2.1500000000000004</v>
      </c>
    </row>
    <row r="2844" spans="1:7">
      <c r="A2844" s="62">
        <v>26799</v>
      </c>
      <c r="B2844">
        <v>6.86</v>
      </c>
      <c r="E2844" s="62">
        <v>25483</v>
      </c>
      <c r="F2844">
        <v>9.75</v>
      </c>
      <c r="G2844">
        <f t="shared" si="46"/>
        <v>-2.4400000000000004</v>
      </c>
    </row>
    <row r="2845" spans="1:7">
      <c r="A2845" s="62">
        <v>26800</v>
      </c>
      <c r="B2845">
        <v>6.84</v>
      </c>
      <c r="E2845" s="62">
        <v>25484</v>
      </c>
      <c r="F2845">
        <v>8.75</v>
      </c>
      <c r="G2845">
        <f t="shared" si="46"/>
        <v>-1.46</v>
      </c>
    </row>
    <row r="2846" spans="1:7">
      <c r="A2846" s="62">
        <v>26801</v>
      </c>
      <c r="B2846">
        <v>6.85</v>
      </c>
      <c r="E2846" s="62">
        <v>25485</v>
      </c>
      <c r="F2846">
        <v>9.5</v>
      </c>
      <c r="G2846">
        <f t="shared" si="46"/>
        <v>-2.2000000000000002</v>
      </c>
    </row>
    <row r="2847" spans="1:7">
      <c r="A2847" s="62">
        <v>26802</v>
      </c>
      <c r="B2847">
        <v>6.86</v>
      </c>
      <c r="E2847" s="62">
        <v>25486</v>
      </c>
      <c r="F2847">
        <v>9.75</v>
      </c>
      <c r="G2847">
        <f t="shared" si="46"/>
        <v>-2.5300000000000002</v>
      </c>
    </row>
    <row r="2848" spans="1:7">
      <c r="A2848" s="62">
        <v>26805</v>
      </c>
      <c r="B2848">
        <v>6.89</v>
      </c>
      <c r="E2848" s="62">
        <v>25487</v>
      </c>
      <c r="F2848">
        <v>9.75</v>
      </c>
      <c r="G2848" t="e">
        <f t="shared" si="46"/>
        <v>#N/A</v>
      </c>
    </row>
    <row r="2849" spans="1:7">
      <c r="A2849" s="62">
        <v>26806</v>
      </c>
      <c r="B2849">
        <v>6.9</v>
      </c>
      <c r="E2849" s="62">
        <v>25488</v>
      </c>
      <c r="F2849">
        <v>9.75</v>
      </c>
      <c r="G2849" t="e">
        <f t="shared" si="46"/>
        <v>#N/A</v>
      </c>
    </row>
    <row r="2850" spans="1:7">
      <c r="A2850" s="62">
        <v>26807</v>
      </c>
      <c r="B2850">
        <v>6.92</v>
      </c>
      <c r="E2850" s="62">
        <v>25489</v>
      </c>
      <c r="F2850">
        <v>9.75</v>
      </c>
      <c r="G2850" t="e">
        <f t="shared" si="46"/>
        <v>#N/A</v>
      </c>
    </row>
    <row r="2851" spans="1:7">
      <c r="A2851" s="62">
        <v>26808</v>
      </c>
      <c r="B2851">
        <v>6.91</v>
      </c>
      <c r="E2851" s="62">
        <v>25490</v>
      </c>
      <c r="F2851">
        <v>9.5</v>
      </c>
      <c r="G2851">
        <f t="shared" si="46"/>
        <v>-2.4000000000000004</v>
      </c>
    </row>
    <row r="2852" spans="1:7">
      <c r="A2852" s="62">
        <v>26809</v>
      </c>
      <c r="B2852">
        <v>6.91</v>
      </c>
      <c r="E2852" s="62">
        <v>25491</v>
      </c>
      <c r="F2852">
        <v>9.75</v>
      </c>
      <c r="G2852">
        <f t="shared" si="46"/>
        <v>-2.63</v>
      </c>
    </row>
    <row r="2853" spans="1:7">
      <c r="A2853" s="62">
        <v>26813</v>
      </c>
      <c r="B2853">
        <v>6.93</v>
      </c>
      <c r="E2853" s="62">
        <v>25492</v>
      </c>
      <c r="F2853">
        <v>9.75</v>
      </c>
      <c r="G2853">
        <f t="shared" si="46"/>
        <v>-2.71</v>
      </c>
    </row>
    <row r="2854" spans="1:7">
      <c r="A2854" s="62">
        <v>26814</v>
      </c>
      <c r="B2854">
        <v>6.93</v>
      </c>
      <c r="E2854" s="62">
        <v>25493</v>
      </c>
      <c r="F2854">
        <v>9.75</v>
      </c>
      <c r="G2854">
        <f t="shared" si="46"/>
        <v>-2.76</v>
      </c>
    </row>
    <row r="2855" spans="1:7">
      <c r="A2855" s="62">
        <v>26815</v>
      </c>
      <c r="B2855">
        <v>6.93</v>
      </c>
      <c r="E2855" s="62">
        <v>25494</v>
      </c>
      <c r="F2855">
        <v>9.75</v>
      </c>
      <c r="G2855" t="e">
        <f t="shared" si="46"/>
        <v>#N/A</v>
      </c>
    </row>
    <row r="2856" spans="1:7">
      <c r="A2856" s="62">
        <v>26816</v>
      </c>
      <c r="B2856">
        <v>6.96</v>
      </c>
      <c r="E2856" s="62">
        <v>25495</v>
      </c>
      <c r="F2856">
        <v>9.75</v>
      </c>
      <c r="G2856" t="e">
        <f t="shared" si="46"/>
        <v>#N/A</v>
      </c>
    </row>
    <row r="2857" spans="1:7">
      <c r="A2857" s="62">
        <v>26819</v>
      </c>
      <c r="B2857">
        <v>6.98</v>
      </c>
      <c r="E2857" s="62">
        <v>25496</v>
      </c>
      <c r="F2857">
        <v>8.25</v>
      </c>
      <c r="G2857">
        <f t="shared" si="46"/>
        <v>-1.42</v>
      </c>
    </row>
    <row r="2858" spans="1:7">
      <c r="A2858" s="62">
        <v>26820</v>
      </c>
      <c r="B2858">
        <v>6.95</v>
      </c>
      <c r="E2858" s="62">
        <v>25497</v>
      </c>
      <c r="F2858">
        <v>7.5</v>
      </c>
      <c r="G2858">
        <f t="shared" si="46"/>
        <v>-0.73000000000000043</v>
      </c>
    </row>
    <row r="2859" spans="1:7">
      <c r="A2859" s="62">
        <v>26821</v>
      </c>
      <c r="B2859">
        <v>6.89</v>
      </c>
      <c r="E2859" s="62">
        <v>25498</v>
      </c>
      <c r="F2859">
        <v>6</v>
      </c>
      <c r="G2859">
        <f t="shared" si="46"/>
        <v>0.79999999999999982</v>
      </c>
    </row>
    <row r="2860" spans="1:7">
      <c r="A2860" s="62">
        <v>26822</v>
      </c>
      <c r="B2860">
        <v>6.89</v>
      </c>
      <c r="E2860" s="62">
        <v>25499</v>
      </c>
      <c r="F2860">
        <v>9</v>
      </c>
      <c r="G2860">
        <f t="shared" si="46"/>
        <v>-2.0999999999999996</v>
      </c>
    </row>
    <row r="2861" spans="1:7">
      <c r="A2861" s="62">
        <v>26823</v>
      </c>
      <c r="B2861">
        <v>6.87</v>
      </c>
      <c r="E2861" s="62">
        <v>25500</v>
      </c>
      <c r="F2861">
        <v>8.75</v>
      </c>
      <c r="G2861">
        <f t="shared" si="46"/>
        <v>-1.8499999999999996</v>
      </c>
    </row>
    <row r="2862" spans="1:7">
      <c r="A2862" s="62">
        <v>26826</v>
      </c>
      <c r="B2862">
        <v>6.87</v>
      </c>
      <c r="E2862" s="62">
        <v>25501</v>
      </c>
      <c r="F2862">
        <v>8.75</v>
      </c>
      <c r="G2862" t="e">
        <f t="shared" si="46"/>
        <v>#N/A</v>
      </c>
    </row>
    <row r="2863" spans="1:7">
      <c r="A2863" s="62">
        <v>26827</v>
      </c>
      <c r="B2863">
        <v>6.86</v>
      </c>
      <c r="E2863" s="62">
        <v>25502</v>
      </c>
      <c r="F2863">
        <v>8.75</v>
      </c>
      <c r="G2863" t="e">
        <f t="shared" si="46"/>
        <v>#N/A</v>
      </c>
    </row>
    <row r="2864" spans="1:7">
      <c r="A2864" s="62">
        <v>26828</v>
      </c>
      <c r="B2864">
        <v>6.85</v>
      </c>
      <c r="E2864" s="62">
        <v>25503</v>
      </c>
      <c r="F2864">
        <v>8</v>
      </c>
      <c r="G2864">
        <f t="shared" si="46"/>
        <v>-1.0700000000000003</v>
      </c>
    </row>
    <row r="2865" spans="1:7">
      <c r="A2865" s="62">
        <v>26829</v>
      </c>
      <c r="B2865">
        <v>6.85</v>
      </c>
      <c r="E2865" s="62">
        <v>25504</v>
      </c>
      <c r="F2865">
        <v>8</v>
      </c>
      <c r="G2865">
        <f t="shared" si="46"/>
        <v>-1</v>
      </c>
    </row>
    <row r="2866" spans="1:7">
      <c r="A2866" s="62">
        <v>26830</v>
      </c>
      <c r="B2866">
        <v>6.86</v>
      </c>
      <c r="E2866" s="62">
        <v>25505</v>
      </c>
      <c r="F2866">
        <v>7.5</v>
      </c>
      <c r="G2866">
        <f t="shared" si="46"/>
        <v>-0.5</v>
      </c>
    </row>
    <row r="2867" spans="1:7">
      <c r="A2867" s="62">
        <v>26833</v>
      </c>
      <c r="B2867">
        <v>6.87</v>
      </c>
      <c r="E2867" s="62">
        <v>25506</v>
      </c>
      <c r="F2867">
        <v>8.75</v>
      </c>
      <c r="G2867">
        <f t="shared" si="46"/>
        <v>-1.79</v>
      </c>
    </row>
    <row r="2868" spans="1:7">
      <c r="A2868" s="62">
        <v>26834</v>
      </c>
      <c r="B2868">
        <v>6.87</v>
      </c>
      <c r="E2868" s="62">
        <v>25507</v>
      </c>
      <c r="F2868">
        <v>9</v>
      </c>
      <c r="G2868">
        <f t="shared" si="46"/>
        <v>-2.0599999999999996</v>
      </c>
    </row>
    <row r="2869" spans="1:7">
      <c r="A2869" s="62">
        <v>26835</v>
      </c>
      <c r="B2869">
        <v>6.89</v>
      </c>
      <c r="E2869" s="62">
        <v>25508</v>
      </c>
      <c r="F2869">
        <v>9</v>
      </c>
      <c r="G2869" t="e">
        <f t="shared" si="46"/>
        <v>#N/A</v>
      </c>
    </row>
    <row r="2870" spans="1:7">
      <c r="A2870" s="62">
        <v>26836</v>
      </c>
      <c r="B2870">
        <v>6.89</v>
      </c>
      <c r="E2870" s="62">
        <v>25509</v>
      </c>
      <c r="F2870">
        <v>9</v>
      </c>
      <c r="G2870" t="e">
        <f t="shared" si="46"/>
        <v>#N/A</v>
      </c>
    </row>
    <row r="2871" spans="1:7">
      <c r="A2871" s="62">
        <v>26837</v>
      </c>
      <c r="B2871">
        <v>6.91</v>
      </c>
      <c r="E2871" s="62">
        <v>25510</v>
      </c>
      <c r="F2871">
        <v>9.25</v>
      </c>
      <c r="G2871">
        <f t="shared" si="46"/>
        <v>-2.3499999999999996</v>
      </c>
    </row>
    <row r="2872" spans="1:7">
      <c r="A2872" s="62">
        <v>26840</v>
      </c>
      <c r="B2872">
        <v>6.93</v>
      </c>
      <c r="E2872" s="62">
        <v>25511</v>
      </c>
      <c r="F2872">
        <v>9.25</v>
      </c>
      <c r="G2872" t="e">
        <f t="shared" si="46"/>
        <v>#N/A</v>
      </c>
    </row>
    <row r="2873" spans="1:7">
      <c r="A2873" s="62">
        <v>26841</v>
      </c>
      <c r="B2873">
        <v>6.93</v>
      </c>
      <c r="E2873" s="62">
        <v>25512</v>
      </c>
      <c r="F2873">
        <v>9.25</v>
      </c>
      <c r="G2873">
        <f t="shared" si="46"/>
        <v>-2.2800000000000002</v>
      </c>
    </row>
    <row r="2874" spans="1:7">
      <c r="A2874" s="62">
        <v>26842</v>
      </c>
      <c r="B2874">
        <v>6.92</v>
      </c>
      <c r="E2874" s="62">
        <v>25513</v>
      </c>
      <c r="F2874">
        <v>9.25</v>
      </c>
      <c r="G2874">
        <f t="shared" si="46"/>
        <v>-2.2400000000000002</v>
      </c>
    </row>
    <row r="2875" spans="1:7">
      <c r="A2875" s="62">
        <v>26843</v>
      </c>
      <c r="B2875">
        <v>6.92</v>
      </c>
      <c r="E2875" s="62">
        <v>25514</v>
      </c>
      <c r="F2875">
        <v>9.5</v>
      </c>
      <c r="G2875">
        <f t="shared" si="46"/>
        <v>-2.5099999999999998</v>
      </c>
    </row>
    <row r="2876" spans="1:7">
      <c r="A2876" s="62">
        <v>26844</v>
      </c>
      <c r="B2876">
        <v>6.94</v>
      </c>
      <c r="E2876" s="62">
        <v>25515</v>
      </c>
      <c r="F2876">
        <v>9.5</v>
      </c>
      <c r="G2876" t="e">
        <f t="shared" si="46"/>
        <v>#N/A</v>
      </c>
    </row>
    <row r="2877" spans="1:7">
      <c r="A2877" s="62">
        <v>26847</v>
      </c>
      <c r="B2877">
        <v>7.01</v>
      </c>
      <c r="E2877" s="62">
        <v>25516</v>
      </c>
      <c r="F2877">
        <v>9.5</v>
      </c>
      <c r="G2877" t="e">
        <f t="shared" si="46"/>
        <v>#N/A</v>
      </c>
    </row>
    <row r="2878" spans="1:7">
      <c r="A2878" s="62">
        <v>26848</v>
      </c>
      <c r="B2878">
        <v>7.01</v>
      </c>
      <c r="E2878" s="62">
        <v>25517</v>
      </c>
      <c r="F2878">
        <v>9.5</v>
      </c>
      <c r="G2878">
        <f t="shared" si="46"/>
        <v>-2.5099999999999998</v>
      </c>
    </row>
    <row r="2879" spans="1:7">
      <c r="A2879" s="62">
        <v>26850</v>
      </c>
      <c r="B2879">
        <v>7.01</v>
      </c>
      <c r="E2879" s="62">
        <v>25518</v>
      </c>
      <c r="F2879">
        <v>9.5</v>
      </c>
      <c r="G2879" t="e">
        <f t="shared" si="46"/>
        <v>#N/A</v>
      </c>
    </row>
    <row r="2880" spans="1:7">
      <c r="A2880" s="62">
        <v>26851</v>
      </c>
      <c r="B2880">
        <v>7.03</v>
      </c>
      <c r="E2880" s="62">
        <v>25519</v>
      </c>
      <c r="F2880">
        <v>8.5</v>
      </c>
      <c r="G2880">
        <f t="shared" si="46"/>
        <v>-1.4400000000000004</v>
      </c>
    </row>
    <row r="2881" spans="1:7">
      <c r="A2881" s="62">
        <v>26854</v>
      </c>
      <c r="B2881">
        <v>7.05</v>
      </c>
      <c r="E2881" s="62">
        <v>25520</v>
      </c>
      <c r="F2881">
        <v>9.25</v>
      </c>
      <c r="G2881">
        <f t="shared" si="46"/>
        <v>-2.13</v>
      </c>
    </row>
    <row r="2882" spans="1:7">
      <c r="A2882" s="62">
        <v>26855</v>
      </c>
      <c r="B2882">
        <v>7.05</v>
      </c>
      <c r="E2882" s="62">
        <v>25521</v>
      </c>
      <c r="F2882">
        <v>9.25</v>
      </c>
      <c r="G2882">
        <f t="shared" si="46"/>
        <v>-2.17</v>
      </c>
    </row>
    <row r="2883" spans="1:7">
      <c r="A2883" s="62">
        <v>26856</v>
      </c>
      <c r="B2883">
        <v>7.05</v>
      </c>
      <c r="E2883" s="62">
        <v>25522</v>
      </c>
      <c r="F2883">
        <v>9.25</v>
      </c>
      <c r="G2883" t="e">
        <f t="shared" si="46"/>
        <v>#N/A</v>
      </c>
    </row>
    <row r="2884" spans="1:7">
      <c r="A2884" s="62">
        <v>26857</v>
      </c>
      <c r="B2884">
        <v>7.04</v>
      </c>
      <c r="E2884" s="62">
        <v>25523</v>
      </c>
      <c r="F2884">
        <v>9.25</v>
      </c>
      <c r="G2884" t="e">
        <f t="shared" si="46"/>
        <v>#N/A</v>
      </c>
    </row>
    <row r="2885" spans="1:7">
      <c r="A2885" s="62">
        <v>26858</v>
      </c>
      <c r="B2885">
        <v>7.05</v>
      </c>
      <c r="E2885" s="62">
        <v>25524</v>
      </c>
      <c r="F2885">
        <v>9.25</v>
      </c>
      <c r="G2885">
        <f t="shared" si="46"/>
        <v>-2.12</v>
      </c>
    </row>
    <row r="2886" spans="1:7">
      <c r="A2886" s="62">
        <v>26861</v>
      </c>
      <c r="B2886">
        <v>7.06</v>
      </c>
      <c r="E2886" s="62">
        <v>25525</v>
      </c>
      <c r="F2886">
        <v>9.25</v>
      </c>
      <c r="G2886">
        <f t="shared" si="46"/>
        <v>-2.0300000000000002</v>
      </c>
    </row>
    <row r="2887" spans="1:7">
      <c r="A2887" s="62">
        <v>26862</v>
      </c>
      <c r="B2887">
        <v>7.06</v>
      </c>
      <c r="E2887" s="62">
        <v>25526</v>
      </c>
      <c r="F2887">
        <v>6</v>
      </c>
      <c r="G2887">
        <f t="shared" si="46"/>
        <v>1.25</v>
      </c>
    </row>
    <row r="2888" spans="1:7">
      <c r="A2888" s="62">
        <v>26863</v>
      </c>
      <c r="B2888">
        <v>7.07</v>
      </c>
      <c r="E2888" s="62">
        <v>25527</v>
      </c>
      <c r="F2888">
        <v>9</v>
      </c>
      <c r="G2888">
        <f t="shared" si="46"/>
        <v>-1.6900000000000004</v>
      </c>
    </row>
    <row r="2889" spans="1:7">
      <c r="A2889" s="62">
        <v>26864</v>
      </c>
      <c r="B2889">
        <v>7.11</v>
      </c>
      <c r="E2889" s="62">
        <v>25528</v>
      </c>
      <c r="F2889">
        <v>8.75</v>
      </c>
      <c r="G2889">
        <f t="shared" si="46"/>
        <v>-1.4699999999999998</v>
      </c>
    </row>
    <row r="2890" spans="1:7">
      <c r="A2890" s="62">
        <v>26865</v>
      </c>
      <c r="B2890">
        <v>7.17</v>
      </c>
      <c r="E2890" s="62">
        <v>25529</v>
      </c>
      <c r="F2890">
        <v>8.75</v>
      </c>
      <c r="G2890" t="e">
        <f t="shared" ref="G2890:G2953" si="47">(VLOOKUP(E2890,$A$8:$B$13842,2,FALSE))-F2890</f>
        <v>#N/A</v>
      </c>
    </row>
    <row r="2891" spans="1:7">
      <c r="A2891" s="62">
        <v>26868</v>
      </c>
      <c r="B2891">
        <v>7.17</v>
      </c>
      <c r="E2891" s="62">
        <v>25530</v>
      </c>
      <c r="F2891">
        <v>8.75</v>
      </c>
      <c r="G2891" t="e">
        <f t="shared" si="47"/>
        <v>#N/A</v>
      </c>
    </row>
    <row r="2892" spans="1:7">
      <c r="A2892" s="62">
        <v>26869</v>
      </c>
      <c r="B2892">
        <v>7.19</v>
      </c>
      <c r="E2892" s="62">
        <v>25531</v>
      </c>
      <c r="F2892">
        <v>8.5</v>
      </c>
      <c r="G2892">
        <f t="shared" si="47"/>
        <v>-1.2300000000000004</v>
      </c>
    </row>
    <row r="2893" spans="1:7">
      <c r="A2893" s="62">
        <v>26870</v>
      </c>
      <c r="B2893">
        <v>7.19</v>
      </c>
      <c r="E2893" s="62">
        <v>25532</v>
      </c>
      <c r="F2893">
        <v>7.5</v>
      </c>
      <c r="G2893">
        <f t="shared" si="47"/>
        <v>-0.21999999999999975</v>
      </c>
    </row>
    <row r="2894" spans="1:7">
      <c r="A2894" s="62">
        <v>26871</v>
      </c>
      <c r="B2894">
        <v>7.28</v>
      </c>
      <c r="E2894" s="62">
        <v>25533</v>
      </c>
      <c r="F2894">
        <v>7</v>
      </c>
      <c r="G2894">
        <f t="shared" si="47"/>
        <v>0.29999999999999982</v>
      </c>
    </row>
    <row r="2895" spans="1:7">
      <c r="A2895" s="62">
        <v>26872</v>
      </c>
      <c r="B2895">
        <v>7.35</v>
      </c>
      <c r="E2895" s="62">
        <v>25534</v>
      </c>
      <c r="F2895">
        <v>7</v>
      </c>
      <c r="G2895" t="e">
        <f t="shared" si="47"/>
        <v>#N/A</v>
      </c>
    </row>
    <row r="2896" spans="1:7">
      <c r="A2896" s="62">
        <v>26875</v>
      </c>
      <c r="B2896">
        <v>7.37</v>
      </c>
      <c r="E2896" s="62">
        <v>25535</v>
      </c>
      <c r="F2896">
        <v>9.25</v>
      </c>
      <c r="G2896">
        <f t="shared" si="47"/>
        <v>-1.96</v>
      </c>
    </row>
    <row r="2897" spans="1:7">
      <c r="A2897" s="62">
        <v>26876</v>
      </c>
      <c r="B2897">
        <v>7.43</v>
      </c>
      <c r="E2897" s="62">
        <v>25536</v>
      </c>
      <c r="F2897">
        <v>9.25</v>
      </c>
      <c r="G2897" t="e">
        <f t="shared" si="47"/>
        <v>#N/A</v>
      </c>
    </row>
    <row r="2898" spans="1:7">
      <c r="A2898" s="62">
        <v>26877</v>
      </c>
      <c r="B2898">
        <v>7.55</v>
      </c>
      <c r="E2898" s="62">
        <v>25537</v>
      </c>
      <c r="F2898">
        <v>9.25</v>
      </c>
      <c r="G2898" t="e">
        <f t="shared" si="47"/>
        <v>#N/A</v>
      </c>
    </row>
    <row r="2899" spans="1:7">
      <c r="A2899" s="62">
        <v>26878</v>
      </c>
      <c r="B2899">
        <v>7.52</v>
      </c>
      <c r="E2899" s="62">
        <v>25538</v>
      </c>
      <c r="F2899">
        <v>9.6300000000000008</v>
      </c>
      <c r="G2899">
        <f t="shared" si="47"/>
        <v>-2.3400000000000007</v>
      </c>
    </row>
    <row r="2900" spans="1:7">
      <c r="A2900" s="62">
        <v>26879</v>
      </c>
      <c r="B2900">
        <v>7.53</v>
      </c>
      <c r="E2900" s="62">
        <v>25539</v>
      </c>
      <c r="F2900">
        <v>9.5</v>
      </c>
      <c r="G2900">
        <f t="shared" si="47"/>
        <v>-2.1500000000000004</v>
      </c>
    </row>
    <row r="2901" spans="1:7">
      <c r="A2901" s="62">
        <v>26882</v>
      </c>
      <c r="B2901">
        <v>7.54</v>
      </c>
      <c r="E2901" s="62">
        <v>25540</v>
      </c>
      <c r="F2901">
        <v>8.5</v>
      </c>
      <c r="G2901">
        <f t="shared" si="47"/>
        <v>-1.1100000000000003</v>
      </c>
    </row>
    <row r="2902" spans="1:7">
      <c r="A2902" s="62">
        <v>26883</v>
      </c>
      <c r="B2902">
        <v>7.58</v>
      </c>
      <c r="E2902" s="62">
        <v>25541</v>
      </c>
      <c r="F2902">
        <v>9.5</v>
      </c>
      <c r="G2902">
        <f t="shared" si="47"/>
        <v>-2.1500000000000004</v>
      </c>
    </row>
    <row r="2903" spans="1:7">
      <c r="A2903" s="62">
        <v>26884</v>
      </c>
      <c r="B2903">
        <v>7.52</v>
      </c>
      <c r="E2903" s="62">
        <v>25542</v>
      </c>
      <c r="F2903">
        <v>9.5</v>
      </c>
      <c r="G2903">
        <f t="shared" si="47"/>
        <v>-2.1500000000000004</v>
      </c>
    </row>
    <row r="2904" spans="1:7">
      <c r="A2904" s="62">
        <v>26885</v>
      </c>
      <c r="B2904">
        <v>7.54</v>
      </c>
      <c r="E2904" s="62">
        <v>25543</v>
      </c>
      <c r="F2904">
        <v>9.5</v>
      </c>
      <c r="G2904" t="e">
        <f t="shared" si="47"/>
        <v>#N/A</v>
      </c>
    </row>
    <row r="2905" spans="1:7">
      <c r="A2905" s="62">
        <v>26886</v>
      </c>
      <c r="B2905">
        <v>7.52</v>
      </c>
      <c r="E2905" s="62">
        <v>25544</v>
      </c>
      <c r="F2905">
        <v>9.5</v>
      </c>
      <c r="G2905" t="e">
        <f t="shared" si="47"/>
        <v>#N/A</v>
      </c>
    </row>
    <row r="2906" spans="1:7">
      <c r="A2906" s="62">
        <v>26889</v>
      </c>
      <c r="B2906">
        <v>7.47</v>
      </c>
      <c r="E2906" s="62">
        <v>25545</v>
      </c>
      <c r="F2906">
        <v>8.75</v>
      </c>
      <c r="G2906">
        <f t="shared" si="47"/>
        <v>-1.3499999999999996</v>
      </c>
    </row>
    <row r="2907" spans="1:7">
      <c r="A2907" s="62">
        <v>26890</v>
      </c>
      <c r="B2907">
        <v>7.46</v>
      </c>
      <c r="E2907" s="62">
        <v>25546</v>
      </c>
      <c r="F2907">
        <v>8.5</v>
      </c>
      <c r="G2907">
        <f t="shared" si="47"/>
        <v>-1</v>
      </c>
    </row>
    <row r="2908" spans="1:7">
      <c r="A2908" s="62">
        <v>26891</v>
      </c>
      <c r="B2908">
        <v>7.45</v>
      </c>
      <c r="E2908" s="62">
        <v>25547</v>
      </c>
      <c r="F2908">
        <v>6</v>
      </c>
      <c r="G2908">
        <f t="shared" si="47"/>
        <v>1.5899999999999999</v>
      </c>
    </row>
    <row r="2909" spans="1:7">
      <c r="A2909" s="62">
        <v>26892</v>
      </c>
      <c r="B2909">
        <v>7.37</v>
      </c>
      <c r="E2909" s="62">
        <v>25548</v>
      </c>
      <c r="F2909">
        <v>9.25</v>
      </c>
      <c r="G2909">
        <f t="shared" si="47"/>
        <v>-1.63</v>
      </c>
    </row>
    <row r="2910" spans="1:7">
      <c r="A2910" s="62">
        <v>26893</v>
      </c>
      <c r="B2910">
        <v>7.28</v>
      </c>
      <c r="E2910" s="62">
        <v>25549</v>
      </c>
      <c r="F2910">
        <v>9.25</v>
      </c>
      <c r="G2910">
        <f t="shared" si="47"/>
        <v>-1.6500000000000004</v>
      </c>
    </row>
    <row r="2911" spans="1:7">
      <c r="A2911" s="62">
        <v>26896</v>
      </c>
      <c r="B2911">
        <v>7.38</v>
      </c>
      <c r="E2911" s="62">
        <v>25550</v>
      </c>
      <c r="F2911">
        <v>9.25</v>
      </c>
      <c r="G2911" t="e">
        <f t="shared" si="47"/>
        <v>#N/A</v>
      </c>
    </row>
    <row r="2912" spans="1:7">
      <c r="A2912" s="62">
        <v>26897</v>
      </c>
      <c r="B2912">
        <v>7.36</v>
      </c>
      <c r="E2912" s="62">
        <v>25551</v>
      </c>
      <c r="F2912">
        <v>9.25</v>
      </c>
      <c r="G2912" t="e">
        <f t="shared" si="47"/>
        <v>#N/A</v>
      </c>
    </row>
    <row r="2913" spans="1:7">
      <c r="A2913" s="62">
        <v>26898</v>
      </c>
      <c r="B2913">
        <v>7.39</v>
      </c>
      <c r="E2913" s="62">
        <v>25552</v>
      </c>
      <c r="F2913">
        <v>9</v>
      </c>
      <c r="G2913">
        <f t="shared" si="47"/>
        <v>-1.37</v>
      </c>
    </row>
    <row r="2914" spans="1:7">
      <c r="A2914" s="62">
        <v>26899</v>
      </c>
      <c r="B2914">
        <v>7.31</v>
      </c>
      <c r="E2914" s="62">
        <v>25553</v>
      </c>
      <c r="F2914">
        <v>9.25</v>
      </c>
      <c r="G2914">
        <f t="shared" si="47"/>
        <v>-1.5300000000000002</v>
      </c>
    </row>
    <row r="2915" spans="1:7">
      <c r="A2915" s="62">
        <v>26900</v>
      </c>
      <c r="B2915">
        <v>7.23</v>
      </c>
      <c r="E2915" s="62">
        <v>25554</v>
      </c>
      <c r="F2915">
        <v>8.75</v>
      </c>
      <c r="G2915">
        <f t="shared" si="47"/>
        <v>-0.99000000000000021</v>
      </c>
    </row>
    <row r="2916" spans="1:7">
      <c r="A2916" s="62">
        <v>26903</v>
      </c>
      <c r="B2916">
        <v>7.26</v>
      </c>
      <c r="E2916" s="62">
        <v>25555</v>
      </c>
      <c r="F2916">
        <v>9.25</v>
      </c>
      <c r="G2916">
        <f t="shared" si="47"/>
        <v>-1.4400000000000004</v>
      </c>
    </row>
    <row r="2917" spans="1:7">
      <c r="A2917" s="62">
        <v>26904</v>
      </c>
      <c r="B2917">
        <v>7.29</v>
      </c>
      <c r="E2917" s="62">
        <v>25556</v>
      </c>
      <c r="F2917">
        <v>9.25</v>
      </c>
      <c r="G2917">
        <f t="shared" si="47"/>
        <v>-1.46</v>
      </c>
    </row>
    <row r="2918" spans="1:7">
      <c r="A2918" s="62">
        <v>26905</v>
      </c>
      <c r="B2918">
        <v>7.26</v>
      </c>
      <c r="E2918" s="62">
        <v>25557</v>
      </c>
      <c r="F2918">
        <v>9.25</v>
      </c>
      <c r="G2918" t="e">
        <f t="shared" si="47"/>
        <v>#N/A</v>
      </c>
    </row>
    <row r="2919" spans="1:7">
      <c r="A2919" s="62">
        <v>26906</v>
      </c>
      <c r="B2919">
        <v>7.25</v>
      </c>
      <c r="E2919" s="62">
        <v>25558</v>
      </c>
      <c r="F2919">
        <v>9.25</v>
      </c>
      <c r="G2919" t="e">
        <f t="shared" si="47"/>
        <v>#N/A</v>
      </c>
    </row>
    <row r="2920" spans="1:7">
      <c r="A2920" s="62">
        <v>26907</v>
      </c>
      <c r="B2920">
        <v>7.25</v>
      </c>
      <c r="E2920" s="62">
        <v>25559</v>
      </c>
      <c r="F2920">
        <v>9.25</v>
      </c>
      <c r="G2920">
        <f t="shared" si="47"/>
        <v>-1.4900000000000002</v>
      </c>
    </row>
    <row r="2921" spans="1:7">
      <c r="A2921" s="62">
        <v>26911</v>
      </c>
      <c r="B2921">
        <v>7.21</v>
      </c>
      <c r="E2921" s="62">
        <v>25560</v>
      </c>
      <c r="F2921">
        <v>9.25</v>
      </c>
      <c r="G2921">
        <f t="shared" si="47"/>
        <v>-1.4299999999999997</v>
      </c>
    </row>
    <row r="2922" spans="1:7">
      <c r="A2922" s="62">
        <v>26912</v>
      </c>
      <c r="B2922">
        <v>7.11</v>
      </c>
      <c r="E2922" s="62">
        <v>25561</v>
      </c>
      <c r="F2922">
        <v>8.75</v>
      </c>
      <c r="G2922">
        <f t="shared" si="47"/>
        <v>-0.86000000000000032</v>
      </c>
    </row>
    <row r="2923" spans="1:7">
      <c r="A2923" s="62">
        <v>26913</v>
      </c>
      <c r="B2923">
        <v>7.1</v>
      </c>
      <c r="E2923" s="62">
        <v>25562</v>
      </c>
      <c r="F2923">
        <v>8.75</v>
      </c>
      <c r="G2923" t="e">
        <f t="shared" si="47"/>
        <v>#N/A</v>
      </c>
    </row>
    <row r="2924" spans="1:7">
      <c r="A2924" s="62">
        <v>26914</v>
      </c>
      <c r="B2924">
        <v>7.11</v>
      </c>
      <c r="E2924" s="62">
        <v>25563</v>
      </c>
      <c r="F2924">
        <v>9.25</v>
      </c>
      <c r="G2924">
        <f t="shared" si="47"/>
        <v>-1.38</v>
      </c>
    </row>
    <row r="2925" spans="1:7">
      <c r="A2925" s="62">
        <v>26917</v>
      </c>
      <c r="B2925">
        <v>7.16</v>
      </c>
      <c r="E2925" s="62">
        <v>25564</v>
      </c>
      <c r="F2925">
        <v>9.25</v>
      </c>
      <c r="G2925" t="e">
        <f t="shared" si="47"/>
        <v>#N/A</v>
      </c>
    </row>
    <row r="2926" spans="1:7">
      <c r="A2926" s="62">
        <v>26918</v>
      </c>
      <c r="B2926">
        <v>7.19</v>
      </c>
      <c r="E2926" s="62">
        <v>25565</v>
      </c>
      <c r="F2926">
        <v>9.25</v>
      </c>
      <c r="G2926" t="e">
        <f t="shared" si="47"/>
        <v>#N/A</v>
      </c>
    </row>
    <row r="2927" spans="1:7">
      <c r="A2927" s="62">
        <v>26919</v>
      </c>
      <c r="B2927">
        <v>7.2</v>
      </c>
      <c r="E2927" s="62">
        <v>25566</v>
      </c>
      <c r="F2927">
        <v>9.75</v>
      </c>
      <c r="G2927">
        <f t="shared" si="47"/>
        <v>-1.6999999999999993</v>
      </c>
    </row>
    <row r="2928" spans="1:7">
      <c r="A2928" s="62">
        <v>26920</v>
      </c>
      <c r="B2928">
        <v>7.21</v>
      </c>
      <c r="E2928" s="62">
        <v>25567</v>
      </c>
      <c r="F2928">
        <v>9.75</v>
      </c>
      <c r="G2928">
        <f t="shared" si="47"/>
        <v>-1.7800000000000002</v>
      </c>
    </row>
    <row r="2929" spans="1:7">
      <c r="A2929" s="62">
        <v>26921</v>
      </c>
      <c r="B2929">
        <v>7.21</v>
      </c>
      <c r="E2929" s="62">
        <v>25568</v>
      </c>
      <c r="F2929">
        <v>5</v>
      </c>
      <c r="G2929">
        <f t="shared" si="47"/>
        <v>2.88</v>
      </c>
    </row>
    <row r="2930" spans="1:7">
      <c r="A2930" s="62">
        <v>26924</v>
      </c>
      <c r="B2930">
        <v>7.16</v>
      </c>
      <c r="E2930" s="62">
        <v>25569</v>
      </c>
      <c r="F2930">
        <v>5</v>
      </c>
      <c r="G2930" t="e">
        <f t="shared" si="47"/>
        <v>#N/A</v>
      </c>
    </row>
    <row r="2931" spans="1:7">
      <c r="A2931" s="62">
        <v>26925</v>
      </c>
      <c r="B2931">
        <v>7.08</v>
      </c>
      <c r="E2931" s="62">
        <v>25570</v>
      </c>
      <c r="F2931">
        <v>9.6300000000000008</v>
      </c>
      <c r="G2931">
        <f t="shared" si="47"/>
        <v>-1.7700000000000005</v>
      </c>
    </row>
    <row r="2932" spans="1:7">
      <c r="A2932" s="62">
        <v>26926</v>
      </c>
      <c r="B2932">
        <v>7.1</v>
      </c>
      <c r="E2932" s="62">
        <v>25571</v>
      </c>
      <c r="F2932">
        <v>9.6300000000000008</v>
      </c>
      <c r="G2932" t="e">
        <f t="shared" si="47"/>
        <v>#N/A</v>
      </c>
    </row>
    <row r="2933" spans="1:7">
      <c r="A2933" s="62">
        <v>26927</v>
      </c>
      <c r="B2933">
        <v>7.09</v>
      </c>
      <c r="E2933" s="62">
        <v>25572</v>
      </c>
      <c r="F2933">
        <v>9.6300000000000008</v>
      </c>
      <c r="G2933" t="e">
        <f t="shared" si="47"/>
        <v>#N/A</v>
      </c>
    </row>
    <row r="2934" spans="1:7">
      <c r="A2934" s="62">
        <v>26928</v>
      </c>
      <c r="B2934">
        <v>7.02</v>
      </c>
      <c r="E2934" s="62">
        <v>25573</v>
      </c>
      <c r="F2934">
        <v>9.75</v>
      </c>
      <c r="G2934">
        <f t="shared" si="47"/>
        <v>-1.87</v>
      </c>
    </row>
    <row r="2935" spans="1:7">
      <c r="A2935" s="62">
        <v>26931</v>
      </c>
      <c r="B2935">
        <v>7</v>
      </c>
      <c r="E2935" s="62">
        <v>25574</v>
      </c>
      <c r="F2935">
        <v>9.5</v>
      </c>
      <c r="G2935">
        <f t="shared" si="47"/>
        <v>-1.54</v>
      </c>
    </row>
    <row r="2936" spans="1:7">
      <c r="A2936" s="62">
        <v>26932</v>
      </c>
      <c r="B2936">
        <v>6.96</v>
      </c>
      <c r="E2936" s="62">
        <v>25575</v>
      </c>
      <c r="F2936">
        <v>6</v>
      </c>
      <c r="G2936">
        <f t="shared" si="47"/>
        <v>1.9900000000000002</v>
      </c>
    </row>
    <row r="2937" spans="1:7">
      <c r="A2937" s="62">
        <v>26933</v>
      </c>
      <c r="B2937">
        <v>6.97</v>
      </c>
      <c r="E2937" s="62">
        <v>25576</v>
      </c>
      <c r="F2937">
        <v>9.25</v>
      </c>
      <c r="G2937">
        <f t="shared" si="47"/>
        <v>-1.29</v>
      </c>
    </row>
    <row r="2938" spans="1:7">
      <c r="A2938" s="62">
        <v>26934</v>
      </c>
      <c r="B2938">
        <v>6.94</v>
      </c>
      <c r="E2938" s="62">
        <v>25577</v>
      </c>
      <c r="F2938">
        <v>9.5</v>
      </c>
      <c r="G2938">
        <f t="shared" si="47"/>
        <v>-1.6399999999999997</v>
      </c>
    </row>
    <row r="2939" spans="1:7">
      <c r="A2939" s="62">
        <v>26935</v>
      </c>
      <c r="B2939">
        <v>6.9</v>
      </c>
      <c r="E2939" s="62">
        <v>25578</v>
      </c>
      <c r="F2939">
        <v>9.5</v>
      </c>
      <c r="G2939" t="e">
        <f t="shared" si="47"/>
        <v>#N/A</v>
      </c>
    </row>
    <row r="2940" spans="1:7">
      <c r="A2940" s="62">
        <v>26938</v>
      </c>
      <c r="B2940">
        <v>6.91</v>
      </c>
      <c r="E2940" s="62">
        <v>25579</v>
      </c>
      <c r="F2940">
        <v>9.5</v>
      </c>
      <c r="G2940" t="e">
        <f t="shared" si="47"/>
        <v>#N/A</v>
      </c>
    </row>
    <row r="2941" spans="1:7">
      <c r="A2941" s="62">
        <v>26939</v>
      </c>
      <c r="B2941">
        <v>6.89</v>
      </c>
      <c r="E2941" s="62">
        <v>25580</v>
      </c>
      <c r="F2941">
        <v>8.5</v>
      </c>
      <c r="G2941">
        <f t="shared" si="47"/>
        <v>-0.67999999999999972</v>
      </c>
    </row>
    <row r="2942" spans="1:7">
      <c r="A2942" s="62">
        <v>26940</v>
      </c>
      <c r="B2942">
        <v>6.9</v>
      </c>
      <c r="E2942" s="62">
        <v>25581</v>
      </c>
      <c r="F2942">
        <v>8.5</v>
      </c>
      <c r="G2942">
        <f t="shared" si="47"/>
        <v>-0.69000000000000039</v>
      </c>
    </row>
    <row r="2943" spans="1:7">
      <c r="A2943" s="62">
        <v>26941</v>
      </c>
      <c r="B2943">
        <v>6.88</v>
      </c>
      <c r="E2943" s="62">
        <v>25582</v>
      </c>
      <c r="F2943">
        <v>8</v>
      </c>
      <c r="G2943">
        <f t="shared" si="47"/>
        <v>-0.13999999999999968</v>
      </c>
    </row>
    <row r="2944" spans="1:7">
      <c r="A2944" s="62">
        <v>26942</v>
      </c>
      <c r="B2944">
        <v>6.86</v>
      </c>
      <c r="E2944" s="62">
        <v>25583</v>
      </c>
      <c r="F2944">
        <v>9.6300000000000008</v>
      </c>
      <c r="G2944">
        <f t="shared" si="47"/>
        <v>-1.7800000000000011</v>
      </c>
    </row>
    <row r="2945" spans="1:7">
      <c r="A2945" s="62">
        <v>26946</v>
      </c>
      <c r="B2945">
        <v>6.78</v>
      </c>
      <c r="E2945" s="62">
        <v>25584</v>
      </c>
      <c r="F2945">
        <v>9.5</v>
      </c>
      <c r="G2945">
        <f t="shared" si="47"/>
        <v>-1.75</v>
      </c>
    </row>
    <row r="2946" spans="1:7">
      <c r="A2946" s="62">
        <v>26947</v>
      </c>
      <c r="B2946">
        <v>6.77</v>
      </c>
      <c r="E2946" s="62">
        <v>25585</v>
      </c>
      <c r="F2946">
        <v>9.5</v>
      </c>
      <c r="G2946" t="e">
        <f t="shared" si="47"/>
        <v>#N/A</v>
      </c>
    </row>
    <row r="2947" spans="1:7">
      <c r="A2947" s="62">
        <v>26948</v>
      </c>
      <c r="B2947">
        <v>6.78</v>
      </c>
      <c r="E2947" s="62">
        <v>25586</v>
      </c>
      <c r="F2947">
        <v>9.5</v>
      </c>
      <c r="G2947" t="e">
        <f t="shared" si="47"/>
        <v>#N/A</v>
      </c>
    </row>
    <row r="2948" spans="1:7">
      <c r="A2948" s="62">
        <v>26949</v>
      </c>
      <c r="B2948">
        <v>6.75</v>
      </c>
      <c r="E2948" s="62">
        <v>25587</v>
      </c>
      <c r="F2948">
        <v>9.5</v>
      </c>
      <c r="G2948">
        <f t="shared" si="47"/>
        <v>-1.8099999999999996</v>
      </c>
    </row>
    <row r="2949" spans="1:7">
      <c r="A2949" s="62">
        <v>26952</v>
      </c>
      <c r="B2949">
        <v>6.77</v>
      </c>
      <c r="E2949" s="62">
        <v>25588</v>
      </c>
      <c r="F2949">
        <v>9</v>
      </c>
      <c r="G2949">
        <f t="shared" si="47"/>
        <v>-1.2800000000000002</v>
      </c>
    </row>
    <row r="2950" spans="1:7">
      <c r="A2950" s="62">
        <v>26953</v>
      </c>
      <c r="B2950">
        <v>6.81</v>
      </c>
      <c r="E2950" s="62">
        <v>25589</v>
      </c>
      <c r="F2950">
        <v>8.5</v>
      </c>
      <c r="G2950">
        <f t="shared" si="47"/>
        <v>-0.80999999999999961</v>
      </c>
    </row>
    <row r="2951" spans="1:7">
      <c r="A2951" s="62">
        <v>26954</v>
      </c>
      <c r="B2951">
        <v>6.82</v>
      </c>
      <c r="E2951" s="62">
        <v>25590</v>
      </c>
      <c r="F2951">
        <v>9.5</v>
      </c>
      <c r="G2951">
        <f t="shared" si="47"/>
        <v>-1.83</v>
      </c>
    </row>
    <row r="2952" spans="1:7">
      <c r="A2952" s="62">
        <v>26955</v>
      </c>
      <c r="B2952">
        <v>6.81</v>
      </c>
      <c r="E2952" s="62">
        <v>25591</v>
      </c>
      <c r="F2952">
        <v>9.25</v>
      </c>
      <c r="G2952">
        <f t="shared" si="47"/>
        <v>-1.5599999999999996</v>
      </c>
    </row>
    <row r="2953" spans="1:7">
      <c r="A2953" s="62">
        <v>26956</v>
      </c>
      <c r="B2953">
        <v>6.8</v>
      </c>
      <c r="E2953" s="62">
        <v>25592</v>
      </c>
      <c r="F2953">
        <v>9.25</v>
      </c>
      <c r="G2953" t="e">
        <f t="shared" si="47"/>
        <v>#N/A</v>
      </c>
    </row>
    <row r="2954" spans="1:7">
      <c r="A2954" s="62">
        <v>26960</v>
      </c>
      <c r="B2954">
        <v>6.8</v>
      </c>
      <c r="E2954" s="62">
        <v>25593</v>
      </c>
      <c r="F2954">
        <v>9.25</v>
      </c>
      <c r="G2954" t="e">
        <f t="shared" ref="G2954:G3017" si="48">(VLOOKUP(E2954,$A$8:$B$13842,2,FALSE))-F2954</f>
        <v>#N/A</v>
      </c>
    </row>
    <row r="2955" spans="1:7">
      <c r="A2955" s="62">
        <v>26961</v>
      </c>
      <c r="B2955">
        <v>6.75</v>
      </c>
      <c r="E2955" s="62">
        <v>25594</v>
      </c>
      <c r="F2955">
        <v>8.75</v>
      </c>
      <c r="G2955">
        <f t="shared" si="48"/>
        <v>-1.04</v>
      </c>
    </row>
    <row r="2956" spans="1:7">
      <c r="A2956" s="62">
        <v>26962</v>
      </c>
      <c r="B2956">
        <v>6.73</v>
      </c>
      <c r="E2956" s="62">
        <v>25595</v>
      </c>
      <c r="F2956">
        <v>8</v>
      </c>
      <c r="G2956">
        <f t="shared" si="48"/>
        <v>-0.29999999999999982</v>
      </c>
    </row>
    <row r="2957" spans="1:7">
      <c r="A2957" s="62">
        <v>26963</v>
      </c>
      <c r="B2957">
        <v>6.72</v>
      </c>
      <c r="E2957" s="62">
        <v>25596</v>
      </c>
      <c r="F2957">
        <v>9.25</v>
      </c>
      <c r="G2957">
        <f t="shared" si="48"/>
        <v>-1.5499999999999998</v>
      </c>
    </row>
    <row r="2958" spans="1:7">
      <c r="A2958" s="62">
        <v>26966</v>
      </c>
      <c r="B2958">
        <v>6.72</v>
      </c>
      <c r="E2958" s="62">
        <v>25597</v>
      </c>
      <c r="F2958">
        <v>9.25</v>
      </c>
      <c r="G2958">
        <f t="shared" si="48"/>
        <v>-1.4800000000000004</v>
      </c>
    </row>
    <row r="2959" spans="1:7">
      <c r="A2959" s="62">
        <v>26967</v>
      </c>
      <c r="B2959">
        <v>6.72</v>
      </c>
      <c r="E2959" s="62">
        <v>25598</v>
      </c>
      <c r="F2959">
        <v>9.3800000000000008</v>
      </c>
      <c r="G2959">
        <f t="shared" si="48"/>
        <v>-1.6300000000000008</v>
      </c>
    </row>
    <row r="2960" spans="1:7">
      <c r="A2960" s="62">
        <v>26968</v>
      </c>
      <c r="B2960">
        <v>6.71</v>
      </c>
      <c r="E2960" s="62">
        <v>25599</v>
      </c>
      <c r="F2960">
        <v>9.3800000000000008</v>
      </c>
      <c r="G2960" t="e">
        <f t="shared" si="48"/>
        <v>#N/A</v>
      </c>
    </row>
    <row r="2961" spans="1:7">
      <c r="A2961" s="62">
        <v>26969</v>
      </c>
      <c r="B2961">
        <v>6.71</v>
      </c>
      <c r="E2961" s="62">
        <v>25600</v>
      </c>
      <c r="F2961">
        <v>9.3800000000000008</v>
      </c>
      <c r="G2961" t="e">
        <f t="shared" si="48"/>
        <v>#N/A</v>
      </c>
    </row>
    <row r="2962" spans="1:7">
      <c r="A2962" s="62">
        <v>26970</v>
      </c>
      <c r="B2962">
        <v>6.72</v>
      </c>
      <c r="E2962" s="62">
        <v>25601</v>
      </c>
      <c r="F2962">
        <v>9.3800000000000008</v>
      </c>
      <c r="G2962">
        <f t="shared" si="48"/>
        <v>-1.7300000000000004</v>
      </c>
    </row>
    <row r="2963" spans="1:7">
      <c r="A2963" s="62">
        <v>26973</v>
      </c>
      <c r="B2963">
        <v>6.74</v>
      </c>
      <c r="E2963" s="62">
        <v>25602</v>
      </c>
      <c r="F2963">
        <v>9.25</v>
      </c>
      <c r="G2963">
        <f t="shared" si="48"/>
        <v>-1.67</v>
      </c>
    </row>
    <row r="2964" spans="1:7">
      <c r="A2964" s="62">
        <v>26975</v>
      </c>
      <c r="B2964">
        <v>6.76</v>
      </c>
      <c r="E2964" s="62">
        <v>25603</v>
      </c>
      <c r="F2964">
        <v>8.5</v>
      </c>
      <c r="G2964">
        <f t="shared" si="48"/>
        <v>-1</v>
      </c>
    </row>
    <row r="2965" spans="1:7">
      <c r="A2965" s="62">
        <v>26976</v>
      </c>
      <c r="B2965">
        <v>6.77</v>
      </c>
      <c r="E2965" s="62">
        <v>25604</v>
      </c>
      <c r="F2965">
        <v>9.5</v>
      </c>
      <c r="G2965">
        <f t="shared" si="48"/>
        <v>-2.0499999999999998</v>
      </c>
    </row>
    <row r="2966" spans="1:7">
      <c r="A2966" s="62">
        <v>26977</v>
      </c>
      <c r="B2966">
        <v>6.76</v>
      </c>
      <c r="E2966" s="62">
        <v>25605</v>
      </c>
      <c r="F2966">
        <v>9.25</v>
      </c>
      <c r="G2966">
        <f t="shared" si="48"/>
        <v>-1.8899999999999997</v>
      </c>
    </row>
    <row r="2967" spans="1:7">
      <c r="A2967" s="62">
        <v>26980</v>
      </c>
      <c r="B2967">
        <v>6.76</v>
      </c>
      <c r="E2967" s="62">
        <v>25606</v>
      </c>
      <c r="F2967">
        <v>9.25</v>
      </c>
      <c r="G2967" t="e">
        <f t="shared" si="48"/>
        <v>#N/A</v>
      </c>
    </row>
    <row r="2968" spans="1:7">
      <c r="A2968" s="62">
        <v>26981</v>
      </c>
      <c r="B2968">
        <v>6.76</v>
      </c>
      <c r="E2968" s="62">
        <v>25607</v>
      </c>
      <c r="F2968">
        <v>9.25</v>
      </c>
      <c r="G2968" t="e">
        <f t="shared" si="48"/>
        <v>#N/A</v>
      </c>
    </row>
    <row r="2969" spans="1:7">
      <c r="A2969" s="62">
        <v>26982</v>
      </c>
      <c r="B2969">
        <v>6.79</v>
      </c>
      <c r="E2969" s="62">
        <v>25608</v>
      </c>
      <c r="F2969">
        <v>9</v>
      </c>
      <c r="G2969">
        <f t="shared" si="48"/>
        <v>-1.7199999999999998</v>
      </c>
    </row>
    <row r="2970" spans="1:7">
      <c r="A2970" s="62">
        <v>26983</v>
      </c>
      <c r="B2970">
        <v>6.76</v>
      </c>
      <c r="E2970" s="62">
        <v>25609</v>
      </c>
      <c r="F2970">
        <v>8.75</v>
      </c>
      <c r="G2970">
        <f t="shared" si="48"/>
        <v>-1.4299999999999997</v>
      </c>
    </row>
    <row r="2971" spans="1:7">
      <c r="A2971" s="62">
        <v>26984</v>
      </c>
      <c r="B2971">
        <v>6.72</v>
      </c>
      <c r="E2971" s="62">
        <v>25610</v>
      </c>
      <c r="F2971">
        <v>9.25</v>
      </c>
      <c r="G2971">
        <f t="shared" si="48"/>
        <v>-1.92</v>
      </c>
    </row>
    <row r="2972" spans="1:7">
      <c r="A2972" s="62">
        <v>26987</v>
      </c>
      <c r="B2972">
        <v>6.71</v>
      </c>
      <c r="E2972" s="62">
        <v>25611</v>
      </c>
      <c r="F2972">
        <v>9.5</v>
      </c>
      <c r="G2972" t="e">
        <f t="shared" si="48"/>
        <v>#N/A</v>
      </c>
    </row>
    <row r="2973" spans="1:7">
      <c r="A2973" s="62">
        <v>26988</v>
      </c>
      <c r="B2973">
        <v>6.72</v>
      </c>
      <c r="E2973" s="62">
        <v>25612</v>
      </c>
      <c r="F2973">
        <v>9.5</v>
      </c>
      <c r="G2973">
        <f t="shared" si="48"/>
        <v>-2.3499999999999996</v>
      </c>
    </row>
    <row r="2974" spans="1:7">
      <c r="A2974" s="62">
        <v>26989</v>
      </c>
      <c r="B2974">
        <v>6.71</v>
      </c>
      <c r="E2974" s="62">
        <v>25613</v>
      </c>
      <c r="F2974">
        <v>9.5</v>
      </c>
      <c r="G2974" t="e">
        <f t="shared" si="48"/>
        <v>#N/A</v>
      </c>
    </row>
    <row r="2975" spans="1:7">
      <c r="A2975" s="62">
        <v>26991</v>
      </c>
      <c r="B2975">
        <v>6.7</v>
      </c>
      <c r="E2975" s="62">
        <v>25614</v>
      </c>
      <c r="F2975">
        <v>9.5</v>
      </c>
      <c r="G2975" t="e">
        <f t="shared" si="48"/>
        <v>#N/A</v>
      </c>
    </row>
    <row r="2976" spans="1:7">
      <c r="A2976" s="62">
        <v>26994</v>
      </c>
      <c r="B2976">
        <v>6.69</v>
      </c>
      <c r="E2976" s="62">
        <v>25615</v>
      </c>
      <c r="F2976">
        <v>9.5</v>
      </c>
      <c r="G2976">
        <f t="shared" si="48"/>
        <v>-2.33</v>
      </c>
    </row>
    <row r="2977" spans="1:7">
      <c r="A2977" s="62">
        <v>26995</v>
      </c>
      <c r="B2977">
        <v>6.7</v>
      </c>
      <c r="E2977" s="62">
        <v>25616</v>
      </c>
      <c r="F2977">
        <v>9.25</v>
      </c>
      <c r="G2977">
        <f t="shared" si="48"/>
        <v>-2.0999999999999996</v>
      </c>
    </row>
    <row r="2978" spans="1:7">
      <c r="A2978" s="62">
        <v>26996</v>
      </c>
      <c r="B2978">
        <v>6.7</v>
      </c>
      <c r="E2978" s="62">
        <v>25617</v>
      </c>
      <c r="F2978">
        <v>9</v>
      </c>
      <c r="G2978">
        <f t="shared" si="48"/>
        <v>-1.88</v>
      </c>
    </row>
    <row r="2979" spans="1:7">
      <c r="A2979" s="62">
        <v>26997</v>
      </c>
      <c r="B2979">
        <v>6.7</v>
      </c>
      <c r="E2979" s="62">
        <v>25618</v>
      </c>
      <c r="F2979">
        <v>9.3800000000000008</v>
      </c>
      <c r="G2979">
        <f t="shared" si="48"/>
        <v>-2.2900000000000009</v>
      </c>
    </row>
    <row r="2980" spans="1:7">
      <c r="A2980" s="62">
        <v>26998</v>
      </c>
      <c r="B2980">
        <v>6.69</v>
      </c>
      <c r="E2980" s="62">
        <v>25619</v>
      </c>
      <c r="F2980">
        <v>8.5</v>
      </c>
      <c r="G2980">
        <f t="shared" si="48"/>
        <v>-1.38</v>
      </c>
    </row>
    <row r="2981" spans="1:7">
      <c r="A2981" s="62">
        <v>27001</v>
      </c>
      <c r="B2981">
        <v>6.69</v>
      </c>
      <c r="E2981" s="62">
        <v>25620</v>
      </c>
      <c r="F2981">
        <v>8.5</v>
      </c>
      <c r="G2981" t="e">
        <f t="shared" si="48"/>
        <v>#N/A</v>
      </c>
    </row>
    <row r="2982" spans="1:7">
      <c r="A2982" s="62">
        <v>27002</v>
      </c>
      <c r="B2982">
        <v>6.69</v>
      </c>
      <c r="E2982" s="62">
        <v>25621</v>
      </c>
      <c r="F2982">
        <v>8.5</v>
      </c>
      <c r="G2982" t="e">
        <f t="shared" si="48"/>
        <v>#N/A</v>
      </c>
    </row>
    <row r="2983" spans="1:7">
      <c r="A2983" s="62">
        <v>27003</v>
      </c>
      <c r="B2983">
        <v>6.72</v>
      </c>
      <c r="E2983" s="62">
        <v>25622</v>
      </c>
      <c r="F2983">
        <v>8.5</v>
      </c>
      <c r="G2983" t="e">
        <f t="shared" si="48"/>
        <v>#N/A</v>
      </c>
    </row>
    <row r="2984" spans="1:7">
      <c r="A2984" s="62">
        <v>27004</v>
      </c>
      <c r="B2984">
        <v>6.75</v>
      </c>
      <c r="E2984" s="62">
        <v>25623</v>
      </c>
      <c r="F2984">
        <v>8</v>
      </c>
      <c r="G2984">
        <f t="shared" si="48"/>
        <v>-0.86000000000000032</v>
      </c>
    </row>
    <row r="2985" spans="1:7">
      <c r="A2985" s="62">
        <v>27005</v>
      </c>
      <c r="B2985">
        <v>6.74</v>
      </c>
      <c r="E2985" s="62">
        <v>25624</v>
      </c>
      <c r="F2985">
        <v>7.5</v>
      </c>
      <c r="G2985">
        <f t="shared" si="48"/>
        <v>-0.45999999999999996</v>
      </c>
    </row>
    <row r="2986" spans="1:7">
      <c r="A2986" s="62">
        <v>27008</v>
      </c>
      <c r="B2986">
        <v>6.71</v>
      </c>
      <c r="E2986" s="62">
        <v>25625</v>
      </c>
      <c r="F2986">
        <v>9</v>
      </c>
      <c r="G2986">
        <f t="shared" si="48"/>
        <v>-2.0599999999999996</v>
      </c>
    </row>
    <row r="2987" spans="1:7">
      <c r="A2987" s="62">
        <v>27009</v>
      </c>
      <c r="B2987">
        <v>6.69</v>
      </c>
      <c r="E2987" s="62">
        <v>25626</v>
      </c>
      <c r="F2987">
        <v>8.5</v>
      </c>
      <c r="G2987">
        <f t="shared" si="48"/>
        <v>-1.5999999999999996</v>
      </c>
    </row>
    <row r="2988" spans="1:7">
      <c r="A2988" s="62">
        <v>27010</v>
      </c>
      <c r="B2988">
        <v>6.69</v>
      </c>
      <c r="E2988" s="62">
        <v>25627</v>
      </c>
      <c r="F2988">
        <v>8.5</v>
      </c>
      <c r="G2988" t="e">
        <f t="shared" si="48"/>
        <v>#N/A</v>
      </c>
    </row>
    <row r="2989" spans="1:7">
      <c r="A2989" s="62">
        <v>27011</v>
      </c>
      <c r="B2989">
        <v>6.68</v>
      </c>
      <c r="E2989" s="62">
        <v>25628</v>
      </c>
      <c r="F2989">
        <v>8.5</v>
      </c>
      <c r="G2989" t="e">
        <f t="shared" si="48"/>
        <v>#N/A</v>
      </c>
    </row>
    <row r="2990" spans="1:7">
      <c r="A2990" s="62">
        <v>27012</v>
      </c>
      <c r="B2990">
        <v>6.68</v>
      </c>
      <c r="E2990" s="62">
        <v>25629</v>
      </c>
      <c r="F2990">
        <v>8.5</v>
      </c>
      <c r="G2990">
        <f t="shared" si="48"/>
        <v>-1.5499999999999998</v>
      </c>
    </row>
    <row r="2991" spans="1:7">
      <c r="A2991" s="62">
        <v>27015</v>
      </c>
      <c r="B2991">
        <v>6.67</v>
      </c>
      <c r="E2991" s="62">
        <v>25630</v>
      </c>
      <c r="F2991">
        <v>7.75</v>
      </c>
      <c r="G2991">
        <f t="shared" si="48"/>
        <v>-0.75999999999999979</v>
      </c>
    </row>
    <row r="2992" spans="1:7">
      <c r="A2992" s="62">
        <v>27016</v>
      </c>
      <c r="B2992">
        <v>6.68</v>
      </c>
      <c r="E2992" s="62">
        <v>25631</v>
      </c>
      <c r="F2992">
        <v>7.5</v>
      </c>
      <c r="G2992">
        <f t="shared" si="48"/>
        <v>-0.53000000000000025</v>
      </c>
    </row>
    <row r="2993" spans="1:7">
      <c r="A2993" s="62">
        <v>27017</v>
      </c>
      <c r="B2993">
        <v>6.71</v>
      </c>
      <c r="E2993" s="62">
        <v>25632</v>
      </c>
      <c r="F2993">
        <v>8.25</v>
      </c>
      <c r="G2993">
        <f t="shared" si="48"/>
        <v>-1.2699999999999996</v>
      </c>
    </row>
    <row r="2994" spans="1:7">
      <c r="A2994" s="62">
        <v>27018</v>
      </c>
      <c r="B2994">
        <v>6.73</v>
      </c>
      <c r="E2994" s="62">
        <v>25633</v>
      </c>
      <c r="F2994">
        <v>8</v>
      </c>
      <c r="G2994">
        <f t="shared" si="48"/>
        <v>-1.04</v>
      </c>
    </row>
    <row r="2995" spans="1:7">
      <c r="A2995" s="62">
        <v>27019</v>
      </c>
      <c r="B2995">
        <v>6.78</v>
      </c>
      <c r="E2995" s="62">
        <v>25634</v>
      </c>
      <c r="F2995">
        <v>8</v>
      </c>
      <c r="G2995" t="e">
        <f t="shared" si="48"/>
        <v>#N/A</v>
      </c>
    </row>
    <row r="2996" spans="1:7">
      <c r="A2996" s="62">
        <v>27024</v>
      </c>
      <c r="B2996">
        <v>6.83</v>
      </c>
      <c r="E2996" s="62">
        <v>25635</v>
      </c>
      <c r="F2996">
        <v>8</v>
      </c>
      <c r="G2996" t="e">
        <f t="shared" si="48"/>
        <v>#N/A</v>
      </c>
    </row>
    <row r="2997" spans="1:7">
      <c r="A2997" s="62">
        <v>27025</v>
      </c>
      <c r="B2997">
        <v>6.88</v>
      </c>
      <c r="E2997" s="62">
        <v>25636</v>
      </c>
      <c r="F2997">
        <v>7.5</v>
      </c>
      <c r="G2997">
        <f t="shared" si="48"/>
        <v>-0.50999999999999979</v>
      </c>
    </row>
    <row r="2998" spans="1:7">
      <c r="A2998" s="62">
        <v>27026</v>
      </c>
      <c r="B2998">
        <v>6.91</v>
      </c>
      <c r="E2998" s="62">
        <v>25637</v>
      </c>
      <c r="F2998">
        <v>7.5</v>
      </c>
      <c r="G2998">
        <f t="shared" si="48"/>
        <v>-0.45999999999999996</v>
      </c>
    </row>
    <row r="2999" spans="1:7">
      <c r="A2999" s="62">
        <v>27029</v>
      </c>
      <c r="B2999">
        <v>6.9</v>
      </c>
      <c r="E2999" s="62">
        <v>25638</v>
      </c>
      <c r="F2999">
        <v>6.75</v>
      </c>
      <c r="G2999">
        <f t="shared" si="48"/>
        <v>0.36000000000000032</v>
      </c>
    </row>
    <row r="3000" spans="1:7">
      <c r="A3000" s="62">
        <v>27031</v>
      </c>
      <c r="B3000">
        <v>6.94</v>
      </c>
      <c r="E3000" s="62">
        <v>25639</v>
      </c>
      <c r="F3000">
        <v>7.75</v>
      </c>
      <c r="G3000">
        <f t="shared" si="48"/>
        <v>-0.58999999999999986</v>
      </c>
    </row>
    <row r="3001" spans="1:7">
      <c r="A3001" s="62">
        <v>27032</v>
      </c>
      <c r="B3001">
        <v>6.96</v>
      </c>
      <c r="E3001" s="62">
        <v>25640</v>
      </c>
      <c r="F3001">
        <v>7.75</v>
      </c>
      <c r="G3001">
        <f t="shared" si="48"/>
        <v>-0.51999999999999957</v>
      </c>
    </row>
    <row r="3002" spans="1:7">
      <c r="A3002" s="62">
        <v>27033</v>
      </c>
      <c r="B3002">
        <v>6.94</v>
      </c>
      <c r="E3002" s="62">
        <v>25641</v>
      </c>
      <c r="F3002">
        <v>7.75</v>
      </c>
      <c r="G3002" t="e">
        <f t="shared" si="48"/>
        <v>#N/A</v>
      </c>
    </row>
    <row r="3003" spans="1:7">
      <c r="A3003" s="62">
        <v>27036</v>
      </c>
      <c r="B3003">
        <v>6.96</v>
      </c>
      <c r="E3003" s="62">
        <v>25642</v>
      </c>
      <c r="F3003">
        <v>7.75</v>
      </c>
      <c r="G3003" t="e">
        <f t="shared" si="48"/>
        <v>#N/A</v>
      </c>
    </row>
    <row r="3004" spans="1:7">
      <c r="A3004" s="62">
        <v>27037</v>
      </c>
      <c r="B3004">
        <v>6.96</v>
      </c>
      <c r="E3004" s="62">
        <v>25643</v>
      </c>
      <c r="F3004">
        <v>8</v>
      </c>
      <c r="G3004">
        <f t="shared" si="48"/>
        <v>-0.75999999999999979</v>
      </c>
    </row>
    <row r="3005" spans="1:7">
      <c r="A3005" s="62">
        <v>27038</v>
      </c>
      <c r="B3005">
        <v>6.96</v>
      </c>
      <c r="E3005" s="62">
        <v>25644</v>
      </c>
      <c r="F3005">
        <v>8</v>
      </c>
      <c r="G3005">
        <f t="shared" si="48"/>
        <v>-0.63999999999999968</v>
      </c>
    </row>
    <row r="3006" spans="1:7">
      <c r="A3006" s="62">
        <v>27039</v>
      </c>
      <c r="B3006">
        <v>7</v>
      </c>
      <c r="E3006" s="62">
        <v>25645</v>
      </c>
      <c r="F3006">
        <v>7.75</v>
      </c>
      <c r="G3006">
        <f t="shared" si="48"/>
        <v>-0.46999999999999975</v>
      </c>
    </row>
    <row r="3007" spans="1:7">
      <c r="A3007" s="62">
        <v>27040</v>
      </c>
      <c r="B3007">
        <v>7.01</v>
      </c>
      <c r="E3007" s="62">
        <v>25646</v>
      </c>
      <c r="F3007">
        <v>7.75</v>
      </c>
      <c r="G3007">
        <f t="shared" si="48"/>
        <v>-0.67999999999999972</v>
      </c>
    </row>
    <row r="3008" spans="1:7">
      <c r="A3008" s="62">
        <v>27043</v>
      </c>
      <c r="B3008">
        <v>7.01</v>
      </c>
      <c r="E3008" s="62">
        <v>25647</v>
      </c>
      <c r="F3008">
        <v>7.5</v>
      </c>
      <c r="G3008">
        <f t="shared" si="48"/>
        <v>-0.44000000000000039</v>
      </c>
    </row>
    <row r="3009" spans="1:7">
      <c r="A3009" s="62">
        <v>27044</v>
      </c>
      <c r="B3009">
        <v>6.99</v>
      </c>
      <c r="E3009" s="62">
        <v>25648</v>
      </c>
      <c r="F3009">
        <v>7.5</v>
      </c>
      <c r="G3009" t="e">
        <f t="shared" si="48"/>
        <v>#N/A</v>
      </c>
    </row>
    <row r="3010" spans="1:7">
      <c r="A3010" s="62">
        <v>27045</v>
      </c>
      <c r="B3010">
        <v>6.99</v>
      </c>
      <c r="E3010" s="62">
        <v>25649</v>
      </c>
      <c r="F3010">
        <v>7.5</v>
      </c>
      <c r="G3010" t="e">
        <f t="shared" si="48"/>
        <v>#N/A</v>
      </c>
    </row>
    <row r="3011" spans="1:7">
      <c r="A3011" s="62">
        <v>27046</v>
      </c>
      <c r="B3011">
        <v>6.97</v>
      </c>
      <c r="E3011" s="62">
        <v>25650</v>
      </c>
      <c r="F3011">
        <v>7.5</v>
      </c>
      <c r="G3011">
        <f t="shared" si="48"/>
        <v>-0.45000000000000018</v>
      </c>
    </row>
    <row r="3012" spans="1:7">
      <c r="A3012" s="62">
        <v>27047</v>
      </c>
      <c r="B3012">
        <v>6.98</v>
      </c>
      <c r="E3012" s="62">
        <v>25651</v>
      </c>
      <c r="F3012">
        <v>7.13</v>
      </c>
      <c r="G3012">
        <f t="shared" si="48"/>
        <v>-0.11000000000000032</v>
      </c>
    </row>
    <row r="3013" spans="1:7">
      <c r="A3013" s="62">
        <v>27050</v>
      </c>
      <c r="B3013">
        <v>6.99</v>
      </c>
      <c r="E3013" s="62">
        <v>25652</v>
      </c>
      <c r="F3013">
        <v>7.25</v>
      </c>
      <c r="G3013">
        <f t="shared" si="48"/>
        <v>-0.29000000000000004</v>
      </c>
    </row>
    <row r="3014" spans="1:7">
      <c r="A3014" s="62">
        <v>27051</v>
      </c>
      <c r="B3014">
        <v>7</v>
      </c>
      <c r="E3014" s="62">
        <v>25653</v>
      </c>
      <c r="F3014">
        <v>8</v>
      </c>
      <c r="G3014">
        <f t="shared" si="48"/>
        <v>-1.0199999999999996</v>
      </c>
    </row>
    <row r="3015" spans="1:7">
      <c r="A3015" s="62">
        <v>27052</v>
      </c>
      <c r="B3015">
        <v>7.01</v>
      </c>
      <c r="E3015" s="62">
        <v>25654</v>
      </c>
      <c r="F3015">
        <v>8</v>
      </c>
      <c r="G3015" t="e">
        <f t="shared" si="48"/>
        <v>#N/A</v>
      </c>
    </row>
    <row r="3016" spans="1:7">
      <c r="A3016" s="62">
        <v>27053</v>
      </c>
      <c r="B3016">
        <v>7.02</v>
      </c>
      <c r="E3016" s="62">
        <v>25655</v>
      </c>
      <c r="F3016">
        <v>8</v>
      </c>
      <c r="G3016" t="e">
        <f t="shared" si="48"/>
        <v>#N/A</v>
      </c>
    </row>
    <row r="3017" spans="1:7">
      <c r="A3017" s="62">
        <v>27054</v>
      </c>
      <c r="B3017">
        <v>7.02</v>
      </c>
      <c r="E3017" s="62">
        <v>25656</v>
      </c>
      <c r="F3017">
        <v>8</v>
      </c>
      <c r="G3017" t="e">
        <f t="shared" si="48"/>
        <v>#N/A</v>
      </c>
    </row>
    <row r="3018" spans="1:7">
      <c r="A3018" s="62">
        <v>27057</v>
      </c>
      <c r="B3018">
        <v>7.01</v>
      </c>
      <c r="E3018" s="62">
        <v>25657</v>
      </c>
      <c r="F3018">
        <v>8</v>
      </c>
      <c r="G3018">
        <f t="shared" ref="G3018:G3081" si="49">(VLOOKUP(E3018,$A$8:$B$13842,2,FALSE))-F3018</f>
        <v>-0.95000000000000018</v>
      </c>
    </row>
    <row r="3019" spans="1:7">
      <c r="A3019" s="62">
        <v>27058</v>
      </c>
      <c r="B3019">
        <v>7.02</v>
      </c>
      <c r="E3019" s="62">
        <v>25658</v>
      </c>
      <c r="F3019">
        <v>7.5</v>
      </c>
      <c r="G3019">
        <f t="shared" si="49"/>
        <v>-0.41999999999999993</v>
      </c>
    </row>
    <row r="3020" spans="1:7">
      <c r="A3020" s="62">
        <v>27059</v>
      </c>
      <c r="B3020">
        <v>7.01</v>
      </c>
      <c r="E3020" s="62">
        <v>25659</v>
      </c>
      <c r="F3020">
        <v>8</v>
      </c>
      <c r="G3020">
        <f t="shared" si="49"/>
        <v>-0.96</v>
      </c>
    </row>
    <row r="3021" spans="1:7">
      <c r="A3021" s="62">
        <v>27060</v>
      </c>
      <c r="B3021">
        <v>7</v>
      </c>
      <c r="E3021" s="62">
        <v>25660</v>
      </c>
      <c r="F3021">
        <v>8</v>
      </c>
      <c r="G3021">
        <f t="shared" si="49"/>
        <v>-0.91999999999999993</v>
      </c>
    </row>
    <row r="3022" spans="1:7">
      <c r="A3022" s="62">
        <v>27061</v>
      </c>
      <c r="B3022">
        <v>7</v>
      </c>
      <c r="E3022" s="62">
        <v>25661</v>
      </c>
      <c r="F3022">
        <v>7.75</v>
      </c>
      <c r="G3022">
        <f t="shared" si="49"/>
        <v>-0.61000000000000032</v>
      </c>
    </row>
    <row r="3023" spans="1:7">
      <c r="A3023" s="62">
        <v>27064</v>
      </c>
      <c r="B3023">
        <v>6.98</v>
      </c>
      <c r="E3023" s="62">
        <v>25662</v>
      </c>
      <c r="F3023">
        <v>7.75</v>
      </c>
      <c r="G3023" t="e">
        <f t="shared" si="49"/>
        <v>#N/A</v>
      </c>
    </row>
    <row r="3024" spans="1:7">
      <c r="A3024" s="62">
        <v>27065</v>
      </c>
      <c r="B3024">
        <v>6.95</v>
      </c>
      <c r="E3024" s="62">
        <v>25663</v>
      </c>
      <c r="F3024">
        <v>7.75</v>
      </c>
      <c r="G3024" t="e">
        <f t="shared" si="49"/>
        <v>#N/A</v>
      </c>
    </row>
    <row r="3025" spans="1:7">
      <c r="A3025" s="62">
        <v>27066</v>
      </c>
      <c r="B3025">
        <v>6.93</v>
      </c>
      <c r="E3025" s="62">
        <v>25664</v>
      </c>
      <c r="F3025">
        <v>7.5</v>
      </c>
      <c r="G3025">
        <f t="shared" si="49"/>
        <v>-0.33000000000000007</v>
      </c>
    </row>
    <row r="3026" spans="1:7">
      <c r="A3026" s="62">
        <v>27067</v>
      </c>
      <c r="B3026">
        <v>6.93</v>
      </c>
      <c r="E3026" s="62">
        <v>25665</v>
      </c>
      <c r="F3026">
        <v>7.5</v>
      </c>
      <c r="G3026">
        <f t="shared" si="49"/>
        <v>-0.32000000000000028</v>
      </c>
    </row>
    <row r="3027" spans="1:7">
      <c r="A3027" s="62">
        <v>27068</v>
      </c>
      <c r="B3027">
        <v>6.93</v>
      </c>
      <c r="E3027" s="62">
        <v>25666</v>
      </c>
      <c r="F3027">
        <v>7.5</v>
      </c>
      <c r="G3027">
        <f t="shared" si="49"/>
        <v>-0.33000000000000007</v>
      </c>
    </row>
    <row r="3028" spans="1:7">
      <c r="A3028" s="62">
        <v>27071</v>
      </c>
      <c r="B3028">
        <v>6.93</v>
      </c>
      <c r="E3028" s="62">
        <v>25667</v>
      </c>
      <c r="F3028">
        <v>7.63</v>
      </c>
      <c r="G3028">
        <f t="shared" si="49"/>
        <v>-0.45000000000000018</v>
      </c>
    </row>
    <row r="3029" spans="1:7">
      <c r="A3029" s="62">
        <v>27073</v>
      </c>
      <c r="B3029">
        <v>6.93</v>
      </c>
      <c r="E3029" s="62">
        <v>25668</v>
      </c>
      <c r="F3029">
        <v>8</v>
      </c>
      <c r="G3029">
        <f t="shared" si="49"/>
        <v>-0.83000000000000007</v>
      </c>
    </row>
    <row r="3030" spans="1:7">
      <c r="A3030" s="62">
        <v>27074</v>
      </c>
      <c r="B3030">
        <v>6.93</v>
      </c>
      <c r="E3030" s="62">
        <v>25669</v>
      </c>
      <c r="F3030">
        <v>8</v>
      </c>
      <c r="G3030" t="e">
        <f t="shared" si="49"/>
        <v>#N/A</v>
      </c>
    </row>
    <row r="3031" spans="1:7">
      <c r="A3031" s="62">
        <v>27075</v>
      </c>
      <c r="B3031">
        <v>6.93</v>
      </c>
      <c r="E3031" s="62">
        <v>25670</v>
      </c>
      <c r="F3031">
        <v>8</v>
      </c>
      <c r="G3031" t="e">
        <f t="shared" si="49"/>
        <v>#N/A</v>
      </c>
    </row>
    <row r="3032" spans="1:7">
      <c r="A3032" s="62">
        <v>27079</v>
      </c>
      <c r="B3032">
        <v>6.93</v>
      </c>
      <c r="E3032" s="62">
        <v>25671</v>
      </c>
      <c r="F3032">
        <v>8.25</v>
      </c>
      <c r="G3032">
        <f t="shared" si="49"/>
        <v>-1.0499999999999998</v>
      </c>
    </row>
    <row r="3033" spans="1:7">
      <c r="A3033" s="62">
        <v>27080</v>
      </c>
      <c r="B3033">
        <v>6.96</v>
      </c>
      <c r="E3033" s="62">
        <v>25672</v>
      </c>
      <c r="F3033">
        <v>8.25</v>
      </c>
      <c r="G3033">
        <f t="shared" si="49"/>
        <v>-1.0300000000000002</v>
      </c>
    </row>
    <row r="3034" spans="1:7">
      <c r="A3034" s="62">
        <v>27081</v>
      </c>
      <c r="B3034">
        <v>6.98</v>
      </c>
      <c r="E3034" s="62">
        <v>25673</v>
      </c>
      <c r="F3034">
        <v>8</v>
      </c>
      <c r="G3034">
        <f t="shared" si="49"/>
        <v>-0.73000000000000043</v>
      </c>
    </row>
    <row r="3035" spans="1:7">
      <c r="A3035" s="62">
        <v>27082</v>
      </c>
      <c r="B3035">
        <v>6.97</v>
      </c>
      <c r="E3035" s="62">
        <v>25674</v>
      </c>
      <c r="F3035">
        <v>8.5</v>
      </c>
      <c r="G3035">
        <f t="shared" si="49"/>
        <v>-1.1600000000000001</v>
      </c>
    </row>
    <row r="3036" spans="1:7">
      <c r="A3036" s="62">
        <v>27085</v>
      </c>
      <c r="B3036">
        <v>6.96</v>
      </c>
      <c r="E3036" s="62">
        <v>25675</v>
      </c>
      <c r="F3036">
        <v>8.25</v>
      </c>
      <c r="G3036">
        <f t="shared" si="49"/>
        <v>-0.84999999999999964</v>
      </c>
    </row>
    <row r="3037" spans="1:7">
      <c r="A3037" s="62">
        <v>27086</v>
      </c>
      <c r="B3037">
        <v>6.98</v>
      </c>
      <c r="E3037" s="62">
        <v>25676</v>
      </c>
      <c r="F3037">
        <v>8.25</v>
      </c>
      <c r="G3037" t="e">
        <f t="shared" si="49"/>
        <v>#N/A</v>
      </c>
    </row>
    <row r="3038" spans="1:7">
      <c r="A3038" s="62">
        <v>27087</v>
      </c>
      <c r="B3038">
        <v>7</v>
      </c>
      <c r="E3038" s="62">
        <v>25677</v>
      </c>
      <c r="F3038">
        <v>8.25</v>
      </c>
      <c r="G3038" t="e">
        <f t="shared" si="49"/>
        <v>#N/A</v>
      </c>
    </row>
    <row r="3039" spans="1:7">
      <c r="A3039" s="62">
        <v>27088</v>
      </c>
      <c r="B3039">
        <v>7.01</v>
      </c>
      <c r="E3039" s="62">
        <v>25678</v>
      </c>
      <c r="F3039">
        <v>7.75</v>
      </c>
      <c r="G3039">
        <f t="shared" si="49"/>
        <v>-0.30999999999999961</v>
      </c>
    </row>
    <row r="3040" spans="1:7">
      <c r="A3040" s="62">
        <v>27089</v>
      </c>
      <c r="B3040">
        <v>7.08</v>
      </c>
      <c r="E3040" s="62">
        <v>25679</v>
      </c>
      <c r="F3040">
        <v>8</v>
      </c>
      <c r="G3040">
        <f t="shared" si="49"/>
        <v>-0.5</v>
      </c>
    </row>
    <row r="3041" spans="1:7">
      <c r="A3041" s="62">
        <v>27092</v>
      </c>
      <c r="B3041">
        <v>7.09</v>
      </c>
      <c r="E3041" s="62">
        <v>25680</v>
      </c>
      <c r="F3041">
        <v>8.5</v>
      </c>
      <c r="G3041">
        <f t="shared" si="49"/>
        <v>-0.88999999999999968</v>
      </c>
    </row>
    <row r="3042" spans="1:7">
      <c r="A3042" s="62">
        <v>27093</v>
      </c>
      <c r="B3042">
        <v>7.1</v>
      </c>
      <c r="E3042" s="62">
        <v>25681</v>
      </c>
      <c r="F3042">
        <v>8.5</v>
      </c>
      <c r="G3042">
        <f t="shared" si="49"/>
        <v>-0.86000000000000032</v>
      </c>
    </row>
    <row r="3043" spans="1:7">
      <c r="A3043" s="62">
        <v>27094</v>
      </c>
      <c r="B3043">
        <v>7.09</v>
      </c>
      <c r="E3043" s="62">
        <v>25682</v>
      </c>
      <c r="F3043">
        <v>8.5</v>
      </c>
      <c r="G3043">
        <f t="shared" si="49"/>
        <v>-0.78000000000000025</v>
      </c>
    </row>
    <row r="3044" spans="1:7">
      <c r="A3044" s="62">
        <v>27095</v>
      </c>
      <c r="B3044">
        <v>7.06</v>
      </c>
      <c r="E3044" s="62">
        <v>25683</v>
      </c>
      <c r="F3044">
        <v>8.5</v>
      </c>
      <c r="G3044" t="e">
        <f t="shared" si="49"/>
        <v>#N/A</v>
      </c>
    </row>
    <row r="3045" spans="1:7">
      <c r="A3045" s="62">
        <v>27096</v>
      </c>
      <c r="B3045">
        <v>7.06</v>
      </c>
      <c r="E3045" s="62">
        <v>25684</v>
      </c>
      <c r="F3045">
        <v>8.5</v>
      </c>
      <c r="G3045" t="e">
        <f t="shared" si="49"/>
        <v>#N/A</v>
      </c>
    </row>
    <row r="3046" spans="1:7">
      <c r="A3046" s="62">
        <v>27099</v>
      </c>
      <c r="B3046">
        <v>7.08</v>
      </c>
      <c r="E3046" s="62">
        <v>25685</v>
      </c>
      <c r="F3046">
        <v>8.3800000000000008</v>
      </c>
      <c r="G3046">
        <f t="shared" si="49"/>
        <v>-0.64000000000000057</v>
      </c>
    </row>
    <row r="3047" spans="1:7">
      <c r="A3047" s="62">
        <v>27100</v>
      </c>
      <c r="B3047">
        <v>7.09</v>
      </c>
      <c r="E3047" s="62">
        <v>25686</v>
      </c>
      <c r="F3047">
        <v>8.25</v>
      </c>
      <c r="G3047">
        <f t="shared" si="49"/>
        <v>-0.45999999999999996</v>
      </c>
    </row>
    <row r="3048" spans="1:7">
      <c r="A3048" s="62">
        <v>27101</v>
      </c>
      <c r="B3048">
        <v>7.13</v>
      </c>
      <c r="E3048" s="62">
        <v>25687</v>
      </c>
      <c r="F3048">
        <v>8.3800000000000008</v>
      </c>
      <c r="G3048">
        <f t="shared" si="49"/>
        <v>-0.60000000000000053</v>
      </c>
    </row>
    <row r="3049" spans="1:7">
      <c r="A3049" s="62">
        <v>27102</v>
      </c>
      <c r="B3049">
        <v>7.13</v>
      </c>
      <c r="E3049" s="62">
        <v>25688</v>
      </c>
      <c r="F3049">
        <v>8.5</v>
      </c>
      <c r="G3049">
        <f t="shared" si="49"/>
        <v>-0.67999999999999972</v>
      </c>
    </row>
    <row r="3050" spans="1:7">
      <c r="A3050" s="62">
        <v>27103</v>
      </c>
      <c r="B3050">
        <v>7.18</v>
      </c>
      <c r="E3050" s="62">
        <v>25689</v>
      </c>
      <c r="F3050">
        <v>8.6300000000000008</v>
      </c>
      <c r="G3050">
        <f t="shared" si="49"/>
        <v>-0.78000000000000114</v>
      </c>
    </row>
    <row r="3051" spans="1:7">
      <c r="A3051" s="62">
        <v>27106</v>
      </c>
      <c r="B3051">
        <v>7.23</v>
      </c>
      <c r="E3051" s="62">
        <v>25690</v>
      </c>
      <c r="F3051">
        <v>8.6300000000000008</v>
      </c>
      <c r="G3051" t="e">
        <f t="shared" si="49"/>
        <v>#N/A</v>
      </c>
    </row>
    <row r="3052" spans="1:7">
      <c r="A3052" s="62">
        <v>27107</v>
      </c>
      <c r="B3052">
        <v>7.24</v>
      </c>
      <c r="E3052" s="62">
        <v>25691</v>
      </c>
      <c r="F3052">
        <v>8.6300000000000008</v>
      </c>
      <c r="G3052" t="e">
        <f t="shared" si="49"/>
        <v>#N/A</v>
      </c>
    </row>
    <row r="3053" spans="1:7">
      <c r="A3053" s="62">
        <v>27108</v>
      </c>
      <c r="B3053">
        <v>7.27</v>
      </c>
      <c r="E3053" s="62">
        <v>25692</v>
      </c>
      <c r="F3053">
        <v>8.5</v>
      </c>
      <c r="G3053">
        <f t="shared" si="49"/>
        <v>-0.55999999999999961</v>
      </c>
    </row>
    <row r="3054" spans="1:7">
      <c r="A3054" s="62">
        <v>27109</v>
      </c>
      <c r="B3054">
        <v>7.3</v>
      </c>
      <c r="E3054" s="62">
        <v>25693</v>
      </c>
      <c r="F3054">
        <v>8.6300000000000008</v>
      </c>
      <c r="G3054">
        <f t="shared" si="49"/>
        <v>-0.71000000000000085</v>
      </c>
    </row>
    <row r="3055" spans="1:7">
      <c r="A3055" s="62">
        <v>27110</v>
      </c>
      <c r="B3055">
        <v>7.35</v>
      </c>
      <c r="E3055" s="62">
        <v>25694</v>
      </c>
      <c r="F3055">
        <v>7.75</v>
      </c>
      <c r="G3055">
        <f t="shared" si="49"/>
        <v>0.11000000000000032</v>
      </c>
    </row>
    <row r="3056" spans="1:7">
      <c r="A3056" s="62">
        <v>27113</v>
      </c>
      <c r="B3056">
        <v>7.39</v>
      </c>
      <c r="E3056" s="62">
        <v>25695</v>
      </c>
      <c r="F3056">
        <v>8.25</v>
      </c>
      <c r="G3056">
        <f t="shared" si="49"/>
        <v>-0.42999999999999972</v>
      </c>
    </row>
    <row r="3057" spans="1:7">
      <c r="A3057" s="62">
        <v>27114</v>
      </c>
      <c r="B3057">
        <v>7.38</v>
      </c>
      <c r="E3057" s="62">
        <v>25696</v>
      </c>
      <c r="F3057">
        <v>8.1300000000000008</v>
      </c>
      <c r="G3057">
        <f t="shared" si="49"/>
        <v>-0.35000000000000053</v>
      </c>
    </row>
    <row r="3058" spans="1:7">
      <c r="A3058" s="62">
        <v>27115</v>
      </c>
      <c r="B3058">
        <v>7.35</v>
      </c>
      <c r="E3058" s="62">
        <v>25697</v>
      </c>
      <c r="F3058">
        <v>8.1300000000000008</v>
      </c>
      <c r="G3058" t="e">
        <f t="shared" si="49"/>
        <v>#N/A</v>
      </c>
    </row>
    <row r="3059" spans="1:7">
      <c r="A3059" s="62">
        <v>27116</v>
      </c>
      <c r="B3059">
        <v>7.38</v>
      </c>
      <c r="E3059" s="62">
        <v>25698</v>
      </c>
      <c r="F3059">
        <v>8.1300000000000008</v>
      </c>
      <c r="G3059" t="e">
        <f t="shared" si="49"/>
        <v>#N/A</v>
      </c>
    </row>
    <row r="3060" spans="1:7">
      <c r="A3060" s="62">
        <v>27117</v>
      </c>
      <c r="B3060">
        <v>7.41</v>
      </c>
      <c r="E3060" s="62">
        <v>25699</v>
      </c>
      <c r="F3060">
        <v>8</v>
      </c>
      <c r="G3060">
        <f t="shared" si="49"/>
        <v>-0.17999999999999972</v>
      </c>
    </row>
    <row r="3061" spans="1:7">
      <c r="A3061" s="62">
        <v>27120</v>
      </c>
      <c r="B3061">
        <v>7.42</v>
      </c>
      <c r="E3061" s="62">
        <v>25700</v>
      </c>
      <c r="F3061">
        <v>7.88</v>
      </c>
      <c r="G3061">
        <f t="shared" si="49"/>
        <v>-4.0000000000000036E-2</v>
      </c>
    </row>
    <row r="3062" spans="1:7">
      <c r="A3062" s="62">
        <v>27121</v>
      </c>
      <c r="B3062">
        <v>7.43</v>
      </c>
      <c r="E3062" s="62">
        <v>25701</v>
      </c>
      <c r="F3062">
        <v>7.25</v>
      </c>
      <c r="G3062">
        <f t="shared" si="49"/>
        <v>0.59999999999999964</v>
      </c>
    </row>
    <row r="3063" spans="1:7">
      <c r="A3063" s="62">
        <v>27122</v>
      </c>
      <c r="B3063">
        <v>7.43</v>
      </c>
      <c r="E3063" s="62">
        <v>25702</v>
      </c>
      <c r="F3063">
        <v>8.25</v>
      </c>
      <c r="G3063">
        <f t="shared" si="49"/>
        <v>-0.38999999999999968</v>
      </c>
    </row>
    <row r="3064" spans="1:7">
      <c r="A3064" s="62">
        <v>27123</v>
      </c>
      <c r="B3064">
        <v>7.51</v>
      </c>
      <c r="E3064" s="62">
        <v>25703</v>
      </c>
      <c r="F3064">
        <v>8.1300000000000008</v>
      </c>
      <c r="G3064">
        <f t="shared" si="49"/>
        <v>-0.30000000000000071</v>
      </c>
    </row>
    <row r="3065" spans="1:7">
      <c r="A3065" s="62">
        <v>27124</v>
      </c>
      <c r="B3065">
        <v>7.54</v>
      </c>
      <c r="E3065" s="62">
        <v>25704</v>
      </c>
      <c r="F3065">
        <v>8.1300000000000008</v>
      </c>
      <c r="G3065" t="e">
        <f t="shared" si="49"/>
        <v>#N/A</v>
      </c>
    </row>
    <row r="3066" spans="1:7">
      <c r="A3066" s="62">
        <v>27127</v>
      </c>
      <c r="B3066">
        <v>7.5</v>
      </c>
      <c r="E3066" s="62">
        <v>25705</v>
      </c>
      <c r="F3066">
        <v>8.1300000000000008</v>
      </c>
      <c r="G3066" t="e">
        <f t="shared" si="49"/>
        <v>#N/A</v>
      </c>
    </row>
    <row r="3067" spans="1:7">
      <c r="A3067" s="62">
        <v>27128</v>
      </c>
      <c r="B3067">
        <v>7.49</v>
      </c>
      <c r="E3067" s="62">
        <v>25706</v>
      </c>
      <c r="F3067">
        <v>8</v>
      </c>
      <c r="G3067">
        <f t="shared" si="49"/>
        <v>-0.20000000000000018</v>
      </c>
    </row>
    <row r="3068" spans="1:7">
      <c r="A3068" s="62">
        <v>27129</v>
      </c>
      <c r="B3068">
        <v>7.46</v>
      </c>
      <c r="E3068" s="62">
        <v>25707</v>
      </c>
      <c r="F3068">
        <v>7.5</v>
      </c>
      <c r="G3068">
        <f t="shared" si="49"/>
        <v>0.29999999999999982</v>
      </c>
    </row>
    <row r="3069" spans="1:7">
      <c r="A3069" s="62">
        <v>27130</v>
      </c>
      <c r="B3069">
        <v>7.45</v>
      </c>
      <c r="E3069" s="62">
        <v>25708</v>
      </c>
      <c r="F3069">
        <v>6.75</v>
      </c>
      <c r="G3069">
        <f t="shared" si="49"/>
        <v>1.0999999999999996</v>
      </c>
    </row>
    <row r="3070" spans="1:7">
      <c r="A3070" s="62">
        <v>27134</v>
      </c>
      <c r="B3070">
        <v>7.42</v>
      </c>
      <c r="E3070" s="62">
        <v>25709</v>
      </c>
      <c r="F3070">
        <v>8</v>
      </c>
      <c r="G3070">
        <f t="shared" si="49"/>
        <v>-9.9999999999999645E-2</v>
      </c>
    </row>
    <row r="3071" spans="1:7">
      <c r="A3071" s="62">
        <v>27135</v>
      </c>
      <c r="B3071">
        <v>7.43</v>
      </c>
      <c r="E3071" s="62">
        <v>25710</v>
      </c>
      <c r="F3071">
        <v>7.88</v>
      </c>
      <c r="G3071">
        <f t="shared" si="49"/>
        <v>0.11000000000000032</v>
      </c>
    </row>
    <row r="3072" spans="1:7">
      <c r="A3072" s="62">
        <v>27136</v>
      </c>
      <c r="B3072">
        <v>7.45</v>
      </c>
      <c r="E3072" s="62">
        <v>25711</v>
      </c>
      <c r="F3072">
        <v>7.88</v>
      </c>
      <c r="G3072" t="e">
        <f t="shared" si="49"/>
        <v>#N/A</v>
      </c>
    </row>
    <row r="3073" spans="1:7">
      <c r="A3073" s="62">
        <v>27137</v>
      </c>
      <c r="B3073">
        <v>7.5</v>
      </c>
      <c r="E3073" s="62">
        <v>25712</v>
      </c>
      <c r="F3073">
        <v>7.88</v>
      </c>
      <c r="G3073" t="e">
        <f t="shared" si="49"/>
        <v>#N/A</v>
      </c>
    </row>
    <row r="3074" spans="1:7">
      <c r="A3074" s="62">
        <v>27138</v>
      </c>
      <c r="B3074">
        <v>7.51</v>
      </c>
      <c r="E3074" s="62">
        <v>25713</v>
      </c>
      <c r="F3074">
        <v>7.88</v>
      </c>
      <c r="G3074">
        <f t="shared" si="49"/>
        <v>0.27000000000000046</v>
      </c>
    </row>
    <row r="3075" spans="1:7">
      <c r="A3075" s="62">
        <v>27141</v>
      </c>
      <c r="B3075">
        <v>7.52</v>
      </c>
      <c r="E3075" s="62">
        <v>25714</v>
      </c>
      <c r="F3075">
        <v>7.25</v>
      </c>
      <c r="G3075">
        <f t="shared" si="49"/>
        <v>0.97000000000000064</v>
      </c>
    </row>
    <row r="3076" spans="1:7">
      <c r="A3076" s="62">
        <v>27142</v>
      </c>
      <c r="B3076">
        <v>7.54</v>
      </c>
      <c r="E3076" s="62">
        <v>25715</v>
      </c>
      <c r="F3076">
        <v>6.75</v>
      </c>
      <c r="G3076">
        <f t="shared" si="49"/>
        <v>1.2699999999999996</v>
      </c>
    </row>
    <row r="3077" spans="1:7">
      <c r="A3077" s="62">
        <v>27143</v>
      </c>
      <c r="B3077">
        <v>7.58</v>
      </c>
      <c r="E3077" s="62">
        <v>25716</v>
      </c>
      <c r="F3077">
        <v>7.75</v>
      </c>
      <c r="G3077">
        <f t="shared" si="49"/>
        <v>0.23000000000000043</v>
      </c>
    </row>
    <row r="3078" spans="1:7">
      <c r="A3078" s="62">
        <v>27144</v>
      </c>
      <c r="B3078">
        <v>7.63</v>
      </c>
      <c r="E3078" s="62">
        <v>25717</v>
      </c>
      <c r="F3078">
        <v>7.88</v>
      </c>
      <c r="G3078">
        <f t="shared" si="49"/>
        <v>7.0000000000000284E-2</v>
      </c>
    </row>
    <row r="3079" spans="1:7">
      <c r="A3079" s="62">
        <v>27145</v>
      </c>
      <c r="B3079">
        <v>7.64</v>
      </c>
      <c r="E3079" s="62">
        <v>25718</v>
      </c>
      <c r="F3079">
        <v>7.88</v>
      </c>
      <c r="G3079" t="e">
        <f t="shared" si="49"/>
        <v>#N/A</v>
      </c>
    </row>
    <row r="3080" spans="1:7">
      <c r="A3080" s="62">
        <v>27148</v>
      </c>
      <c r="B3080">
        <v>7.65</v>
      </c>
      <c r="E3080" s="62">
        <v>25719</v>
      </c>
      <c r="F3080">
        <v>7.88</v>
      </c>
      <c r="G3080" t="e">
        <f t="shared" si="49"/>
        <v>#N/A</v>
      </c>
    </row>
    <row r="3081" spans="1:7">
      <c r="A3081" s="62">
        <v>27149</v>
      </c>
      <c r="B3081">
        <v>7.66</v>
      </c>
      <c r="E3081" s="62">
        <v>25720</v>
      </c>
      <c r="F3081">
        <v>7.75</v>
      </c>
      <c r="G3081">
        <f t="shared" si="49"/>
        <v>8.9999999999999858E-2</v>
      </c>
    </row>
    <row r="3082" spans="1:7">
      <c r="A3082" s="62">
        <v>27150</v>
      </c>
      <c r="B3082">
        <v>7.62</v>
      </c>
      <c r="E3082" s="62">
        <v>25721</v>
      </c>
      <c r="F3082">
        <v>8</v>
      </c>
      <c r="G3082">
        <f t="shared" ref="G3082:G3145" si="50">(VLOOKUP(E3082,$A$8:$B$13842,2,FALSE))-F3082</f>
        <v>-0.21999999999999975</v>
      </c>
    </row>
    <row r="3083" spans="1:7">
      <c r="A3083" s="62">
        <v>27151</v>
      </c>
      <c r="B3083">
        <v>7.58</v>
      </c>
      <c r="E3083" s="62">
        <v>25722</v>
      </c>
      <c r="F3083">
        <v>7.75</v>
      </c>
      <c r="G3083">
        <f t="shared" si="50"/>
        <v>9.9999999999997868E-3</v>
      </c>
    </row>
    <row r="3084" spans="1:7">
      <c r="A3084" s="62">
        <v>27152</v>
      </c>
      <c r="B3084">
        <v>7.65</v>
      </c>
      <c r="E3084" s="62">
        <v>25723</v>
      </c>
      <c r="F3084">
        <v>8</v>
      </c>
      <c r="G3084">
        <f t="shared" si="50"/>
        <v>-0.20000000000000018</v>
      </c>
    </row>
    <row r="3085" spans="1:7">
      <c r="A3085" s="62">
        <v>27155</v>
      </c>
      <c r="B3085">
        <v>7.65</v>
      </c>
      <c r="E3085" s="62">
        <v>25724</v>
      </c>
      <c r="F3085">
        <v>8</v>
      </c>
      <c r="G3085">
        <f t="shared" si="50"/>
        <v>-0.12000000000000011</v>
      </c>
    </row>
    <row r="3086" spans="1:7">
      <c r="A3086" s="62">
        <v>27156</v>
      </c>
      <c r="B3086">
        <v>7.65</v>
      </c>
      <c r="E3086" s="62">
        <v>25725</v>
      </c>
      <c r="F3086">
        <v>8</v>
      </c>
      <c r="G3086" t="e">
        <f t="shared" si="50"/>
        <v>#N/A</v>
      </c>
    </row>
    <row r="3087" spans="1:7">
      <c r="A3087" s="62">
        <v>27157</v>
      </c>
      <c r="B3087">
        <v>7.65</v>
      </c>
      <c r="E3087" s="62">
        <v>25726</v>
      </c>
      <c r="F3087">
        <v>8</v>
      </c>
      <c r="G3087" t="e">
        <f t="shared" si="50"/>
        <v>#N/A</v>
      </c>
    </row>
    <row r="3088" spans="1:7">
      <c r="A3088" s="62">
        <v>27158</v>
      </c>
      <c r="B3088">
        <v>7.7</v>
      </c>
      <c r="E3088" s="62">
        <v>25727</v>
      </c>
      <c r="F3088">
        <v>8</v>
      </c>
      <c r="G3088">
        <f t="shared" si="50"/>
        <v>-0.11000000000000032</v>
      </c>
    </row>
    <row r="3089" spans="1:7">
      <c r="A3089" s="62">
        <v>27159</v>
      </c>
      <c r="B3089">
        <v>7.63</v>
      </c>
      <c r="E3089" s="62">
        <v>25728</v>
      </c>
      <c r="F3089">
        <v>8.1300000000000008</v>
      </c>
      <c r="G3089">
        <f t="shared" si="50"/>
        <v>-0.25000000000000089</v>
      </c>
    </row>
    <row r="3090" spans="1:7">
      <c r="A3090" s="62">
        <v>27162</v>
      </c>
      <c r="B3090">
        <v>7.54</v>
      </c>
      <c r="E3090" s="62">
        <v>25729</v>
      </c>
      <c r="F3090">
        <v>7.75</v>
      </c>
      <c r="G3090">
        <f t="shared" si="50"/>
        <v>0.12000000000000011</v>
      </c>
    </row>
    <row r="3091" spans="1:7">
      <c r="A3091" s="62">
        <v>27163</v>
      </c>
      <c r="B3091">
        <v>7.57</v>
      </c>
      <c r="E3091" s="62">
        <v>25730</v>
      </c>
      <c r="F3091">
        <v>8</v>
      </c>
      <c r="G3091">
        <f t="shared" si="50"/>
        <v>-8.0000000000000071E-2</v>
      </c>
    </row>
    <row r="3092" spans="1:7">
      <c r="A3092" s="62">
        <v>27164</v>
      </c>
      <c r="B3092">
        <v>7.55</v>
      </c>
      <c r="E3092" s="62">
        <v>25731</v>
      </c>
      <c r="F3092">
        <v>8</v>
      </c>
      <c r="G3092">
        <f t="shared" si="50"/>
        <v>-1.9999999999999574E-2</v>
      </c>
    </row>
    <row r="3093" spans="1:7">
      <c r="A3093" s="62">
        <v>27165</v>
      </c>
      <c r="B3093">
        <v>7.54</v>
      </c>
      <c r="E3093" s="62">
        <v>25732</v>
      </c>
      <c r="F3093">
        <v>8</v>
      </c>
      <c r="G3093" t="e">
        <f t="shared" si="50"/>
        <v>#N/A</v>
      </c>
    </row>
    <row r="3094" spans="1:7">
      <c r="A3094" s="62">
        <v>27166</v>
      </c>
      <c r="B3094">
        <v>7.57</v>
      </c>
      <c r="E3094" s="62">
        <v>25733</v>
      </c>
      <c r="F3094">
        <v>8</v>
      </c>
      <c r="G3094" t="e">
        <f t="shared" si="50"/>
        <v>#N/A</v>
      </c>
    </row>
    <row r="3095" spans="1:7">
      <c r="A3095" s="62">
        <v>27169</v>
      </c>
      <c r="B3095">
        <v>7.58</v>
      </c>
      <c r="E3095" s="62">
        <v>25734</v>
      </c>
      <c r="F3095">
        <v>8</v>
      </c>
      <c r="G3095">
        <f t="shared" si="50"/>
        <v>-1.9999999999999574E-2</v>
      </c>
    </row>
    <row r="3096" spans="1:7">
      <c r="A3096" s="62">
        <v>27170</v>
      </c>
      <c r="B3096">
        <v>7.57</v>
      </c>
      <c r="E3096" s="62">
        <v>25735</v>
      </c>
      <c r="F3096">
        <v>7.88</v>
      </c>
      <c r="G3096">
        <f t="shared" si="50"/>
        <v>-9.9999999999997868E-3</v>
      </c>
    </row>
    <row r="3097" spans="1:7">
      <c r="A3097" s="62">
        <v>27171</v>
      </c>
      <c r="B3097">
        <v>7.56</v>
      </c>
      <c r="E3097" s="62">
        <v>25736</v>
      </c>
      <c r="F3097">
        <v>6.75</v>
      </c>
      <c r="G3097">
        <f t="shared" si="50"/>
        <v>1.1500000000000004</v>
      </c>
    </row>
    <row r="3098" spans="1:7">
      <c r="A3098" s="62">
        <v>27172</v>
      </c>
      <c r="B3098">
        <v>7.52</v>
      </c>
      <c r="E3098" s="62">
        <v>25737</v>
      </c>
      <c r="F3098">
        <v>7.75</v>
      </c>
      <c r="G3098">
        <f t="shared" si="50"/>
        <v>0.15000000000000036</v>
      </c>
    </row>
    <row r="3099" spans="1:7">
      <c r="A3099" s="62">
        <v>27173</v>
      </c>
      <c r="B3099">
        <v>7.49</v>
      </c>
      <c r="E3099" s="62">
        <v>25738</v>
      </c>
      <c r="F3099">
        <v>7.5</v>
      </c>
      <c r="G3099">
        <f t="shared" si="50"/>
        <v>0.40000000000000036</v>
      </c>
    </row>
    <row r="3100" spans="1:7">
      <c r="A3100" s="62">
        <v>27177</v>
      </c>
      <c r="B3100">
        <v>7.5</v>
      </c>
      <c r="E3100" s="62">
        <v>25739</v>
      </c>
      <c r="F3100">
        <v>7.5</v>
      </c>
      <c r="G3100" t="e">
        <f t="shared" si="50"/>
        <v>#N/A</v>
      </c>
    </row>
    <row r="3101" spans="1:7">
      <c r="A3101" s="62">
        <v>27178</v>
      </c>
      <c r="B3101">
        <v>7.52</v>
      </c>
      <c r="E3101" s="62">
        <v>25740</v>
      </c>
      <c r="F3101">
        <v>7.5</v>
      </c>
      <c r="G3101" t="e">
        <f t="shared" si="50"/>
        <v>#N/A</v>
      </c>
    </row>
    <row r="3102" spans="1:7">
      <c r="A3102" s="62">
        <v>27179</v>
      </c>
      <c r="B3102">
        <v>7.51</v>
      </c>
      <c r="E3102" s="62">
        <v>25741</v>
      </c>
      <c r="F3102">
        <v>7.75</v>
      </c>
      <c r="G3102">
        <f t="shared" si="50"/>
        <v>0.11000000000000032</v>
      </c>
    </row>
    <row r="3103" spans="1:7">
      <c r="A3103" s="62">
        <v>27180</v>
      </c>
      <c r="B3103">
        <v>7.52</v>
      </c>
      <c r="E3103" s="62">
        <v>25742</v>
      </c>
      <c r="F3103">
        <v>7</v>
      </c>
      <c r="G3103">
        <f t="shared" si="50"/>
        <v>0.79</v>
      </c>
    </row>
    <row r="3104" spans="1:7">
      <c r="A3104" s="62">
        <v>27183</v>
      </c>
      <c r="B3104">
        <v>7.53</v>
      </c>
      <c r="E3104" s="62">
        <v>25743</v>
      </c>
      <c r="F3104">
        <v>5.5</v>
      </c>
      <c r="G3104">
        <f t="shared" si="50"/>
        <v>2.2400000000000002</v>
      </c>
    </row>
    <row r="3105" spans="1:7">
      <c r="A3105" s="62">
        <v>27184</v>
      </c>
      <c r="B3105">
        <v>7.52</v>
      </c>
      <c r="E3105" s="62">
        <v>25744</v>
      </c>
      <c r="F3105">
        <v>7.75</v>
      </c>
      <c r="G3105">
        <f t="shared" si="50"/>
        <v>9.9999999999997868E-3</v>
      </c>
    </row>
    <row r="3106" spans="1:7">
      <c r="A3106" s="62">
        <v>27185</v>
      </c>
      <c r="B3106">
        <v>7.52</v>
      </c>
      <c r="E3106" s="62">
        <v>25745</v>
      </c>
      <c r="F3106">
        <v>7.63</v>
      </c>
      <c r="G3106">
        <f t="shared" si="50"/>
        <v>0.15000000000000036</v>
      </c>
    </row>
    <row r="3107" spans="1:7">
      <c r="A3107" s="62">
        <v>27186</v>
      </c>
      <c r="B3107">
        <v>7.5</v>
      </c>
      <c r="E3107" s="62">
        <v>25746</v>
      </c>
      <c r="F3107">
        <v>7.63</v>
      </c>
      <c r="G3107" t="e">
        <f t="shared" si="50"/>
        <v>#N/A</v>
      </c>
    </row>
    <row r="3108" spans="1:7">
      <c r="A3108" s="62">
        <v>27187</v>
      </c>
      <c r="B3108">
        <v>7.46</v>
      </c>
      <c r="E3108" s="62">
        <v>25747</v>
      </c>
      <c r="F3108">
        <v>7.63</v>
      </c>
      <c r="G3108" t="e">
        <f t="shared" si="50"/>
        <v>#N/A</v>
      </c>
    </row>
    <row r="3109" spans="1:7">
      <c r="A3109" s="62">
        <v>27190</v>
      </c>
      <c r="B3109">
        <v>7.47</v>
      </c>
      <c r="E3109" s="62">
        <v>25748</v>
      </c>
      <c r="F3109">
        <v>7.25</v>
      </c>
      <c r="G3109">
        <f t="shared" si="50"/>
        <v>0.50999999999999979</v>
      </c>
    </row>
    <row r="3110" spans="1:7">
      <c r="A3110" s="62">
        <v>27191</v>
      </c>
      <c r="B3110">
        <v>7.48</v>
      </c>
      <c r="E3110" s="62">
        <v>25749</v>
      </c>
      <c r="F3110">
        <v>5.75</v>
      </c>
      <c r="G3110">
        <f t="shared" si="50"/>
        <v>1.9299999999999997</v>
      </c>
    </row>
    <row r="3111" spans="1:7">
      <c r="A3111" s="62">
        <v>27192</v>
      </c>
      <c r="B3111">
        <v>7.5</v>
      </c>
      <c r="E3111" s="62">
        <v>25750</v>
      </c>
      <c r="F3111">
        <v>7</v>
      </c>
      <c r="G3111">
        <f t="shared" si="50"/>
        <v>0.63999999999999968</v>
      </c>
    </row>
    <row r="3112" spans="1:7">
      <c r="A3112" s="62">
        <v>27193</v>
      </c>
      <c r="B3112">
        <v>7.5</v>
      </c>
      <c r="E3112" s="62">
        <v>25751</v>
      </c>
      <c r="F3112">
        <v>7.5</v>
      </c>
      <c r="G3112">
        <f t="shared" si="50"/>
        <v>4.9999999999999822E-2</v>
      </c>
    </row>
    <row r="3113" spans="1:7">
      <c r="A3113" s="62">
        <v>27194</v>
      </c>
      <c r="B3113">
        <v>7.5</v>
      </c>
      <c r="E3113" s="62">
        <v>25752</v>
      </c>
      <c r="F3113">
        <v>7.5</v>
      </c>
      <c r="G3113" t="e">
        <f t="shared" si="50"/>
        <v>#N/A</v>
      </c>
    </row>
    <row r="3114" spans="1:7">
      <c r="A3114" s="62">
        <v>27197</v>
      </c>
      <c r="B3114">
        <v>7.49</v>
      </c>
      <c r="E3114" s="62">
        <v>25753</v>
      </c>
      <c r="F3114">
        <v>7.5</v>
      </c>
      <c r="G3114" t="e">
        <f t="shared" si="50"/>
        <v>#N/A</v>
      </c>
    </row>
    <row r="3115" spans="1:7">
      <c r="A3115" s="62">
        <v>27198</v>
      </c>
      <c r="B3115">
        <v>7.52</v>
      </c>
      <c r="E3115" s="62">
        <v>25754</v>
      </c>
      <c r="F3115">
        <v>7.5</v>
      </c>
      <c r="G3115" t="e">
        <f t="shared" si="50"/>
        <v>#N/A</v>
      </c>
    </row>
    <row r="3116" spans="1:7">
      <c r="A3116" s="62">
        <v>27199</v>
      </c>
      <c r="B3116">
        <v>7.52</v>
      </c>
      <c r="E3116" s="62">
        <v>25755</v>
      </c>
      <c r="F3116">
        <v>7.25</v>
      </c>
      <c r="G3116">
        <f t="shared" si="50"/>
        <v>0.24000000000000021</v>
      </c>
    </row>
    <row r="3117" spans="1:7">
      <c r="A3117" s="62">
        <v>27200</v>
      </c>
      <c r="B3117">
        <v>7.55</v>
      </c>
      <c r="E3117" s="62">
        <v>25756</v>
      </c>
      <c r="F3117">
        <v>7.13</v>
      </c>
      <c r="G3117">
        <f t="shared" si="50"/>
        <v>0.33000000000000007</v>
      </c>
    </row>
    <row r="3118" spans="1:7">
      <c r="A3118" s="62">
        <v>27201</v>
      </c>
      <c r="B3118">
        <v>7.55</v>
      </c>
      <c r="E3118" s="62">
        <v>25757</v>
      </c>
      <c r="F3118">
        <v>7</v>
      </c>
      <c r="G3118">
        <f t="shared" si="50"/>
        <v>0.49000000000000021</v>
      </c>
    </row>
    <row r="3119" spans="1:7">
      <c r="A3119" s="62">
        <v>27204</v>
      </c>
      <c r="B3119">
        <v>7.58</v>
      </c>
      <c r="E3119" s="62">
        <v>25758</v>
      </c>
      <c r="F3119">
        <v>7.5</v>
      </c>
      <c r="G3119">
        <f t="shared" si="50"/>
        <v>-9.9999999999997868E-3</v>
      </c>
    </row>
    <row r="3120" spans="1:7">
      <c r="A3120" s="62">
        <v>27205</v>
      </c>
      <c r="B3120">
        <v>7.62</v>
      </c>
      <c r="E3120" s="62">
        <v>25759</v>
      </c>
      <c r="F3120">
        <v>7.63</v>
      </c>
      <c r="G3120">
        <f t="shared" si="50"/>
        <v>-8.9999999999999858E-2</v>
      </c>
    </row>
    <row r="3121" spans="1:7">
      <c r="A3121" s="62">
        <v>27206</v>
      </c>
      <c r="B3121">
        <v>7.62</v>
      </c>
      <c r="E3121" s="62">
        <v>25760</v>
      </c>
      <c r="F3121">
        <v>7.63</v>
      </c>
      <c r="G3121" t="e">
        <f t="shared" si="50"/>
        <v>#N/A</v>
      </c>
    </row>
    <row r="3122" spans="1:7">
      <c r="A3122" s="62">
        <v>27207</v>
      </c>
      <c r="B3122">
        <v>7.64</v>
      </c>
      <c r="E3122" s="62">
        <v>25761</v>
      </c>
      <c r="F3122">
        <v>7.63</v>
      </c>
      <c r="G3122" t="e">
        <f t="shared" si="50"/>
        <v>#N/A</v>
      </c>
    </row>
    <row r="3123" spans="1:7">
      <c r="A3123" s="62">
        <v>27208</v>
      </c>
      <c r="B3123">
        <v>7.64</v>
      </c>
      <c r="E3123" s="62">
        <v>25762</v>
      </c>
      <c r="F3123">
        <v>7.5</v>
      </c>
      <c r="G3123">
        <f t="shared" si="50"/>
        <v>4.9999999999999822E-2</v>
      </c>
    </row>
    <row r="3124" spans="1:7">
      <c r="A3124" s="62">
        <v>27211</v>
      </c>
      <c r="B3124">
        <v>7.65</v>
      </c>
      <c r="E3124" s="62">
        <v>25763</v>
      </c>
      <c r="F3124">
        <v>7.63</v>
      </c>
      <c r="G3124">
        <f t="shared" si="50"/>
        <v>-9.9999999999999645E-2</v>
      </c>
    </row>
    <row r="3125" spans="1:7">
      <c r="A3125" s="62">
        <v>27212</v>
      </c>
      <c r="B3125">
        <v>7.65</v>
      </c>
      <c r="E3125" s="62">
        <v>25764</v>
      </c>
      <c r="F3125">
        <v>7.63</v>
      </c>
      <c r="G3125">
        <f t="shared" si="50"/>
        <v>-0.13999999999999968</v>
      </c>
    </row>
    <row r="3126" spans="1:7">
      <c r="A3126" s="62">
        <v>27213</v>
      </c>
      <c r="B3126">
        <v>7.7</v>
      </c>
      <c r="E3126" s="62">
        <v>25765</v>
      </c>
      <c r="F3126">
        <v>7.75</v>
      </c>
      <c r="G3126">
        <f t="shared" si="50"/>
        <v>-0.29000000000000004</v>
      </c>
    </row>
    <row r="3127" spans="1:7">
      <c r="A3127" s="62">
        <v>27215</v>
      </c>
      <c r="B3127">
        <v>7.71</v>
      </c>
      <c r="E3127" s="62">
        <v>25766</v>
      </c>
      <c r="F3127">
        <v>7.5</v>
      </c>
      <c r="G3127">
        <f t="shared" si="50"/>
        <v>-4.9999999999999822E-2</v>
      </c>
    </row>
    <row r="3128" spans="1:7">
      <c r="A3128" s="62">
        <v>27218</v>
      </c>
      <c r="B3128">
        <v>7.77</v>
      </c>
      <c r="E3128" s="62">
        <v>25767</v>
      </c>
      <c r="F3128">
        <v>7.5</v>
      </c>
      <c r="G3128" t="e">
        <f t="shared" si="50"/>
        <v>#N/A</v>
      </c>
    </row>
    <row r="3129" spans="1:7">
      <c r="A3129" s="62">
        <v>27219</v>
      </c>
      <c r="B3129">
        <v>7.81</v>
      </c>
      <c r="E3129" s="62">
        <v>25768</v>
      </c>
      <c r="F3129">
        <v>7.5</v>
      </c>
      <c r="G3129" t="e">
        <f t="shared" si="50"/>
        <v>#N/A</v>
      </c>
    </row>
    <row r="3130" spans="1:7">
      <c r="A3130" s="62">
        <v>27220</v>
      </c>
      <c r="B3130">
        <v>7.82</v>
      </c>
      <c r="E3130" s="62">
        <v>25769</v>
      </c>
      <c r="F3130">
        <v>7.13</v>
      </c>
      <c r="G3130">
        <f t="shared" si="50"/>
        <v>0.33000000000000007</v>
      </c>
    </row>
    <row r="3131" spans="1:7">
      <c r="A3131" s="62">
        <v>27221</v>
      </c>
      <c r="B3131">
        <v>7.84</v>
      </c>
      <c r="E3131" s="62">
        <v>25770</v>
      </c>
      <c r="F3131">
        <v>6.75</v>
      </c>
      <c r="G3131">
        <f t="shared" si="50"/>
        <v>0.70000000000000018</v>
      </c>
    </row>
    <row r="3132" spans="1:7">
      <c r="A3132" s="62">
        <v>27222</v>
      </c>
      <c r="B3132">
        <v>7.85</v>
      </c>
      <c r="E3132" s="62">
        <v>25771</v>
      </c>
      <c r="F3132">
        <v>6</v>
      </c>
      <c r="G3132">
        <f t="shared" si="50"/>
        <v>1.4299999999999997</v>
      </c>
    </row>
    <row r="3133" spans="1:7">
      <c r="A3133" s="62">
        <v>27225</v>
      </c>
      <c r="B3133">
        <v>7.86</v>
      </c>
      <c r="E3133" s="62">
        <v>25772</v>
      </c>
      <c r="F3133">
        <v>7.25</v>
      </c>
      <c r="G3133">
        <f t="shared" si="50"/>
        <v>7.0000000000000284E-2</v>
      </c>
    </row>
    <row r="3134" spans="1:7">
      <c r="A3134" s="62">
        <v>27226</v>
      </c>
      <c r="B3134">
        <v>7.88</v>
      </c>
      <c r="E3134" s="62">
        <v>25773</v>
      </c>
      <c r="F3134">
        <v>7.25</v>
      </c>
      <c r="G3134">
        <f t="shared" si="50"/>
        <v>8.9999999999999858E-2</v>
      </c>
    </row>
    <row r="3135" spans="1:7">
      <c r="A3135" s="62">
        <v>27227</v>
      </c>
      <c r="B3135">
        <v>7.91</v>
      </c>
      <c r="E3135" s="62">
        <v>25774</v>
      </c>
      <c r="F3135">
        <v>7.25</v>
      </c>
      <c r="G3135" t="e">
        <f t="shared" si="50"/>
        <v>#N/A</v>
      </c>
    </row>
    <row r="3136" spans="1:7">
      <c r="A3136" s="62">
        <v>27228</v>
      </c>
      <c r="B3136">
        <v>7.9</v>
      </c>
      <c r="E3136" s="62">
        <v>25775</v>
      </c>
      <c r="F3136">
        <v>7.25</v>
      </c>
      <c r="G3136" t="e">
        <f t="shared" si="50"/>
        <v>#N/A</v>
      </c>
    </row>
    <row r="3137" spans="1:7">
      <c r="A3137" s="62">
        <v>27229</v>
      </c>
      <c r="B3137">
        <v>7.87</v>
      </c>
      <c r="E3137" s="62">
        <v>25776</v>
      </c>
      <c r="F3137">
        <v>6.75</v>
      </c>
      <c r="G3137">
        <f t="shared" si="50"/>
        <v>0.61000000000000032</v>
      </c>
    </row>
    <row r="3138" spans="1:7">
      <c r="A3138" s="62">
        <v>27232</v>
      </c>
      <c r="B3138">
        <v>7.77</v>
      </c>
      <c r="E3138" s="62">
        <v>25777</v>
      </c>
      <c r="F3138">
        <v>6.5</v>
      </c>
      <c r="G3138">
        <f t="shared" si="50"/>
        <v>0.91000000000000014</v>
      </c>
    </row>
    <row r="3139" spans="1:7">
      <c r="A3139" s="62">
        <v>27233</v>
      </c>
      <c r="B3139">
        <v>7.79</v>
      </c>
      <c r="E3139" s="62">
        <v>25778</v>
      </c>
      <c r="F3139">
        <v>6</v>
      </c>
      <c r="G3139">
        <f t="shared" si="50"/>
        <v>1.3899999999999997</v>
      </c>
    </row>
    <row r="3140" spans="1:7">
      <c r="A3140" s="62">
        <v>27234</v>
      </c>
      <c r="B3140">
        <v>7.76</v>
      </c>
      <c r="E3140" s="62">
        <v>25779</v>
      </c>
      <c r="F3140">
        <v>7</v>
      </c>
      <c r="G3140">
        <f t="shared" si="50"/>
        <v>0.37999999999999989</v>
      </c>
    </row>
    <row r="3141" spans="1:7">
      <c r="A3141" s="62">
        <v>27235</v>
      </c>
      <c r="B3141">
        <v>7.75</v>
      </c>
      <c r="E3141" s="62">
        <v>25780</v>
      </c>
      <c r="F3141">
        <v>6.75</v>
      </c>
      <c r="G3141">
        <f t="shared" si="50"/>
        <v>0.62999999999999989</v>
      </c>
    </row>
    <row r="3142" spans="1:7">
      <c r="A3142" s="62">
        <v>27236</v>
      </c>
      <c r="B3142">
        <v>7.79</v>
      </c>
      <c r="E3142" s="62">
        <v>25781</v>
      </c>
      <c r="F3142">
        <v>6.75</v>
      </c>
      <c r="G3142" t="e">
        <f t="shared" si="50"/>
        <v>#N/A</v>
      </c>
    </row>
    <row r="3143" spans="1:7">
      <c r="A3143" s="62">
        <v>27239</v>
      </c>
      <c r="B3143">
        <v>7.85</v>
      </c>
      <c r="E3143" s="62">
        <v>25782</v>
      </c>
      <c r="F3143">
        <v>6.75</v>
      </c>
      <c r="G3143" t="e">
        <f t="shared" si="50"/>
        <v>#N/A</v>
      </c>
    </row>
    <row r="3144" spans="1:7">
      <c r="A3144" s="62">
        <v>27240</v>
      </c>
      <c r="B3144">
        <v>7.89</v>
      </c>
      <c r="E3144" s="62">
        <v>25783</v>
      </c>
      <c r="F3144">
        <v>7</v>
      </c>
      <c r="G3144">
        <f t="shared" si="50"/>
        <v>0.38999999999999968</v>
      </c>
    </row>
    <row r="3145" spans="1:7">
      <c r="A3145" s="62">
        <v>27241</v>
      </c>
      <c r="B3145">
        <v>7.89</v>
      </c>
      <c r="E3145" s="62">
        <v>25784</v>
      </c>
      <c r="F3145">
        <v>7</v>
      </c>
      <c r="G3145">
        <f t="shared" si="50"/>
        <v>0.40000000000000036</v>
      </c>
    </row>
    <row r="3146" spans="1:7">
      <c r="A3146" s="62">
        <v>27242</v>
      </c>
      <c r="B3146">
        <v>7.92</v>
      </c>
      <c r="E3146" s="62">
        <v>25785</v>
      </c>
      <c r="F3146">
        <v>7.25</v>
      </c>
      <c r="G3146">
        <f t="shared" ref="G3146:G3209" si="51">(VLOOKUP(E3146,$A$8:$B$13842,2,FALSE))-F3146</f>
        <v>0.16999999999999993</v>
      </c>
    </row>
    <row r="3147" spans="1:7">
      <c r="A3147" s="62">
        <v>27243</v>
      </c>
      <c r="B3147">
        <v>7.96</v>
      </c>
      <c r="E3147" s="62">
        <v>25786</v>
      </c>
      <c r="F3147">
        <v>7</v>
      </c>
      <c r="G3147">
        <f t="shared" si="51"/>
        <v>0.42999999999999972</v>
      </c>
    </row>
    <row r="3148" spans="1:7">
      <c r="A3148" s="62">
        <v>27246</v>
      </c>
      <c r="B3148">
        <v>7.99</v>
      </c>
      <c r="E3148" s="62">
        <v>25787</v>
      </c>
      <c r="F3148">
        <v>6.88</v>
      </c>
      <c r="G3148">
        <f t="shared" si="51"/>
        <v>0.57000000000000028</v>
      </c>
    </row>
    <row r="3149" spans="1:7">
      <c r="A3149" s="62">
        <v>27247</v>
      </c>
      <c r="B3149">
        <v>7.97</v>
      </c>
      <c r="E3149" s="62">
        <v>25788</v>
      </c>
      <c r="F3149">
        <v>6.88</v>
      </c>
      <c r="G3149" t="e">
        <f t="shared" si="51"/>
        <v>#N/A</v>
      </c>
    </row>
    <row r="3150" spans="1:7">
      <c r="A3150" s="62">
        <v>27248</v>
      </c>
      <c r="B3150">
        <v>7.97</v>
      </c>
      <c r="E3150" s="62">
        <v>25789</v>
      </c>
      <c r="F3150">
        <v>6.88</v>
      </c>
      <c r="G3150" t="e">
        <f t="shared" si="51"/>
        <v>#N/A</v>
      </c>
    </row>
    <row r="3151" spans="1:7">
      <c r="A3151" s="62">
        <v>27249</v>
      </c>
      <c r="B3151">
        <v>7.97</v>
      </c>
      <c r="E3151" s="62">
        <v>25790</v>
      </c>
      <c r="F3151">
        <v>6.88</v>
      </c>
      <c r="G3151">
        <f t="shared" si="51"/>
        <v>0.62000000000000011</v>
      </c>
    </row>
    <row r="3152" spans="1:7">
      <c r="A3152" s="62">
        <v>27250</v>
      </c>
      <c r="B3152">
        <v>8.0299999999999994</v>
      </c>
      <c r="E3152" s="62">
        <v>25791</v>
      </c>
      <c r="F3152">
        <v>6.88</v>
      </c>
      <c r="G3152">
        <f t="shared" si="51"/>
        <v>0.66000000000000014</v>
      </c>
    </row>
    <row r="3153" spans="1:7">
      <c r="A3153" s="62">
        <v>27253</v>
      </c>
      <c r="B3153">
        <v>8.0500000000000007</v>
      </c>
      <c r="E3153" s="62">
        <v>25792</v>
      </c>
      <c r="F3153">
        <v>6.38</v>
      </c>
      <c r="G3153">
        <f t="shared" si="51"/>
        <v>1.1799999999999997</v>
      </c>
    </row>
    <row r="3154" spans="1:7">
      <c r="A3154" s="62">
        <v>27254</v>
      </c>
      <c r="B3154">
        <v>8.06</v>
      </c>
      <c r="E3154" s="62">
        <v>25793</v>
      </c>
      <c r="F3154">
        <v>6.75</v>
      </c>
      <c r="G3154">
        <f t="shared" si="51"/>
        <v>0.83000000000000007</v>
      </c>
    </row>
    <row r="3155" spans="1:7">
      <c r="A3155" s="62">
        <v>27255</v>
      </c>
      <c r="B3155">
        <v>8.0500000000000007</v>
      </c>
      <c r="E3155" s="62">
        <v>25794</v>
      </c>
      <c r="F3155">
        <v>6.75</v>
      </c>
      <c r="G3155">
        <f t="shared" si="51"/>
        <v>0.91999999999999993</v>
      </c>
    </row>
    <row r="3156" spans="1:7">
      <c r="A3156" s="62">
        <v>27256</v>
      </c>
      <c r="B3156">
        <v>8.02</v>
      </c>
      <c r="E3156" s="62">
        <v>25795</v>
      </c>
      <c r="F3156">
        <v>6.75</v>
      </c>
      <c r="G3156" t="e">
        <f t="shared" si="51"/>
        <v>#N/A</v>
      </c>
    </row>
    <row r="3157" spans="1:7">
      <c r="A3157" s="62">
        <v>27257</v>
      </c>
      <c r="B3157">
        <v>8</v>
      </c>
      <c r="E3157" s="62">
        <v>25796</v>
      </c>
      <c r="F3157">
        <v>6.75</v>
      </c>
      <c r="G3157" t="e">
        <f t="shared" si="51"/>
        <v>#N/A</v>
      </c>
    </row>
    <row r="3158" spans="1:7">
      <c r="A3158" s="62">
        <v>27260</v>
      </c>
      <c r="B3158">
        <v>7.98</v>
      </c>
      <c r="E3158" s="62">
        <v>25797</v>
      </c>
      <c r="F3158">
        <v>6.63</v>
      </c>
      <c r="G3158">
        <f t="shared" si="51"/>
        <v>1.08</v>
      </c>
    </row>
    <row r="3159" spans="1:7">
      <c r="A3159" s="62">
        <v>27261</v>
      </c>
      <c r="B3159">
        <v>7.99</v>
      </c>
      <c r="E3159" s="62">
        <v>25798</v>
      </c>
      <c r="F3159">
        <v>6.63</v>
      </c>
      <c r="G3159">
        <f t="shared" si="51"/>
        <v>1.0499999999999998</v>
      </c>
    </row>
    <row r="3160" spans="1:7">
      <c r="A3160" s="62">
        <v>27262</v>
      </c>
      <c r="B3160">
        <v>8.0500000000000007</v>
      </c>
      <c r="E3160" s="62">
        <v>25799</v>
      </c>
      <c r="F3160">
        <v>6.25</v>
      </c>
      <c r="G3160">
        <f t="shared" si="51"/>
        <v>1.4000000000000004</v>
      </c>
    </row>
    <row r="3161" spans="1:7">
      <c r="A3161" s="62">
        <v>27263</v>
      </c>
      <c r="B3161">
        <v>8.09</v>
      </c>
      <c r="E3161" s="62">
        <v>25800</v>
      </c>
      <c r="F3161">
        <v>6.63</v>
      </c>
      <c r="G3161">
        <f t="shared" si="51"/>
        <v>1.0099999999999998</v>
      </c>
    </row>
    <row r="3162" spans="1:7">
      <c r="A3162" s="62">
        <v>27264</v>
      </c>
      <c r="B3162">
        <v>8.15</v>
      </c>
      <c r="E3162" s="62">
        <v>25801</v>
      </c>
      <c r="F3162">
        <v>6.38</v>
      </c>
      <c r="G3162">
        <f t="shared" si="51"/>
        <v>1.2199999999999998</v>
      </c>
    </row>
    <row r="3163" spans="1:7">
      <c r="A3163" s="62">
        <v>27267</v>
      </c>
      <c r="B3163">
        <v>8.16</v>
      </c>
      <c r="E3163" s="62">
        <v>25802</v>
      </c>
      <c r="F3163">
        <v>6.38</v>
      </c>
      <c r="G3163" t="e">
        <f t="shared" si="51"/>
        <v>#N/A</v>
      </c>
    </row>
    <row r="3164" spans="1:7">
      <c r="A3164" s="62">
        <v>27268</v>
      </c>
      <c r="B3164">
        <v>8.15</v>
      </c>
      <c r="E3164" s="62">
        <v>25803</v>
      </c>
      <c r="F3164">
        <v>6.38</v>
      </c>
      <c r="G3164" t="e">
        <f t="shared" si="51"/>
        <v>#N/A</v>
      </c>
    </row>
    <row r="3165" spans="1:7">
      <c r="A3165" s="62">
        <v>27269</v>
      </c>
      <c r="B3165">
        <v>8.15</v>
      </c>
      <c r="E3165" s="62">
        <v>25804</v>
      </c>
      <c r="F3165">
        <v>6.25</v>
      </c>
      <c r="G3165">
        <f t="shared" si="51"/>
        <v>1.2300000000000004</v>
      </c>
    </row>
    <row r="3166" spans="1:7">
      <c r="A3166" s="62">
        <v>27270</v>
      </c>
      <c r="B3166">
        <v>8.15</v>
      </c>
      <c r="E3166" s="62">
        <v>25805</v>
      </c>
      <c r="F3166">
        <v>6.13</v>
      </c>
      <c r="G3166">
        <f t="shared" si="51"/>
        <v>1.33</v>
      </c>
    </row>
    <row r="3167" spans="1:7">
      <c r="A3167" s="62">
        <v>27271</v>
      </c>
      <c r="B3167">
        <v>8.11</v>
      </c>
      <c r="E3167" s="62">
        <v>25806</v>
      </c>
      <c r="F3167">
        <v>6.25</v>
      </c>
      <c r="G3167">
        <f t="shared" si="51"/>
        <v>1.2000000000000002</v>
      </c>
    </row>
    <row r="3168" spans="1:7">
      <c r="A3168" s="62">
        <v>27275</v>
      </c>
      <c r="B3168">
        <v>8.11</v>
      </c>
      <c r="E3168" s="62">
        <v>25807</v>
      </c>
      <c r="F3168">
        <v>6.38</v>
      </c>
      <c r="G3168">
        <f t="shared" si="51"/>
        <v>1.1000000000000005</v>
      </c>
    </row>
    <row r="3169" spans="1:7">
      <c r="A3169" s="62">
        <v>27276</v>
      </c>
      <c r="B3169">
        <v>8.1199999999999992</v>
      </c>
      <c r="E3169" s="62">
        <v>25808</v>
      </c>
      <c r="F3169">
        <v>6.25</v>
      </c>
      <c r="G3169">
        <f t="shared" si="51"/>
        <v>1.2400000000000002</v>
      </c>
    </row>
    <row r="3170" spans="1:7">
      <c r="A3170" s="62">
        <v>27277</v>
      </c>
      <c r="B3170">
        <v>8.1</v>
      </c>
      <c r="E3170" s="62">
        <v>25809</v>
      </c>
      <c r="F3170">
        <v>6.25</v>
      </c>
      <c r="G3170" t="e">
        <f t="shared" si="51"/>
        <v>#N/A</v>
      </c>
    </row>
    <row r="3171" spans="1:7">
      <c r="A3171" s="62">
        <v>27278</v>
      </c>
      <c r="B3171">
        <v>8.09</v>
      </c>
      <c r="E3171" s="62">
        <v>25810</v>
      </c>
      <c r="F3171">
        <v>6.25</v>
      </c>
      <c r="G3171" t="e">
        <f t="shared" si="51"/>
        <v>#N/A</v>
      </c>
    </row>
    <row r="3172" spans="1:7">
      <c r="A3172" s="62">
        <v>27281</v>
      </c>
      <c r="B3172">
        <v>8.02</v>
      </c>
      <c r="E3172" s="62">
        <v>25811</v>
      </c>
      <c r="F3172">
        <v>6.5</v>
      </c>
      <c r="G3172">
        <f t="shared" si="51"/>
        <v>0.99000000000000021</v>
      </c>
    </row>
    <row r="3173" spans="1:7">
      <c r="A3173" s="62">
        <v>27282</v>
      </c>
      <c r="B3173">
        <v>8.0399999999999991</v>
      </c>
      <c r="E3173" s="62">
        <v>25812</v>
      </c>
      <c r="F3173">
        <v>6.75</v>
      </c>
      <c r="G3173">
        <f t="shared" si="51"/>
        <v>0.71999999999999975</v>
      </c>
    </row>
    <row r="3174" spans="1:7">
      <c r="A3174" s="62">
        <v>27283</v>
      </c>
      <c r="B3174">
        <v>8.0500000000000007</v>
      </c>
      <c r="E3174" s="62">
        <v>25813</v>
      </c>
      <c r="F3174">
        <v>6.88</v>
      </c>
      <c r="G3174">
        <f t="shared" si="51"/>
        <v>0.60000000000000053</v>
      </c>
    </row>
    <row r="3175" spans="1:7">
      <c r="A3175" s="62">
        <v>27284</v>
      </c>
      <c r="B3175">
        <v>8.1300000000000008</v>
      </c>
      <c r="E3175" s="62">
        <v>25814</v>
      </c>
      <c r="F3175">
        <v>6.88</v>
      </c>
      <c r="G3175">
        <f t="shared" si="51"/>
        <v>0.60000000000000053</v>
      </c>
    </row>
    <row r="3176" spans="1:7">
      <c r="A3176" s="62">
        <v>27285</v>
      </c>
      <c r="B3176">
        <v>8.1300000000000008</v>
      </c>
      <c r="E3176" s="62">
        <v>25815</v>
      </c>
      <c r="F3176">
        <v>6.63</v>
      </c>
      <c r="G3176">
        <f t="shared" si="51"/>
        <v>0.83999999999999986</v>
      </c>
    </row>
    <row r="3177" spans="1:7">
      <c r="A3177" s="62">
        <v>27288</v>
      </c>
      <c r="B3177">
        <v>8.1</v>
      </c>
      <c r="E3177" s="62">
        <v>25816</v>
      </c>
      <c r="F3177">
        <v>6.63</v>
      </c>
      <c r="G3177" t="e">
        <f t="shared" si="51"/>
        <v>#N/A</v>
      </c>
    </row>
    <row r="3178" spans="1:7">
      <c r="A3178" s="62">
        <v>27289</v>
      </c>
      <c r="B3178">
        <v>8.09</v>
      </c>
      <c r="E3178" s="62">
        <v>25817</v>
      </c>
      <c r="F3178">
        <v>6.63</v>
      </c>
      <c r="G3178" t="e">
        <f t="shared" si="51"/>
        <v>#N/A</v>
      </c>
    </row>
    <row r="3179" spans="1:7">
      <c r="A3179" s="62">
        <v>27290</v>
      </c>
      <c r="B3179">
        <v>8.08</v>
      </c>
      <c r="E3179" s="62">
        <v>25818</v>
      </c>
      <c r="F3179">
        <v>6.63</v>
      </c>
      <c r="G3179" t="e">
        <f t="shared" si="51"/>
        <v>#N/A</v>
      </c>
    </row>
    <row r="3180" spans="1:7">
      <c r="A3180" s="62">
        <v>27291</v>
      </c>
      <c r="B3180">
        <v>8.0399999999999991</v>
      </c>
      <c r="E3180" s="62">
        <v>25819</v>
      </c>
      <c r="F3180">
        <v>6.63</v>
      </c>
      <c r="G3180">
        <f t="shared" si="51"/>
        <v>0.87000000000000011</v>
      </c>
    </row>
    <row r="3181" spans="1:7">
      <c r="A3181" s="62">
        <v>27292</v>
      </c>
      <c r="B3181">
        <v>8.02</v>
      </c>
      <c r="E3181" s="62">
        <v>25820</v>
      </c>
      <c r="F3181">
        <v>6.5</v>
      </c>
      <c r="G3181">
        <f t="shared" si="51"/>
        <v>1.04</v>
      </c>
    </row>
    <row r="3182" spans="1:7">
      <c r="A3182" s="62">
        <v>27295</v>
      </c>
      <c r="B3182">
        <v>7.91</v>
      </c>
      <c r="E3182" s="62">
        <v>25821</v>
      </c>
      <c r="F3182">
        <v>6.63</v>
      </c>
      <c r="G3182">
        <f t="shared" si="51"/>
        <v>0.88999999999999968</v>
      </c>
    </row>
    <row r="3183" spans="1:7">
      <c r="A3183" s="62">
        <v>27296</v>
      </c>
      <c r="B3183">
        <v>7.94</v>
      </c>
      <c r="E3183" s="62">
        <v>25822</v>
      </c>
      <c r="F3183">
        <v>6.75</v>
      </c>
      <c r="G3183">
        <f t="shared" si="51"/>
        <v>0.75</v>
      </c>
    </row>
    <row r="3184" spans="1:7">
      <c r="A3184" s="62">
        <v>27297</v>
      </c>
      <c r="B3184">
        <v>7.94</v>
      </c>
      <c r="E3184" s="62">
        <v>25823</v>
      </c>
      <c r="F3184">
        <v>6.75</v>
      </c>
      <c r="G3184" t="e">
        <f t="shared" si="51"/>
        <v>#N/A</v>
      </c>
    </row>
    <row r="3185" spans="1:7">
      <c r="A3185" s="62">
        <v>27298</v>
      </c>
      <c r="B3185">
        <v>7.96</v>
      </c>
      <c r="E3185" s="62">
        <v>25824</v>
      </c>
      <c r="F3185">
        <v>6.75</v>
      </c>
      <c r="G3185" t="e">
        <f t="shared" si="51"/>
        <v>#N/A</v>
      </c>
    </row>
    <row r="3186" spans="1:7">
      <c r="A3186" s="62">
        <v>27299</v>
      </c>
      <c r="B3186">
        <v>7.94</v>
      </c>
      <c r="E3186" s="62">
        <v>25825</v>
      </c>
      <c r="F3186">
        <v>6.38</v>
      </c>
      <c r="G3186">
        <f t="shared" si="51"/>
        <v>1.1000000000000005</v>
      </c>
    </row>
    <row r="3187" spans="1:7">
      <c r="A3187" s="62">
        <v>27302</v>
      </c>
      <c r="B3187">
        <v>7.94</v>
      </c>
      <c r="E3187" s="62">
        <v>25826</v>
      </c>
      <c r="F3187">
        <v>6.25</v>
      </c>
      <c r="G3187">
        <f t="shared" si="51"/>
        <v>1.21</v>
      </c>
    </row>
    <row r="3188" spans="1:7">
      <c r="A3188" s="62">
        <v>27303</v>
      </c>
      <c r="B3188">
        <v>7.97</v>
      </c>
      <c r="E3188" s="62">
        <v>25827</v>
      </c>
      <c r="F3188">
        <v>5.75</v>
      </c>
      <c r="G3188">
        <f t="shared" si="51"/>
        <v>1.6500000000000004</v>
      </c>
    </row>
    <row r="3189" spans="1:7">
      <c r="A3189" s="62">
        <v>27304</v>
      </c>
      <c r="B3189">
        <v>7.98</v>
      </c>
      <c r="E3189" s="62">
        <v>25828</v>
      </c>
      <c r="F3189">
        <v>6.25</v>
      </c>
      <c r="G3189">
        <f t="shared" si="51"/>
        <v>1.0700000000000003</v>
      </c>
    </row>
    <row r="3190" spans="1:7">
      <c r="A3190" s="62">
        <v>27305</v>
      </c>
      <c r="B3190">
        <v>8.0399999999999991</v>
      </c>
      <c r="E3190" s="62">
        <v>25829</v>
      </c>
      <c r="F3190">
        <v>5.75</v>
      </c>
      <c r="G3190">
        <f t="shared" si="51"/>
        <v>1.5599999999999996</v>
      </c>
    </row>
    <row r="3191" spans="1:7">
      <c r="A3191" s="62">
        <v>27306</v>
      </c>
      <c r="B3191">
        <v>8.02</v>
      </c>
      <c r="E3191" s="62">
        <v>25830</v>
      </c>
      <c r="F3191">
        <v>5.75</v>
      </c>
      <c r="G3191" t="e">
        <f t="shared" si="51"/>
        <v>#N/A</v>
      </c>
    </row>
    <row r="3192" spans="1:7">
      <c r="A3192" s="62">
        <v>27309</v>
      </c>
      <c r="B3192">
        <v>8.01</v>
      </c>
      <c r="E3192" s="62">
        <v>25831</v>
      </c>
      <c r="F3192">
        <v>5.75</v>
      </c>
      <c r="G3192" t="e">
        <f t="shared" si="51"/>
        <v>#N/A</v>
      </c>
    </row>
    <row r="3193" spans="1:7">
      <c r="A3193" s="62">
        <v>27310</v>
      </c>
      <c r="B3193">
        <v>7.95</v>
      </c>
      <c r="E3193" s="62">
        <v>25832</v>
      </c>
      <c r="F3193">
        <v>5.75</v>
      </c>
      <c r="G3193">
        <f t="shared" si="51"/>
        <v>1.54</v>
      </c>
    </row>
    <row r="3194" spans="1:7">
      <c r="A3194" s="62">
        <v>27311</v>
      </c>
      <c r="B3194">
        <v>7.95</v>
      </c>
      <c r="E3194" s="62">
        <v>25833</v>
      </c>
      <c r="F3194">
        <v>5.88</v>
      </c>
      <c r="G3194">
        <f t="shared" si="51"/>
        <v>1.4000000000000004</v>
      </c>
    </row>
    <row r="3195" spans="1:7">
      <c r="A3195" s="62">
        <v>27312</v>
      </c>
      <c r="B3195">
        <v>7.93</v>
      </c>
      <c r="E3195" s="62">
        <v>25834</v>
      </c>
      <c r="F3195">
        <v>5.75</v>
      </c>
      <c r="G3195">
        <f t="shared" si="51"/>
        <v>1.4900000000000002</v>
      </c>
    </row>
    <row r="3196" spans="1:7">
      <c r="A3196" s="62">
        <v>27313</v>
      </c>
      <c r="B3196">
        <v>7.88</v>
      </c>
      <c r="E3196" s="62">
        <v>25835</v>
      </c>
      <c r="F3196">
        <v>6</v>
      </c>
      <c r="G3196">
        <f t="shared" si="51"/>
        <v>1.2599999999999998</v>
      </c>
    </row>
    <row r="3197" spans="1:7">
      <c r="A3197" s="62">
        <v>27317</v>
      </c>
      <c r="B3197">
        <v>7.87</v>
      </c>
      <c r="E3197" s="62">
        <v>25836</v>
      </c>
      <c r="F3197">
        <v>6.13</v>
      </c>
      <c r="G3197">
        <f t="shared" si="51"/>
        <v>1.1500000000000004</v>
      </c>
    </row>
    <row r="3198" spans="1:7">
      <c r="A3198" s="62">
        <v>27318</v>
      </c>
      <c r="B3198">
        <v>7.87</v>
      </c>
      <c r="E3198" s="62">
        <v>25837</v>
      </c>
      <c r="F3198">
        <v>6.13</v>
      </c>
      <c r="G3198" t="e">
        <f t="shared" si="51"/>
        <v>#N/A</v>
      </c>
    </row>
    <row r="3199" spans="1:7">
      <c r="A3199" s="62">
        <v>27319</v>
      </c>
      <c r="B3199">
        <v>7.88</v>
      </c>
      <c r="E3199" s="62">
        <v>25838</v>
      </c>
      <c r="F3199">
        <v>6.13</v>
      </c>
      <c r="G3199" t="e">
        <f t="shared" si="51"/>
        <v>#N/A</v>
      </c>
    </row>
    <row r="3200" spans="1:7">
      <c r="A3200" s="62">
        <v>27320</v>
      </c>
      <c r="B3200">
        <v>7.86</v>
      </c>
      <c r="E3200" s="62">
        <v>25839</v>
      </c>
      <c r="F3200">
        <v>6.5</v>
      </c>
      <c r="G3200">
        <f t="shared" si="51"/>
        <v>0.80999999999999961</v>
      </c>
    </row>
    <row r="3201" spans="1:7">
      <c r="A3201" s="62">
        <v>27323</v>
      </c>
      <c r="B3201">
        <v>7.81</v>
      </c>
      <c r="E3201" s="62">
        <v>25840</v>
      </c>
      <c r="F3201">
        <v>6.5</v>
      </c>
      <c r="G3201">
        <f t="shared" si="51"/>
        <v>0.79999999999999982</v>
      </c>
    </row>
    <row r="3202" spans="1:7">
      <c r="A3202" s="62">
        <v>27324</v>
      </c>
      <c r="B3202">
        <v>7.81</v>
      </c>
      <c r="E3202" s="62">
        <v>25841</v>
      </c>
      <c r="F3202">
        <v>5</v>
      </c>
      <c r="G3202">
        <f t="shared" si="51"/>
        <v>2.29</v>
      </c>
    </row>
    <row r="3203" spans="1:7">
      <c r="A3203" s="62">
        <v>27325</v>
      </c>
      <c r="B3203">
        <v>7.85</v>
      </c>
      <c r="E3203" s="62">
        <v>25842</v>
      </c>
      <c r="F3203">
        <v>6.5</v>
      </c>
      <c r="G3203">
        <f t="shared" si="51"/>
        <v>0.79</v>
      </c>
    </row>
    <row r="3204" spans="1:7">
      <c r="A3204" s="62">
        <v>27326</v>
      </c>
      <c r="B3204">
        <v>7.87</v>
      </c>
      <c r="E3204" s="62">
        <v>25843</v>
      </c>
      <c r="F3204">
        <v>6.5</v>
      </c>
      <c r="G3204">
        <f t="shared" si="51"/>
        <v>0.75999999999999979</v>
      </c>
    </row>
    <row r="3205" spans="1:7">
      <c r="A3205" s="62">
        <v>27327</v>
      </c>
      <c r="B3205">
        <v>7.86</v>
      </c>
      <c r="E3205" s="62">
        <v>25844</v>
      </c>
      <c r="F3205">
        <v>6.5</v>
      </c>
      <c r="G3205" t="e">
        <f t="shared" si="51"/>
        <v>#N/A</v>
      </c>
    </row>
    <row r="3206" spans="1:7">
      <c r="A3206" s="62">
        <v>27330</v>
      </c>
      <c r="B3206">
        <v>7.88</v>
      </c>
      <c r="E3206" s="62">
        <v>25845</v>
      </c>
      <c r="F3206">
        <v>6.5</v>
      </c>
      <c r="G3206" t="e">
        <f t="shared" si="51"/>
        <v>#N/A</v>
      </c>
    </row>
    <row r="3207" spans="1:7">
      <c r="A3207" s="62">
        <v>27331</v>
      </c>
      <c r="B3207">
        <v>7.84</v>
      </c>
      <c r="E3207" s="62">
        <v>25846</v>
      </c>
      <c r="F3207">
        <v>6.38</v>
      </c>
      <c r="G3207">
        <f t="shared" si="51"/>
        <v>0.87999999999999989</v>
      </c>
    </row>
    <row r="3208" spans="1:7">
      <c r="A3208" s="62">
        <v>27332</v>
      </c>
      <c r="B3208">
        <v>7.81</v>
      </c>
      <c r="E3208" s="62">
        <v>25847</v>
      </c>
      <c r="F3208">
        <v>6.38</v>
      </c>
      <c r="G3208">
        <f t="shared" si="51"/>
        <v>0.86000000000000032</v>
      </c>
    </row>
    <row r="3209" spans="1:7">
      <c r="A3209" s="62">
        <v>27333</v>
      </c>
      <c r="B3209">
        <v>7.79</v>
      </c>
      <c r="E3209" s="62">
        <v>25848</v>
      </c>
      <c r="F3209">
        <v>5.75</v>
      </c>
      <c r="G3209">
        <f t="shared" si="51"/>
        <v>1.4800000000000004</v>
      </c>
    </row>
    <row r="3210" spans="1:7">
      <c r="A3210" s="62">
        <v>27334</v>
      </c>
      <c r="B3210">
        <v>7.8</v>
      </c>
      <c r="E3210" s="62">
        <v>25849</v>
      </c>
      <c r="F3210">
        <v>6.25</v>
      </c>
      <c r="G3210">
        <f t="shared" ref="G3210:G3273" si="52">(VLOOKUP(E3210,$A$8:$B$13842,2,FALSE))-F3210</f>
        <v>1</v>
      </c>
    </row>
    <row r="3211" spans="1:7">
      <c r="A3211" s="62">
        <v>27337</v>
      </c>
      <c r="B3211">
        <v>7.8</v>
      </c>
      <c r="E3211" s="62">
        <v>25850</v>
      </c>
      <c r="F3211">
        <v>6.25</v>
      </c>
      <c r="G3211">
        <f t="shared" si="52"/>
        <v>1</v>
      </c>
    </row>
    <row r="3212" spans="1:7">
      <c r="A3212" s="62">
        <v>27339</v>
      </c>
      <c r="B3212">
        <v>7.76</v>
      </c>
      <c r="E3212" s="62">
        <v>25851</v>
      </c>
      <c r="F3212">
        <v>6.25</v>
      </c>
      <c r="G3212" t="e">
        <f t="shared" si="52"/>
        <v>#N/A</v>
      </c>
    </row>
    <row r="3213" spans="1:7">
      <c r="A3213" s="62">
        <v>27340</v>
      </c>
      <c r="B3213">
        <v>7.74</v>
      </c>
      <c r="E3213" s="62">
        <v>25852</v>
      </c>
      <c r="F3213">
        <v>6.25</v>
      </c>
      <c r="G3213" t="e">
        <f t="shared" si="52"/>
        <v>#N/A</v>
      </c>
    </row>
    <row r="3214" spans="1:7">
      <c r="A3214" s="62">
        <v>27341</v>
      </c>
      <c r="B3214">
        <v>7.72</v>
      </c>
      <c r="E3214" s="62">
        <v>25853</v>
      </c>
      <c r="F3214">
        <v>6</v>
      </c>
      <c r="G3214" t="e">
        <f t="shared" si="52"/>
        <v>#N/A</v>
      </c>
    </row>
    <row r="3215" spans="1:7">
      <c r="A3215" s="62">
        <v>27345</v>
      </c>
      <c r="B3215">
        <v>7.78</v>
      </c>
      <c r="E3215" s="62">
        <v>25854</v>
      </c>
      <c r="F3215">
        <v>6.13</v>
      </c>
      <c r="G3215">
        <f t="shared" si="52"/>
        <v>1.1200000000000001</v>
      </c>
    </row>
    <row r="3216" spans="1:7">
      <c r="A3216" s="62">
        <v>27346</v>
      </c>
      <c r="B3216">
        <v>7.75</v>
      </c>
      <c r="E3216" s="62">
        <v>25855</v>
      </c>
      <c r="F3216">
        <v>6.38</v>
      </c>
      <c r="G3216">
        <f t="shared" si="52"/>
        <v>0.91999999999999993</v>
      </c>
    </row>
    <row r="3217" spans="1:7">
      <c r="A3217" s="62">
        <v>27347</v>
      </c>
      <c r="B3217">
        <v>7.72</v>
      </c>
      <c r="E3217" s="62">
        <v>25856</v>
      </c>
      <c r="F3217">
        <v>6.38</v>
      </c>
      <c r="G3217">
        <f t="shared" si="52"/>
        <v>0.91999999999999993</v>
      </c>
    </row>
    <row r="3218" spans="1:7">
      <c r="A3218" s="62">
        <v>27348</v>
      </c>
      <c r="B3218">
        <v>7.61</v>
      </c>
      <c r="E3218" s="62">
        <v>25857</v>
      </c>
      <c r="F3218">
        <v>6.25</v>
      </c>
      <c r="G3218">
        <f t="shared" si="52"/>
        <v>1.0599999999999996</v>
      </c>
    </row>
    <row r="3219" spans="1:7">
      <c r="A3219" s="62">
        <v>27351</v>
      </c>
      <c r="B3219">
        <v>7.63</v>
      </c>
      <c r="E3219" s="62">
        <v>25858</v>
      </c>
      <c r="F3219">
        <v>6.25</v>
      </c>
      <c r="G3219" t="e">
        <f t="shared" si="52"/>
        <v>#N/A</v>
      </c>
    </row>
    <row r="3220" spans="1:7">
      <c r="A3220" s="62">
        <v>27352</v>
      </c>
      <c r="B3220">
        <v>7.63</v>
      </c>
      <c r="E3220" s="62">
        <v>25859</v>
      </c>
      <c r="F3220">
        <v>6.25</v>
      </c>
      <c r="G3220" t="e">
        <f t="shared" si="52"/>
        <v>#N/A</v>
      </c>
    </row>
    <row r="3221" spans="1:7">
      <c r="A3221" s="62">
        <v>27353</v>
      </c>
      <c r="B3221">
        <v>7.59</v>
      </c>
      <c r="E3221" s="62">
        <v>25860</v>
      </c>
      <c r="F3221">
        <v>6.13</v>
      </c>
      <c r="G3221">
        <f t="shared" si="52"/>
        <v>1.2199999999999998</v>
      </c>
    </row>
    <row r="3222" spans="1:7">
      <c r="A3222" s="62">
        <v>27354</v>
      </c>
      <c r="B3222">
        <v>7.6</v>
      </c>
      <c r="E3222" s="62">
        <v>25861</v>
      </c>
      <c r="F3222">
        <v>6.13</v>
      </c>
      <c r="G3222">
        <f t="shared" si="52"/>
        <v>1.2400000000000002</v>
      </c>
    </row>
    <row r="3223" spans="1:7">
      <c r="A3223" s="62">
        <v>27355</v>
      </c>
      <c r="B3223">
        <v>7.6</v>
      </c>
      <c r="E3223" s="62">
        <v>25862</v>
      </c>
      <c r="F3223">
        <v>5.88</v>
      </c>
      <c r="G3223">
        <f t="shared" si="52"/>
        <v>1.54</v>
      </c>
    </row>
    <row r="3224" spans="1:7">
      <c r="A3224" s="62">
        <v>27358</v>
      </c>
      <c r="B3224">
        <v>7.62</v>
      </c>
      <c r="E3224" s="62">
        <v>25863</v>
      </c>
      <c r="F3224">
        <v>6.25</v>
      </c>
      <c r="G3224">
        <f t="shared" si="52"/>
        <v>1.21</v>
      </c>
    </row>
    <row r="3225" spans="1:7">
      <c r="A3225" s="62">
        <v>27359</v>
      </c>
      <c r="B3225">
        <v>7.63</v>
      </c>
      <c r="E3225" s="62">
        <v>25864</v>
      </c>
      <c r="F3225">
        <v>6.13</v>
      </c>
      <c r="G3225">
        <f t="shared" si="52"/>
        <v>1.3100000000000005</v>
      </c>
    </row>
    <row r="3226" spans="1:7">
      <c r="A3226" s="62">
        <v>27360</v>
      </c>
      <c r="B3226">
        <v>7.64</v>
      </c>
      <c r="E3226" s="62">
        <v>25865</v>
      </c>
      <c r="F3226">
        <v>6.13</v>
      </c>
      <c r="G3226" t="e">
        <f t="shared" si="52"/>
        <v>#N/A</v>
      </c>
    </row>
    <row r="3227" spans="1:7">
      <c r="A3227" s="62">
        <v>27362</v>
      </c>
      <c r="B3227">
        <v>7.64</v>
      </c>
      <c r="E3227" s="62">
        <v>25866</v>
      </c>
      <c r="F3227">
        <v>6.13</v>
      </c>
      <c r="G3227" t="e">
        <f t="shared" si="52"/>
        <v>#N/A</v>
      </c>
    </row>
    <row r="3228" spans="1:7">
      <c r="A3228" s="62">
        <v>27365</v>
      </c>
      <c r="B3228">
        <v>7.71</v>
      </c>
      <c r="E3228" s="62">
        <v>25867</v>
      </c>
      <c r="F3228">
        <v>6</v>
      </c>
      <c r="G3228">
        <f t="shared" si="52"/>
        <v>1.4400000000000004</v>
      </c>
    </row>
    <row r="3229" spans="1:7">
      <c r="A3229" s="62">
        <v>27366</v>
      </c>
      <c r="B3229">
        <v>7.74</v>
      </c>
      <c r="E3229" s="62">
        <v>25868</v>
      </c>
      <c r="F3229">
        <v>6.13</v>
      </c>
      <c r="G3229">
        <f t="shared" si="52"/>
        <v>1.29</v>
      </c>
    </row>
    <row r="3230" spans="1:7">
      <c r="A3230" s="62">
        <v>27367</v>
      </c>
      <c r="B3230">
        <v>7.68</v>
      </c>
      <c r="E3230" s="62">
        <v>25869</v>
      </c>
      <c r="F3230">
        <v>6</v>
      </c>
      <c r="G3230">
        <f t="shared" si="52"/>
        <v>1.38</v>
      </c>
    </row>
    <row r="3231" spans="1:7">
      <c r="A3231" s="62">
        <v>27368</v>
      </c>
      <c r="B3231">
        <v>7.64</v>
      </c>
      <c r="E3231" s="62">
        <v>25870</v>
      </c>
      <c r="F3231">
        <v>6</v>
      </c>
      <c r="G3231">
        <f t="shared" si="52"/>
        <v>1.3099999999999996</v>
      </c>
    </row>
    <row r="3232" spans="1:7">
      <c r="A3232" s="62">
        <v>27369</v>
      </c>
      <c r="B3232">
        <v>7.59</v>
      </c>
      <c r="E3232" s="62">
        <v>25871</v>
      </c>
      <c r="F3232">
        <v>6.13</v>
      </c>
      <c r="G3232">
        <f t="shared" si="52"/>
        <v>1.2000000000000002</v>
      </c>
    </row>
    <row r="3233" spans="1:7">
      <c r="A3233" s="62">
        <v>27372</v>
      </c>
      <c r="B3233">
        <v>7.4</v>
      </c>
      <c r="E3233" s="62">
        <v>25872</v>
      </c>
      <c r="F3233">
        <v>6.13</v>
      </c>
      <c r="G3233" t="e">
        <f t="shared" si="52"/>
        <v>#N/A</v>
      </c>
    </row>
    <row r="3234" spans="1:7">
      <c r="A3234" s="62">
        <v>27373</v>
      </c>
      <c r="B3234">
        <v>7.42</v>
      </c>
      <c r="E3234" s="62">
        <v>25873</v>
      </c>
      <c r="F3234">
        <v>6.13</v>
      </c>
      <c r="G3234" t="e">
        <f t="shared" si="52"/>
        <v>#N/A</v>
      </c>
    </row>
    <row r="3235" spans="1:7">
      <c r="A3235" s="62">
        <v>27374</v>
      </c>
      <c r="B3235">
        <v>7.38</v>
      </c>
      <c r="E3235" s="62">
        <v>25874</v>
      </c>
      <c r="F3235">
        <v>6.13</v>
      </c>
      <c r="G3235">
        <f t="shared" si="52"/>
        <v>1.1100000000000003</v>
      </c>
    </row>
    <row r="3236" spans="1:7">
      <c r="A3236" s="62">
        <v>27375</v>
      </c>
      <c r="B3236">
        <v>7.39</v>
      </c>
      <c r="E3236" s="62">
        <v>25875</v>
      </c>
      <c r="F3236">
        <v>6</v>
      </c>
      <c r="G3236" t="e">
        <f t="shared" si="52"/>
        <v>#N/A</v>
      </c>
    </row>
    <row r="3237" spans="1:7">
      <c r="A3237" s="62">
        <v>27376</v>
      </c>
      <c r="B3237">
        <v>7.38</v>
      </c>
      <c r="E3237" s="62">
        <v>25876</v>
      </c>
      <c r="F3237">
        <v>6</v>
      </c>
      <c r="G3237">
        <f t="shared" si="52"/>
        <v>1.2300000000000004</v>
      </c>
    </row>
    <row r="3238" spans="1:7">
      <c r="A3238" s="62">
        <v>27379</v>
      </c>
      <c r="B3238">
        <v>7.34</v>
      </c>
      <c r="E3238" s="62">
        <v>25877</v>
      </c>
      <c r="F3238">
        <v>6.13</v>
      </c>
      <c r="G3238">
        <f t="shared" si="52"/>
        <v>1.0700000000000003</v>
      </c>
    </row>
    <row r="3239" spans="1:7">
      <c r="A3239" s="62">
        <v>27380</v>
      </c>
      <c r="B3239">
        <v>7.28</v>
      </c>
      <c r="E3239" s="62">
        <v>25878</v>
      </c>
      <c r="F3239">
        <v>6</v>
      </c>
      <c r="G3239">
        <f t="shared" si="52"/>
        <v>1.1500000000000004</v>
      </c>
    </row>
    <row r="3240" spans="1:7">
      <c r="A3240" s="62">
        <v>27381</v>
      </c>
      <c r="B3240">
        <v>7.25</v>
      </c>
      <c r="E3240" s="62">
        <v>25879</v>
      </c>
      <c r="F3240">
        <v>6</v>
      </c>
      <c r="G3240" t="e">
        <f t="shared" si="52"/>
        <v>#N/A</v>
      </c>
    </row>
    <row r="3241" spans="1:7">
      <c r="A3241" s="62">
        <v>27382</v>
      </c>
      <c r="B3241">
        <v>7.25</v>
      </c>
      <c r="E3241" s="62">
        <v>25880</v>
      </c>
      <c r="F3241">
        <v>6</v>
      </c>
      <c r="G3241" t="e">
        <f t="shared" si="52"/>
        <v>#N/A</v>
      </c>
    </row>
    <row r="3242" spans="1:7">
      <c r="A3242" s="62">
        <v>27383</v>
      </c>
      <c r="B3242">
        <v>7.27</v>
      </c>
      <c r="E3242" s="62">
        <v>25881</v>
      </c>
      <c r="F3242">
        <v>5.75</v>
      </c>
      <c r="G3242">
        <f t="shared" si="52"/>
        <v>1.3099999999999996</v>
      </c>
    </row>
    <row r="3243" spans="1:7">
      <c r="A3243" s="62">
        <v>27386</v>
      </c>
      <c r="B3243">
        <v>7.41</v>
      </c>
      <c r="E3243" s="62">
        <v>25882</v>
      </c>
      <c r="F3243">
        <v>5.25</v>
      </c>
      <c r="G3243">
        <f t="shared" si="52"/>
        <v>1.8099999999999996</v>
      </c>
    </row>
    <row r="3244" spans="1:7">
      <c r="A3244" s="62">
        <v>27387</v>
      </c>
      <c r="B3244">
        <v>7.43</v>
      </c>
      <c r="E3244" s="62">
        <v>25883</v>
      </c>
      <c r="F3244">
        <v>5.5</v>
      </c>
      <c r="G3244" t="e">
        <f t="shared" si="52"/>
        <v>#N/A</v>
      </c>
    </row>
    <row r="3245" spans="1:7">
      <c r="A3245" s="62">
        <v>27389</v>
      </c>
      <c r="B3245">
        <v>7.37</v>
      </c>
      <c r="E3245" s="62">
        <v>25884</v>
      </c>
      <c r="F3245">
        <v>5.75</v>
      </c>
      <c r="G3245">
        <f t="shared" si="52"/>
        <v>1.2800000000000002</v>
      </c>
    </row>
    <row r="3246" spans="1:7">
      <c r="A3246" s="62">
        <v>27390</v>
      </c>
      <c r="B3246">
        <v>7.39</v>
      </c>
      <c r="E3246" s="62">
        <v>25885</v>
      </c>
      <c r="F3246">
        <v>5.75</v>
      </c>
      <c r="G3246">
        <f t="shared" si="52"/>
        <v>1.25</v>
      </c>
    </row>
    <row r="3247" spans="1:7">
      <c r="A3247" s="62">
        <v>27393</v>
      </c>
      <c r="B3247">
        <v>7.39</v>
      </c>
      <c r="E3247" s="62">
        <v>25886</v>
      </c>
      <c r="F3247">
        <v>5.75</v>
      </c>
      <c r="G3247" t="e">
        <f t="shared" si="52"/>
        <v>#N/A</v>
      </c>
    </row>
    <row r="3248" spans="1:7">
      <c r="A3248" s="62">
        <v>27394</v>
      </c>
      <c r="B3248">
        <v>7.4</v>
      </c>
      <c r="E3248" s="62">
        <v>25887</v>
      </c>
      <c r="F3248">
        <v>5.75</v>
      </c>
      <c r="G3248" t="e">
        <f t="shared" si="52"/>
        <v>#N/A</v>
      </c>
    </row>
    <row r="3249" spans="1:7">
      <c r="A3249" s="62">
        <v>27396</v>
      </c>
      <c r="B3249">
        <v>7.42</v>
      </c>
      <c r="E3249" s="62">
        <v>25888</v>
      </c>
      <c r="F3249">
        <v>5.75</v>
      </c>
      <c r="G3249">
        <f t="shared" si="52"/>
        <v>1.21</v>
      </c>
    </row>
    <row r="3250" spans="1:7">
      <c r="A3250" s="62">
        <v>27397</v>
      </c>
      <c r="B3250">
        <v>7.43</v>
      </c>
      <c r="E3250" s="62">
        <v>25889</v>
      </c>
      <c r="F3250">
        <v>5.75</v>
      </c>
      <c r="G3250">
        <f t="shared" si="52"/>
        <v>1.1799999999999997</v>
      </c>
    </row>
    <row r="3251" spans="1:7">
      <c r="A3251" s="62">
        <v>27400</v>
      </c>
      <c r="B3251">
        <v>7.39</v>
      </c>
      <c r="E3251" s="62">
        <v>25890</v>
      </c>
      <c r="F3251">
        <v>5.38</v>
      </c>
      <c r="G3251">
        <f t="shared" si="52"/>
        <v>1.4800000000000004</v>
      </c>
    </row>
    <row r="3252" spans="1:7">
      <c r="A3252" s="62">
        <v>27401</v>
      </c>
      <c r="B3252">
        <v>7.38</v>
      </c>
      <c r="E3252" s="62">
        <v>25891</v>
      </c>
      <c r="F3252">
        <v>5.63</v>
      </c>
      <c r="G3252">
        <f t="shared" si="52"/>
        <v>1.0899999999999999</v>
      </c>
    </row>
    <row r="3253" spans="1:7">
      <c r="A3253" s="62">
        <v>27402</v>
      </c>
      <c r="B3253">
        <v>7.39</v>
      </c>
      <c r="E3253" s="62">
        <v>25892</v>
      </c>
      <c r="F3253">
        <v>5</v>
      </c>
      <c r="G3253">
        <f t="shared" si="52"/>
        <v>1.4800000000000004</v>
      </c>
    </row>
    <row r="3254" spans="1:7">
      <c r="A3254" s="62">
        <v>27403</v>
      </c>
      <c r="B3254">
        <v>7.35</v>
      </c>
      <c r="E3254" s="62">
        <v>25893</v>
      </c>
      <c r="F3254">
        <v>5</v>
      </c>
      <c r="G3254" t="e">
        <f t="shared" si="52"/>
        <v>#N/A</v>
      </c>
    </row>
    <row r="3255" spans="1:7">
      <c r="A3255" s="62">
        <v>27404</v>
      </c>
      <c r="B3255">
        <v>7.37</v>
      </c>
      <c r="E3255" s="62">
        <v>25894</v>
      </c>
      <c r="F3255">
        <v>5</v>
      </c>
      <c r="G3255" t="e">
        <f t="shared" si="52"/>
        <v>#N/A</v>
      </c>
    </row>
    <row r="3256" spans="1:7">
      <c r="A3256" s="62">
        <v>27407</v>
      </c>
      <c r="B3256">
        <v>7.46</v>
      </c>
      <c r="E3256" s="62">
        <v>25895</v>
      </c>
      <c r="F3256">
        <v>5</v>
      </c>
      <c r="G3256">
        <f t="shared" si="52"/>
        <v>1.3200000000000003</v>
      </c>
    </row>
    <row r="3257" spans="1:7">
      <c r="A3257" s="62">
        <v>27408</v>
      </c>
      <c r="B3257">
        <v>7.49</v>
      </c>
      <c r="E3257" s="62">
        <v>25896</v>
      </c>
      <c r="F3257">
        <v>5</v>
      </c>
      <c r="G3257">
        <f t="shared" si="52"/>
        <v>1.4500000000000002</v>
      </c>
    </row>
    <row r="3258" spans="1:7">
      <c r="A3258" s="62">
        <v>27409</v>
      </c>
      <c r="B3258">
        <v>7.54</v>
      </c>
      <c r="E3258" s="62">
        <v>25897</v>
      </c>
      <c r="F3258">
        <v>5.5</v>
      </c>
      <c r="G3258">
        <f t="shared" si="52"/>
        <v>0.98000000000000043</v>
      </c>
    </row>
    <row r="3259" spans="1:7">
      <c r="A3259" s="62">
        <v>27410</v>
      </c>
      <c r="B3259">
        <v>7.54</v>
      </c>
      <c r="E3259" s="62">
        <v>25898</v>
      </c>
      <c r="F3259">
        <v>5.5</v>
      </c>
      <c r="G3259" t="e">
        <f t="shared" si="52"/>
        <v>#N/A</v>
      </c>
    </row>
    <row r="3260" spans="1:7">
      <c r="A3260" s="62">
        <v>27411</v>
      </c>
      <c r="B3260">
        <v>7.53</v>
      </c>
      <c r="E3260" s="62">
        <v>25899</v>
      </c>
      <c r="F3260">
        <v>5.38</v>
      </c>
      <c r="G3260">
        <f t="shared" si="52"/>
        <v>1.1000000000000005</v>
      </c>
    </row>
    <row r="3261" spans="1:7">
      <c r="A3261" s="62">
        <v>27414</v>
      </c>
      <c r="B3261">
        <v>7.59</v>
      </c>
      <c r="E3261" s="62">
        <v>25900</v>
      </c>
      <c r="F3261">
        <v>5.38</v>
      </c>
      <c r="G3261" t="e">
        <f t="shared" si="52"/>
        <v>#N/A</v>
      </c>
    </row>
    <row r="3262" spans="1:7">
      <c r="A3262" s="62">
        <v>27415</v>
      </c>
      <c r="B3262">
        <v>7.55</v>
      </c>
      <c r="E3262" s="62">
        <v>25901</v>
      </c>
      <c r="F3262">
        <v>5.38</v>
      </c>
      <c r="G3262" t="e">
        <f t="shared" si="52"/>
        <v>#N/A</v>
      </c>
    </row>
    <row r="3263" spans="1:7">
      <c r="A3263" s="62">
        <v>27416</v>
      </c>
      <c r="B3263">
        <v>7.51</v>
      </c>
      <c r="E3263" s="62">
        <v>25902</v>
      </c>
      <c r="F3263">
        <v>5.5</v>
      </c>
      <c r="G3263">
        <f t="shared" si="52"/>
        <v>0.99000000000000021</v>
      </c>
    </row>
    <row r="3264" spans="1:7">
      <c r="A3264" s="62">
        <v>27417</v>
      </c>
      <c r="B3264">
        <v>7.57</v>
      </c>
      <c r="E3264" s="62">
        <v>25903</v>
      </c>
      <c r="F3264">
        <v>5.63</v>
      </c>
      <c r="G3264">
        <f t="shared" si="52"/>
        <v>0.85000000000000053</v>
      </c>
    </row>
    <row r="3265" spans="1:7">
      <c r="A3265" s="62">
        <v>27418</v>
      </c>
      <c r="B3265">
        <v>7.64</v>
      </c>
      <c r="E3265" s="62">
        <v>25904</v>
      </c>
      <c r="F3265">
        <v>5.75</v>
      </c>
      <c r="G3265">
        <f t="shared" si="52"/>
        <v>0.66000000000000014</v>
      </c>
    </row>
    <row r="3266" spans="1:7">
      <c r="A3266" s="62">
        <v>27421</v>
      </c>
      <c r="B3266">
        <v>7.61</v>
      </c>
      <c r="E3266" s="62">
        <v>25905</v>
      </c>
      <c r="F3266">
        <v>5.5</v>
      </c>
      <c r="G3266">
        <f t="shared" si="52"/>
        <v>0.80999999999999961</v>
      </c>
    </row>
    <row r="3267" spans="1:7">
      <c r="A3267" s="62">
        <v>27422</v>
      </c>
      <c r="B3267">
        <v>7.61</v>
      </c>
      <c r="E3267" s="62">
        <v>25906</v>
      </c>
      <c r="F3267">
        <v>5.13</v>
      </c>
      <c r="G3267">
        <f t="shared" si="52"/>
        <v>1.08</v>
      </c>
    </row>
    <row r="3268" spans="1:7">
      <c r="A3268" s="62">
        <v>27423</v>
      </c>
      <c r="B3268">
        <v>7.59</v>
      </c>
      <c r="E3268" s="62">
        <v>25907</v>
      </c>
      <c r="F3268">
        <v>5.13</v>
      </c>
      <c r="G3268" t="e">
        <f t="shared" si="52"/>
        <v>#N/A</v>
      </c>
    </row>
    <row r="3269" spans="1:7">
      <c r="A3269" s="62">
        <v>27424</v>
      </c>
      <c r="B3269">
        <v>7.54</v>
      </c>
      <c r="E3269" s="62">
        <v>25908</v>
      </c>
      <c r="F3269">
        <v>5.13</v>
      </c>
      <c r="G3269" t="e">
        <f t="shared" si="52"/>
        <v>#N/A</v>
      </c>
    </row>
    <row r="3270" spans="1:7">
      <c r="A3270" s="62">
        <v>27425</v>
      </c>
      <c r="B3270">
        <v>7.53</v>
      </c>
      <c r="E3270" s="62">
        <v>25909</v>
      </c>
      <c r="F3270">
        <v>5</v>
      </c>
      <c r="G3270">
        <f t="shared" si="52"/>
        <v>1.2699999999999996</v>
      </c>
    </row>
    <row r="3271" spans="1:7">
      <c r="A3271" s="62">
        <v>27428</v>
      </c>
      <c r="B3271">
        <v>7.49</v>
      </c>
      <c r="E3271" s="62">
        <v>25910</v>
      </c>
      <c r="F3271">
        <v>4.5</v>
      </c>
      <c r="G3271">
        <f t="shared" si="52"/>
        <v>1.79</v>
      </c>
    </row>
    <row r="3272" spans="1:7">
      <c r="A3272" s="62">
        <v>27429</v>
      </c>
      <c r="B3272">
        <v>7.47</v>
      </c>
      <c r="E3272" s="62">
        <v>25911</v>
      </c>
      <c r="F3272">
        <v>4</v>
      </c>
      <c r="G3272">
        <f t="shared" si="52"/>
        <v>2.34</v>
      </c>
    </row>
    <row r="3273" spans="1:7">
      <c r="A3273" s="62">
        <v>27430</v>
      </c>
      <c r="B3273">
        <v>7.35</v>
      </c>
      <c r="E3273" s="62">
        <v>25912</v>
      </c>
      <c r="F3273">
        <v>4.75</v>
      </c>
      <c r="G3273">
        <f t="shared" si="52"/>
        <v>1.5899999999999999</v>
      </c>
    </row>
    <row r="3274" spans="1:7">
      <c r="A3274" s="62">
        <v>27431</v>
      </c>
      <c r="B3274">
        <v>7.43</v>
      </c>
      <c r="E3274" s="62">
        <v>25913</v>
      </c>
      <c r="F3274">
        <v>4.88</v>
      </c>
      <c r="G3274">
        <f t="shared" ref="G3274:G3337" si="53">(VLOOKUP(E3274,$A$8:$B$13842,2,FALSE))-F3274</f>
        <v>1.4299999999999997</v>
      </c>
    </row>
    <row r="3275" spans="1:7">
      <c r="A3275" s="62">
        <v>27432</v>
      </c>
      <c r="B3275">
        <v>7.38</v>
      </c>
      <c r="E3275" s="62">
        <v>25914</v>
      </c>
      <c r="F3275">
        <v>4.88</v>
      </c>
      <c r="G3275" t="e">
        <f t="shared" si="53"/>
        <v>#N/A</v>
      </c>
    </row>
    <row r="3276" spans="1:7">
      <c r="A3276" s="62">
        <v>27435</v>
      </c>
      <c r="B3276">
        <v>7.45</v>
      </c>
      <c r="E3276" s="62">
        <v>25915</v>
      </c>
      <c r="F3276">
        <v>4.88</v>
      </c>
      <c r="G3276" t="e">
        <f t="shared" si="53"/>
        <v>#N/A</v>
      </c>
    </row>
    <row r="3277" spans="1:7">
      <c r="A3277" s="62">
        <v>27436</v>
      </c>
      <c r="B3277">
        <v>7.42</v>
      </c>
      <c r="E3277" s="62">
        <v>25916</v>
      </c>
      <c r="F3277">
        <v>5.25</v>
      </c>
      <c r="G3277">
        <f t="shared" si="53"/>
        <v>1.0099999999999998</v>
      </c>
    </row>
    <row r="3278" spans="1:7">
      <c r="A3278" s="62">
        <v>27438</v>
      </c>
      <c r="B3278">
        <v>7.44</v>
      </c>
      <c r="E3278" s="62">
        <v>25917</v>
      </c>
      <c r="F3278">
        <v>5.5</v>
      </c>
      <c r="G3278">
        <f t="shared" si="53"/>
        <v>0.79</v>
      </c>
    </row>
    <row r="3279" spans="1:7">
      <c r="A3279" s="62">
        <v>27439</v>
      </c>
      <c r="B3279">
        <v>7.35</v>
      </c>
      <c r="E3279" s="62">
        <v>25918</v>
      </c>
      <c r="F3279">
        <v>5.38</v>
      </c>
      <c r="G3279">
        <f t="shared" si="53"/>
        <v>0.91000000000000014</v>
      </c>
    </row>
    <row r="3280" spans="1:7">
      <c r="A3280" s="62">
        <v>27443</v>
      </c>
      <c r="B3280">
        <v>7.28</v>
      </c>
      <c r="E3280" s="62">
        <v>25919</v>
      </c>
      <c r="F3280">
        <v>5.25</v>
      </c>
      <c r="G3280">
        <f t="shared" si="53"/>
        <v>1.0499999999999998</v>
      </c>
    </row>
    <row r="3281" spans="1:7">
      <c r="A3281" s="62">
        <v>27444</v>
      </c>
      <c r="B3281">
        <v>7.26</v>
      </c>
      <c r="E3281" s="62">
        <v>25920</v>
      </c>
      <c r="F3281">
        <v>4.75</v>
      </c>
      <c r="G3281">
        <f t="shared" si="53"/>
        <v>1.58</v>
      </c>
    </row>
    <row r="3282" spans="1:7">
      <c r="A3282" s="62">
        <v>27445</v>
      </c>
      <c r="B3282">
        <v>7.3</v>
      </c>
      <c r="E3282" s="62">
        <v>25921</v>
      </c>
      <c r="F3282">
        <v>4.75</v>
      </c>
      <c r="G3282" t="e">
        <f t="shared" si="53"/>
        <v>#N/A</v>
      </c>
    </row>
    <row r="3283" spans="1:7">
      <c r="A3283" s="62">
        <v>27446</v>
      </c>
      <c r="B3283">
        <v>7.22</v>
      </c>
      <c r="E3283" s="62">
        <v>25922</v>
      </c>
      <c r="F3283">
        <v>4.75</v>
      </c>
      <c r="G3283" t="e">
        <f t="shared" si="53"/>
        <v>#N/A</v>
      </c>
    </row>
    <row r="3284" spans="1:7">
      <c r="A3284" s="62">
        <v>27449</v>
      </c>
      <c r="B3284">
        <v>7.36</v>
      </c>
      <c r="E3284" s="62">
        <v>25923</v>
      </c>
      <c r="F3284">
        <v>4.88</v>
      </c>
      <c r="G3284">
        <f t="shared" si="53"/>
        <v>1.5700000000000003</v>
      </c>
    </row>
    <row r="3285" spans="1:7">
      <c r="A3285" s="62">
        <v>27450</v>
      </c>
      <c r="B3285">
        <v>7.43</v>
      </c>
      <c r="E3285" s="62">
        <v>25924</v>
      </c>
      <c r="F3285">
        <v>4.75</v>
      </c>
      <c r="G3285">
        <f t="shared" si="53"/>
        <v>1.7699999999999996</v>
      </c>
    </row>
    <row r="3286" spans="1:7">
      <c r="A3286" s="62">
        <v>27451</v>
      </c>
      <c r="B3286">
        <v>7.5</v>
      </c>
      <c r="E3286" s="62">
        <v>25925</v>
      </c>
      <c r="F3286">
        <v>4.75</v>
      </c>
      <c r="G3286">
        <f t="shared" si="53"/>
        <v>1.8200000000000003</v>
      </c>
    </row>
    <row r="3287" spans="1:7">
      <c r="A3287" s="62">
        <v>27452</v>
      </c>
      <c r="B3287">
        <v>7.47</v>
      </c>
      <c r="E3287" s="62">
        <v>25926</v>
      </c>
      <c r="F3287">
        <v>5.25</v>
      </c>
      <c r="G3287">
        <f t="shared" si="53"/>
        <v>1.2800000000000002</v>
      </c>
    </row>
    <row r="3288" spans="1:7">
      <c r="A3288" s="62">
        <v>27453</v>
      </c>
      <c r="B3288">
        <v>7.46</v>
      </c>
      <c r="E3288" s="62">
        <v>25927</v>
      </c>
      <c r="F3288">
        <v>5.25</v>
      </c>
      <c r="G3288" t="e">
        <f t="shared" si="53"/>
        <v>#N/A</v>
      </c>
    </row>
    <row r="3289" spans="1:7">
      <c r="A3289" s="62">
        <v>27456</v>
      </c>
      <c r="B3289">
        <v>7.5</v>
      </c>
      <c r="E3289" s="62">
        <v>25928</v>
      </c>
      <c r="F3289">
        <v>5.25</v>
      </c>
      <c r="G3289" t="e">
        <f t="shared" si="53"/>
        <v>#N/A</v>
      </c>
    </row>
    <row r="3290" spans="1:7">
      <c r="A3290" s="62">
        <v>27457</v>
      </c>
      <c r="B3290">
        <v>7.53</v>
      </c>
      <c r="E3290" s="62">
        <v>25929</v>
      </c>
      <c r="F3290">
        <v>5.25</v>
      </c>
      <c r="G3290" t="e">
        <f t="shared" si="53"/>
        <v>#N/A</v>
      </c>
    </row>
    <row r="3291" spans="1:7">
      <c r="A3291" s="62">
        <v>27458</v>
      </c>
      <c r="B3291">
        <v>7.48</v>
      </c>
      <c r="E3291" s="62">
        <v>25930</v>
      </c>
      <c r="F3291">
        <v>5.25</v>
      </c>
      <c r="G3291">
        <f t="shared" si="53"/>
        <v>1.29</v>
      </c>
    </row>
    <row r="3292" spans="1:7">
      <c r="A3292" s="62">
        <v>27459</v>
      </c>
      <c r="B3292">
        <v>7.49</v>
      </c>
      <c r="E3292" s="62">
        <v>25931</v>
      </c>
      <c r="F3292">
        <v>4.5</v>
      </c>
      <c r="G3292">
        <f t="shared" si="53"/>
        <v>2.0599999999999996</v>
      </c>
    </row>
    <row r="3293" spans="1:7">
      <c r="A3293" s="62">
        <v>27460</v>
      </c>
      <c r="B3293">
        <v>7.52</v>
      </c>
      <c r="E3293" s="62">
        <v>25932</v>
      </c>
      <c r="F3293">
        <v>3</v>
      </c>
      <c r="G3293">
        <f t="shared" si="53"/>
        <v>3.51</v>
      </c>
    </row>
    <row r="3294" spans="1:7">
      <c r="A3294" s="62">
        <v>27463</v>
      </c>
      <c r="B3294">
        <v>7.56</v>
      </c>
      <c r="E3294" s="62">
        <v>25933</v>
      </c>
      <c r="F3294">
        <v>3</v>
      </c>
      <c r="G3294">
        <f t="shared" si="53"/>
        <v>3.5</v>
      </c>
    </row>
    <row r="3295" spans="1:7">
      <c r="A3295" s="62">
        <v>27464</v>
      </c>
      <c r="B3295">
        <v>7.58</v>
      </c>
      <c r="E3295" s="62">
        <v>25934</v>
      </c>
      <c r="F3295">
        <v>3</v>
      </c>
      <c r="G3295" t="e">
        <f t="shared" si="53"/>
        <v>#N/A</v>
      </c>
    </row>
    <row r="3296" spans="1:7">
      <c r="A3296" s="62">
        <v>27465</v>
      </c>
      <c r="B3296">
        <v>7.58</v>
      </c>
      <c r="E3296" s="62">
        <v>25935</v>
      </c>
      <c r="F3296">
        <v>3</v>
      </c>
      <c r="G3296" t="e">
        <f t="shared" si="53"/>
        <v>#N/A</v>
      </c>
    </row>
    <row r="3297" spans="1:7">
      <c r="A3297" s="62">
        <v>27466</v>
      </c>
      <c r="B3297">
        <v>7.56</v>
      </c>
      <c r="E3297" s="62">
        <v>25936</v>
      </c>
      <c r="F3297">
        <v>3</v>
      </c>
      <c r="G3297" t="e">
        <f t="shared" si="53"/>
        <v>#N/A</v>
      </c>
    </row>
    <row r="3298" spans="1:7">
      <c r="A3298" s="62">
        <v>27467</v>
      </c>
      <c r="B3298">
        <v>7.58</v>
      </c>
      <c r="E3298" s="62">
        <v>25937</v>
      </c>
      <c r="F3298">
        <v>5.5</v>
      </c>
      <c r="G3298">
        <f t="shared" si="53"/>
        <v>0.96</v>
      </c>
    </row>
    <row r="3299" spans="1:7">
      <c r="A3299" s="62">
        <v>27470</v>
      </c>
      <c r="B3299">
        <v>7.7</v>
      </c>
      <c r="E3299" s="62">
        <v>25938</v>
      </c>
      <c r="F3299">
        <v>5.5</v>
      </c>
      <c r="G3299">
        <f t="shared" si="53"/>
        <v>0.96999999999999975</v>
      </c>
    </row>
    <row r="3300" spans="1:7">
      <c r="A3300" s="62">
        <v>27471</v>
      </c>
      <c r="B3300">
        <v>7.7</v>
      </c>
      <c r="E3300" s="62">
        <v>25939</v>
      </c>
      <c r="F3300">
        <v>3.75</v>
      </c>
      <c r="G3300">
        <f t="shared" si="53"/>
        <v>2.7199999999999998</v>
      </c>
    </row>
    <row r="3301" spans="1:7">
      <c r="A3301" s="62">
        <v>27472</v>
      </c>
      <c r="B3301">
        <v>7.8</v>
      </c>
      <c r="E3301" s="62">
        <v>25940</v>
      </c>
      <c r="F3301">
        <v>4.5</v>
      </c>
      <c r="G3301">
        <f t="shared" si="53"/>
        <v>1.9500000000000002</v>
      </c>
    </row>
    <row r="3302" spans="1:7">
      <c r="A3302" s="62">
        <v>27473</v>
      </c>
      <c r="B3302">
        <v>7.95</v>
      </c>
      <c r="E3302" s="62">
        <v>25941</v>
      </c>
      <c r="F3302">
        <v>4.5</v>
      </c>
      <c r="G3302">
        <f t="shared" si="53"/>
        <v>1.9400000000000004</v>
      </c>
    </row>
    <row r="3303" spans="1:7">
      <c r="A3303" s="62">
        <v>27474</v>
      </c>
      <c r="B3303">
        <v>7.84</v>
      </c>
      <c r="E3303" s="62">
        <v>25942</v>
      </c>
      <c r="F3303">
        <v>4.5</v>
      </c>
      <c r="G3303" t="e">
        <f t="shared" si="53"/>
        <v>#N/A</v>
      </c>
    </row>
    <row r="3304" spans="1:7">
      <c r="A3304" s="62">
        <v>27477</v>
      </c>
      <c r="B3304">
        <v>8.0500000000000007</v>
      </c>
      <c r="E3304" s="62">
        <v>25943</v>
      </c>
      <c r="F3304">
        <v>4.5</v>
      </c>
      <c r="G3304" t="e">
        <f t="shared" si="53"/>
        <v>#N/A</v>
      </c>
    </row>
    <row r="3305" spans="1:7">
      <c r="A3305" s="62">
        <v>27478</v>
      </c>
      <c r="B3305">
        <v>8.0299999999999994</v>
      </c>
      <c r="E3305" s="62">
        <v>25944</v>
      </c>
      <c r="F3305">
        <v>4.38</v>
      </c>
      <c r="G3305">
        <f t="shared" si="53"/>
        <v>2.0099999999999998</v>
      </c>
    </row>
    <row r="3306" spans="1:7">
      <c r="A3306" s="62">
        <v>27479</v>
      </c>
      <c r="B3306">
        <v>8.02</v>
      </c>
      <c r="E3306" s="62">
        <v>25945</v>
      </c>
      <c r="F3306">
        <v>4.25</v>
      </c>
      <c r="G3306">
        <f t="shared" si="53"/>
        <v>2.0999999999999996</v>
      </c>
    </row>
    <row r="3307" spans="1:7">
      <c r="A3307" s="62">
        <v>27480</v>
      </c>
      <c r="B3307">
        <v>8.08</v>
      </c>
      <c r="E3307" s="62">
        <v>25946</v>
      </c>
      <c r="F3307">
        <v>3.25</v>
      </c>
      <c r="G3307">
        <f t="shared" si="53"/>
        <v>3.04</v>
      </c>
    </row>
    <row r="3308" spans="1:7">
      <c r="A3308" s="62">
        <v>27484</v>
      </c>
      <c r="B3308">
        <v>8.01</v>
      </c>
      <c r="E3308" s="62">
        <v>25947</v>
      </c>
      <c r="F3308">
        <v>4.13</v>
      </c>
      <c r="G3308">
        <f t="shared" si="53"/>
        <v>2.09</v>
      </c>
    </row>
    <row r="3309" spans="1:7">
      <c r="A3309" s="62">
        <v>27485</v>
      </c>
      <c r="B3309">
        <v>8.08</v>
      </c>
      <c r="E3309" s="62">
        <v>25948</v>
      </c>
      <c r="F3309">
        <v>4</v>
      </c>
      <c r="G3309">
        <f t="shared" si="53"/>
        <v>2.2199999999999998</v>
      </c>
    </row>
    <row r="3310" spans="1:7">
      <c r="A3310" s="62">
        <v>27486</v>
      </c>
      <c r="B3310">
        <v>8.2200000000000006</v>
      </c>
      <c r="E3310" s="62">
        <v>25949</v>
      </c>
      <c r="F3310">
        <v>4</v>
      </c>
      <c r="G3310" t="e">
        <f t="shared" si="53"/>
        <v>#N/A</v>
      </c>
    </row>
    <row r="3311" spans="1:7">
      <c r="A3311" s="62">
        <v>27487</v>
      </c>
      <c r="B3311">
        <v>8.1300000000000008</v>
      </c>
      <c r="E3311" s="62">
        <v>25950</v>
      </c>
      <c r="F3311">
        <v>4</v>
      </c>
      <c r="G3311" t="e">
        <f t="shared" si="53"/>
        <v>#N/A</v>
      </c>
    </row>
    <row r="3312" spans="1:7">
      <c r="A3312" s="62">
        <v>27488</v>
      </c>
      <c r="B3312">
        <v>8.15</v>
      </c>
      <c r="E3312" s="62">
        <v>25951</v>
      </c>
      <c r="F3312">
        <v>3.88</v>
      </c>
      <c r="G3312">
        <f t="shared" si="53"/>
        <v>2.2800000000000002</v>
      </c>
    </row>
    <row r="3313" spans="1:7">
      <c r="A3313" s="62">
        <v>27491</v>
      </c>
      <c r="B3313">
        <v>8.26</v>
      </c>
      <c r="E3313" s="62">
        <v>25952</v>
      </c>
      <c r="F3313">
        <v>4.13</v>
      </c>
      <c r="G3313">
        <f t="shared" si="53"/>
        <v>2.04</v>
      </c>
    </row>
    <row r="3314" spans="1:7">
      <c r="A3314" s="62">
        <v>27492</v>
      </c>
      <c r="B3314">
        <v>8.2100000000000009</v>
      </c>
      <c r="E3314" s="62">
        <v>25953</v>
      </c>
      <c r="F3314">
        <v>4.75</v>
      </c>
      <c r="G3314">
        <f t="shared" si="53"/>
        <v>1.4000000000000004</v>
      </c>
    </row>
    <row r="3315" spans="1:7">
      <c r="A3315" s="62">
        <v>27493</v>
      </c>
      <c r="B3315">
        <v>8.17</v>
      </c>
      <c r="E3315" s="62">
        <v>25954</v>
      </c>
      <c r="F3315">
        <v>4.63</v>
      </c>
      <c r="G3315">
        <f t="shared" si="53"/>
        <v>1.46</v>
      </c>
    </row>
    <row r="3316" spans="1:7">
      <c r="A3316" s="62">
        <v>27494</v>
      </c>
      <c r="B3316">
        <v>8.19</v>
      </c>
      <c r="E3316" s="62">
        <v>25955</v>
      </c>
      <c r="F3316">
        <v>4.25</v>
      </c>
      <c r="G3316">
        <f t="shared" si="53"/>
        <v>1.8099999999999996</v>
      </c>
    </row>
    <row r="3317" spans="1:7">
      <c r="A3317" s="62">
        <v>27495</v>
      </c>
      <c r="B3317">
        <v>8.2200000000000006</v>
      </c>
      <c r="E3317" s="62">
        <v>25956</v>
      </c>
      <c r="F3317">
        <v>4.25</v>
      </c>
      <c r="G3317" t="e">
        <f t="shared" si="53"/>
        <v>#N/A</v>
      </c>
    </row>
    <row r="3318" spans="1:7">
      <c r="A3318" s="62">
        <v>27498</v>
      </c>
      <c r="B3318">
        <v>8.16</v>
      </c>
      <c r="E3318" s="62">
        <v>25957</v>
      </c>
      <c r="F3318">
        <v>4.25</v>
      </c>
      <c r="G3318" t="e">
        <f t="shared" si="53"/>
        <v>#N/A</v>
      </c>
    </row>
    <row r="3319" spans="1:7">
      <c r="A3319" s="62">
        <v>27499</v>
      </c>
      <c r="B3319">
        <v>8.16</v>
      </c>
      <c r="E3319" s="62">
        <v>25958</v>
      </c>
      <c r="F3319">
        <v>4.13</v>
      </c>
      <c r="G3319">
        <f t="shared" si="53"/>
        <v>1.92</v>
      </c>
    </row>
    <row r="3320" spans="1:7">
      <c r="A3320" s="62">
        <v>27500</v>
      </c>
      <c r="B3320">
        <v>8.15</v>
      </c>
      <c r="E3320" s="62">
        <v>25959</v>
      </c>
      <c r="F3320">
        <v>3.88</v>
      </c>
      <c r="G3320">
        <f t="shared" si="53"/>
        <v>2.1900000000000004</v>
      </c>
    </row>
    <row r="3321" spans="1:7">
      <c r="A3321" s="62">
        <v>27501</v>
      </c>
      <c r="B3321">
        <v>8.2100000000000009</v>
      </c>
      <c r="E3321" s="62">
        <v>25960</v>
      </c>
      <c r="F3321">
        <v>4.25</v>
      </c>
      <c r="G3321">
        <f t="shared" si="53"/>
        <v>1.8399999999999999</v>
      </c>
    </row>
    <row r="3322" spans="1:7">
      <c r="A3322" s="62">
        <v>27502</v>
      </c>
      <c r="B3322">
        <v>8.27</v>
      </c>
      <c r="E3322" s="62">
        <v>25961</v>
      </c>
      <c r="F3322">
        <v>4.25</v>
      </c>
      <c r="G3322">
        <f t="shared" si="53"/>
        <v>1.83</v>
      </c>
    </row>
    <row r="3323" spans="1:7">
      <c r="A3323" s="62">
        <v>27505</v>
      </c>
      <c r="B3323">
        <v>8.32</v>
      </c>
      <c r="E3323" s="62">
        <v>25962</v>
      </c>
      <c r="F3323">
        <v>4</v>
      </c>
      <c r="G3323">
        <f t="shared" si="53"/>
        <v>2.09</v>
      </c>
    </row>
    <row r="3324" spans="1:7">
      <c r="A3324" s="62">
        <v>27506</v>
      </c>
      <c r="B3324">
        <v>8.32</v>
      </c>
      <c r="E3324" s="62">
        <v>25963</v>
      </c>
      <c r="F3324">
        <v>4</v>
      </c>
      <c r="G3324" t="e">
        <f t="shared" si="53"/>
        <v>#N/A</v>
      </c>
    </row>
    <row r="3325" spans="1:7">
      <c r="A3325" s="62">
        <v>27507</v>
      </c>
      <c r="B3325">
        <v>8.27</v>
      </c>
      <c r="E3325" s="62">
        <v>25964</v>
      </c>
      <c r="F3325">
        <v>4</v>
      </c>
      <c r="G3325" t="e">
        <f t="shared" si="53"/>
        <v>#N/A</v>
      </c>
    </row>
    <row r="3326" spans="1:7">
      <c r="A3326" s="62">
        <v>27508</v>
      </c>
      <c r="B3326">
        <v>8.25</v>
      </c>
      <c r="E3326" s="62">
        <v>25965</v>
      </c>
      <c r="F3326">
        <v>4.38</v>
      </c>
      <c r="G3326">
        <f t="shared" si="53"/>
        <v>1.71</v>
      </c>
    </row>
    <row r="3327" spans="1:7">
      <c r="A3327" s="62">
        <v>27509</v>
      </c>
      <c r="B3327">
        <v>8.25</v>
      </c>
      <c r="E3327" s="62">
        <v>25966</v>
      </c>
      <c r="F3327">
        <v>4.25</v>
      </c>
      <c r="G3327">
        <f t="shared" si="53"/>
        <v>1.8600000000000003</v>
      </c>
    </row>
    <row r="3328" spans="1:7">
      <c r="A3328" s="62">
        <v>27512</v>
      </c>
      <c r="B3328">
        <v>8.35</v>
      </c>
      <c r="E3328" s="62">
        <v>25967</v>
      </c>
      <c r="F3328">
        <v>3.75</v>
      </c>
      <c r="G3328">
        <f t="shared" si="53"/>
        <v>2.3600000000000003</v>
      </c>
    </row>
    <row r="3329" spans="1:7">
      <c r="A3329" s="62">
        <v>27513</v>
      </c>
      <c r="B3329">
        <v>8.34</v>
      </c>
      <c r="E3329" s="62">
        <v>25968</v>
      </c>
      <c r="F3329">
        <v>4.25</v>
      </c>
      <c r="G3329">
        <f t="shared" si="53"/>
        <v>1.8499999999999996</v>
      </c>
    </row>
    <row r="3330" spans="1:7">
      <c r="A3330" s="62">
        <v>27514</v>
      </c>
      <c r="B3330">
        <v>8.31</v>
      </c>
      <c r="E3330" s="62">
        <v>25969</v>
      </c>
      <c r="F3330">
        <v>3.88</v>
      </c>
      <c r="G3330">
        <f t="shared" si="53"/>
        <v>2.2199999999999998</v>
      </c>
    </row>
    <row r="3331" spans="1:7">
      <c r="A3331" s="62">
        <v>27515</v>
      </c>
      <c r="B3331">
        <v>8.31</v>
      </c>
      <c r="E3331" s="62">
        <v>25970</v>
      </c>
      <c r="F3331">
        <v>3.88</v>
      </c>
      <c r="G3331" t="e">
        <f t="shared" si="53"/>
        <v>#N/A</v>
      </c>
    </row>
    <row r="3332" spans="1:7">
      <c r="A3332" s="62">
        <v>27516</v>
      </c>
      <c r="B3332">
        <v>8.11</v>
      </c>
      <c r="E3332" s="62">
        <v>25971</v>
      </c>
      <c r="F3332">
        <v>3.88</v>
      </c>
      <c r="G3332" t="e">
        <f t="shared" si="53"/>
        <v>#N/A</v>
      </c>
    </row>
    <row r="3333" spans="1:7">
      <c r="A3333" s="62">
        <v>27519</v>
      </c>
      <c r="B3333">
        <v>8.08</v>
      </c>
      <c r="E3333" s="62">
        <v>25972</v>
      </c>
      <c r="F3333">
        <v>3.5</v>
      </c>
      <c r="G3333">
        <f t="shared" si="53"/>
        <v>2.59</v>
      </c>
    </row>
    <row r="3334" spans="1:7">
      <c r="A3334" s="62">
        <v>27520</v>
      </c>
      <c r="B3334">
        <v>8.11</v>
      </c>
      <c r="E3334" s="62">
        <v>25973</v>
      </c>
      <c r="F3334">
        <v>2.75</v>
      </c>
      <c r="G3334">
        <f t="shared" si="53"/>
        <v>3.3200000000000003</v>
      </c>
    </row>
    <row r="3335" spans="1:7">
      <c r="A3335" s="62">
        <v>27521</v>
      </c>
      <c r="B3335">
        <v>8.07</v>
      </c>
      <c r="E3335" s="62">
        <v>25974</v>
      </c>
      <c r="F3335">
        <v>3</v>
      </c>
      <c r="G3335">
        <f t="shared" si="53"/>
        <v>3.08</v>
      </c>
    </row>
    <row r="3336" spans="1:7">
      <c r="A3336" s="62">
        <v>27522</v>
      </c>
      <c r="B3336">
        <v>8.09</v>
      </c>
      <c r="E3336" s="62">
        <v>25975</v>
      </c>
      <c r="F3336">
        <v>4</v>
      </c>
      <c r="G3336">
        <f t="shared" si="53"/>
        <v>2.08</v>
      </c>
    </row>
    <row r="3337" spans="1:7">
      <c r="A3337" s="62">
        <v>27523</v>
      </c>
      <c r="B3337">
        <v>8.08</v>
      </c>
      <c r="E3337" s="62">
        <v>25976</v>
      </c>
      <c r="F3337">
        <v>4</v>
      </c>
      <c r="G3337" t="e">
        <f t="shared" si="53"/>
        <v>#N/A</v>
      </c>
    </row>
    <row r="3338" spans="1:7">
      <c r="A3338" s="62">
        <v>27526</v>
      </c>
      <c r="B3338">
        <v>8.07</v>
      </c>
      <c r="E3338" s="62">
        <v>25977</v>
      </c>
      <c r="F3338">
        <v>4</v>
      </c>
      <c r="G3338" t="e">
        <f t="shared" ref="G3338:G3401" si="54">(VLOOKUP(E3338,$A$8:$B$13842,2,FALSE))-F3338</f>
        <v>#N/A</v>
      </c>
    </row>
    <row r="3339" spans="1:7">
      <c r="A3339" s="62">
        <v>27527</v>
      </c>
      <c r="B3339">
        <v>8.06</v>
      </c>
      <c r="E3339" s="62">
        <v>25978</v>
      </c>
      <c r="F3339">
        <v>4</v>
      </c>
      <c r="G3339" t="e">
        <f t="shared" si="54"/>
        <v>#N/A</v>
      </c>
    </row>
    <row r="3340" spans="1:7">
      <c r="A3340" s="62">
        <v>27528</v>
      </c>
      <c r="B3340">
        <v>8.02</v>
      </c>
      <c r="E3340" s="62">
        <v>25979</v>
      </c>
      <c r="F3340">
        <v>4</v>
      </c>
      <c r="G3340" t="e">
        <f t="shared" si="54"/>
        <v>#N/A</v>
      </c>
    </row>
    <row r="3341" spans="1:7">
      <c r="A3341" s="62">
        <v>27529</v>
      </c>
      <c r="B3341">
        <v>8.02</v>
      </c>
      <c r="E3341" s="62">
        <v>25980</v>
      </c>
      <c r="F3341">
        <v>4</v>
      </c>
      <c r="G3341">
        <f t="shared" si="54"/>
        <v>2.1100000000000003</v>
      </c>
    </row>
    <row r="3342" spans="1:7">
      <c r="A3342" s="62">
        <v>27530</v>
      </c>
      <c r="B3342">
        <v>8.01</v>
      </c>
      <c r="E3342" s="62">
        <v>25981</v>
      </c>
      <c r="F3342">
        <v>5</v>
      </c>
      <c r="G3342">
        <f t="shared" si="54"/>
        <v>1.1100000000000003</v>
      </c>
    </row>
    <row r="3343" spans="1:7">
      <c r="A3343" s="62">
        <v>27533</v>
      </c>
      <c r="B3343">
        <v>8</v>
      </c>
      <c r="E3343" s="62">
        <v>25982</v>
      </c>
      <c r="F3343">
        <v>4.13</v>
      </c>
      <c r="G3343">
        <f t="shared" si="54"/>
        <v>1.9800000000000004</v>
      </c>
    </row>
    <row r="3344" spans="1:7">
      <c r="A3344" s="62">
        <v>27534</v>
      </c>
      <c r="B3344">
        <v>7.98</v>
      </c>
      <c r="E3344" s="62">
        <v>25983</v>
      </c>
      <c r="F3344">
        <v>3.88</v>
      </c>
      <c r="G3344">
        <f t="shared" si="54"/>
        <v>2.2400000000000002</v>
      </c>
    </row>
    <row r="3345" spans="1:7">
      <c r="A3345" s="62">
        <v>27535</v>
      </c>
      <c r="B3345">
        <v>7.98</v>
      </c>
      <c r="E3345" s="62">
        <v>25984</v>
      </c>
      <c r="F3345">
        <v>3.88</v>
      </c>
      <c r="G3345" t="e">
        <f t="shared" si="54"/>
        <v>#N/A</v>
      </c>
    </row>
    <row r="3346" spans="1:7">
      <c r="A3346" s="62">
        <v>27536</v>
      </c>
      <c r="B3346">
        <v>8.02</v>
      </c>
      <c r="E3346" s="62">
        <v>25985</v>
      </c>
      <c r="F3346">
        <v>3.88</v>
      </c>
      <c r="G3346" t="e">
        <f t="shared" si="54"/>
        <v>#N/A</v>
      </c>
    </row>
    <row r="3347" spans="1:7">
      <c r="A3347" s="62">
        <v>27537</v>
      </c>
      <c r="B3347">
        <v>8.02</v>
      </c>
      <c r="E3347" s="62">
        <v>25986</v>
      </c>
      <c r="F3347">
        <v>3.25</v>
      </c>
      <c r="G3347">
        <f t="shared" si="54"/>
        <v>2.9000000000000004</v>
      </c>
    </row>
    <row r="3348" spans="1:7">
      <c r="A3348" s="62">
        <v>27541</v>
      </c>
      <c r="B3348">
        <v>7.98</v>
      </c>
      <c r="E3348" s="62">
        <v>25987</v>
      </c>
      <c r="F3348">
        <v>3</v>
      </c>
      <c r="G3348">
        <f t="shared" si="54"/>
        <v>3.1799999999999997</v>
      </c>
    </row>
    <row r="3349" spans="1:7">
      <c r="A3349" s="62">
        <v>27542</v>
      </c>
      <c r="B3349">
        <v>8.02</v>
      </c>
      <c r="E3349" s="62">
        <v>25988</v>
      </c>
      <c r="F3349">
        <v>2.25</v>
      </c>
      <c r="G3349">
        <f t="shared" si="54"/>
        <v>3.91</v>
      </c>
    </row>
    <row r="3350" spans="1:7">
      <c r="A3350" s="62">
        <v>27543</v>
      </c>
      <c r="B3350">
        <v>8.18</v>
      </c>
      <c r="E3350" s="62">
        <v>25989</v>
      </c>
      <c r="F3350">
        <v>3.25</v>
      </c>
      <c r="G3350">
        <f t="shared" si="54"/>
        <v>2.8600000000000003</v>
      </c>
    </row>
    <row r="3351" spans="1:7">
      <c r="A3351" s="62">
        <v>27544</v>
      </c>
      <c r="B3351">
        <v>8.0399999999999991</v>
      </c>
      <c r="E3351" s="62">
        <v>25990</v>
      </c>
      <c r="F3351">
        <v>3.38</v>
      </c>
      <c r="G3351">
        <f t="shared" si="54"/>
        <v>2.76</v>
      </c>
    </row>
    <row r="3352" spans="1:7">
      <c r="A3352" s="62">
        <v>27547</v>
      </c>
      <c r="B3352">
        <v>8.02</v>
      </c>
      <c r="E3352" s="62">
        <v>25991</v>
      </c>
      <c r="F3352">
        <v>3.38</v>
      </c>
      <c r="G3352" t="e">
        <f t="shared" si="54"/>
        <v>#N/A</v>
      </c>
    </row>
    <row r="3353" spans="1:7">
      <c r="A3353" s="62">
        <v>27548</v>
      </c>
      <c r="B3353">
        <v>8</v>
      </c>
      <c r="E3353" s="62">
        <v>25992</v>
      </c>
      <c r="F3353">
        <v>3.38</v>
      </c>
      <c r="G3353" t="e">
        <f t="shared" si="54"/>
        <v>#N/A</v>
      </c>
    </row>
    <row r="3354" spans="1:7">
      <c r="A3354" s="62">
        <v>27549</v>
      </c>
      <c r="B3354">
        <v>7.99</v>
      </c>
      <c r="E3354" s="62">
        <v>25993</v>
      </c>
      <c r="F3354">
        <v>3.63</v>
      </c>
      <c r="G3354">
        <f t="shared" si="54"/>
        <v>2.4900000000000002</v>
      </c>
    </row>
    <row r="3355" spans="1:7">
      <c r="A3355" s="62">
        <v>27550</v>
      </c>
      <c r="B3355">
        <v>7.97</v>
      </c>
      <c r="E3355" s="62">
        <v>25994</v>
      </c>
      <c r="F3355">
        <v>3.63</v>
      </c>
      <c r="G3355">
        <f t="shared" si="54"/>
        <v>2.46</v>
      </c>
    </row>
    <row r="3356" spans="1:7">
      <c r="A3356" s="62">
        <v>27551</v>
      </c>
      <c r="B3356">
        <v>7.88</v>
      </c>
      <c r="E3356" s="62">
        <v>25995</v>
      </c>
      <c r="F3356">
        <v>3.25</v>
      </c>
      <c r="G3356">
        <f t="shared" si="54"/>
        <v>2.8</v>
      </c>
    </row>
    <row r="3357" spans="1:7">
      <c r="A3357" s="62">
        <v>27554</v>
      </c>
      <c r="B3357">
        <v>7.78</v>
      </c>
      <c r="E3357" s="62">
        <v>25996</v>
      </c>
      <c r="F3357">
        <v>3.5</v>
      </c>
      <c r="G3357">
        <f t="shared" si="54"/>
        <v>2.5499999999999998</v>
      </c>
    </row>
    <row r="3358" spans="1:7">
      <c r="A3358" s="62">
        <v>27555</v>
      </c>
      <c r="B3358">
        <v>7.77</v>
      </c>
      <c r="E3358" s="62">
        <v>25997</v>
      </c>
      <c r="F3358">
        <v>3.25</v>
      </c>
      <c r="G3358">
        <f t="shared" si="54"/>
        <v>2.7800000000000002</v>
      </c>
    </row>
    <row r="3359" spans="1:7">
      <c r="A3359" s="62">
        <v>27556</v>
      </c>
      <c r="B3359">
        <v>7.65</v>
      </c>
      <c r="E3359" s="62">
        <v>25998</v>
      </c>
      <c r="F3359">
        <v>3.25</v>
      </c>
      <c r="G3359" t="e">
        <f t="shared" si="54"/>
        <v>#N/A</v>
      </c>
    </row>
    <row r="3360" spans="1:7">
      <c r="A3360" s="62">
        <v>27557</v>
      </c>
      <c r="B3360">
        <v>7.67</v>
      </c>
      <c r="E3360" s="62">
        <v>25999</v>
      </c>
      <c r="F3360">
        <v>3.25</v>
      </c>
      <c r="G3360" t="e">
        <f t="shared" si="54"/>
        <v>#N/A</v>
      </c>
    </row>
    <row r="3361" spans="1:7">
      <c r="A3361" s="62">
        <v>27558</v>
      </c>
      <c r="B3361">
        <v>7.69</v>
      </c>
      <c r="E3361" s="62">
        <v>26000</v>
      </c>
      <c r="F3361">
        <v>3.13</v>
      </c>
      <c r="G3361">
        <f t="shared" si="54"/>
        <v>2.8600000000000003</v>
      </c>
    </row>
    <row r="3362" spans="1:7">
      <c r="A3362" s="62">
        <v>27561</v>
      </c>
      <c r="B3362">
        <v>7.66</v>
      </c>
      <c r="E3362" s="62">
        <v>26001</v>
      </c>
      <c r="F3362">
        <v>3.13</v>
      </c>
      <c r="G3362">
        <f t="shared" si="54"/>
        <v>2.7700000000000005</v>
      </c>
    </row>
    <row r="3363" spans="1:7">
      <c r="A3363" s="62">
        <v>27562</v>
      </c>
      <c r="B3363">
        <v>7.72</v>
      </c>
      <c r="E3363" s="62">
        <v>26002</v>
      </c>
      <c r="F3363">
        <v>3.5</v>
      </c>
      <c r="G3363">
        <f t="shared" si="54"/>
        <v>2.2999999999999998</v>
      </c>
    </row>
    <row r="3364" spans="1:7">
      <c r="A3364" s="62">
        <v>27563</v>
      </c>
      <c r="B3364">
        <v>7.83</v>
      </c>
      <c r="E3364" s="62">
        <v>26003</v>
      </c>
      <c r="F3364">
        <v>3.5</v>
      </c>
      <c r="G3364">
        <f t="shared" si="54"/>
        <v>2.1900000000000004</v>
      </c>
    </row>
    <row r="3365" spans="1:7">
      <c r="A3365" s="62">
        <v>27564</v>
      </c>
      <c r="B3365">
        <v>7.8</v>
      </c>
      <c r="E3365" s="62">
        <v>26004</v>
      </c>
      <c r="F3365">
        <v>4.13</v>
      </c>
      <c r="G3365">
        <f t="shared" si="54"/>
        <v>1.5899999999999999</v>
      </c>
    </row>
    <row r="3366" spans="1:7">
      <c r="A3366" s="62">
        <v>27565</v>
      </c>
      <c r="B3366">
        <v>7.94</v>
      </c>
      <c r="E3366" s="62">
        <v>26005</v>
      </c>
      <c r="F3366">
        <v>4.13</v>
      </c>
      <c r="G3366" t="e">
        <f t="shared" si="54"/>
        <v>#N/A</v>
      </c>
    </row>
    <row r="3367" spans="1:7">
      <c r="A3367" s="62">
        <v>27568</v>
      </c>
      <c r="B3367">
        <v>7.9</v>
      </c>
      <c r="E3367" s="62">
        <v>26006</v>
      </c>
      <c r="F3367">
        <v>4.13</v>
      </c>
      <c r="G3367" t="e">
        <f t="shared" si="54"/>
        <v>#N/A</v>
      </c>
    </row>
    <row r="3368" spans="1:7">
      <c r="A3368" s="62">
        <v>27569</v>
      </c>
      <c r="B3368">
        <v>7.9</v>
      </c>
      <c r="E3368" s="62">
        <v>26007</v>
      </c>
      <c r="F3368">
        <v>4.13</v>
      </c>
      <c r="G3368">
        <f t="shared" si="54"/>
        <v>1.5700000000000003</v>
      </c>
    </row>
    <row r="3369" spans="1:7">
      <c r="A3369" s="62">
        <v>27570</v>
      </c>
      <c r="B3369">
        <v>8.02</v>
      </c>
      <c r="E3369" s="62">
        <v>26008</v>
      </c>
      <c r="F3369">
        <v>4</v>
      </c>
      <c r="G3369">
        <f t="shared" si="54"/>
        <v>1.6799999999999997</v>
      </c>
    </row>
    <row r="3370" spans="1:7">
      <c r="A3370" s="62">
        <v>27571</v>
      </c>
      <c r="B3370">
        <v>7.98</v>
      </c>
      <c r="E3370" s="62">
        <v>26009</v>
      </c>
      <c r="F3370">
        <v>3.5</v>
      </c>
      <c r="G3370">
        <f t="shared" si="54"/>
        <v>2.1100000000000003</v>
      </c>
    </row>
    <row r="3371" spans="1:7">
      <c r="A3371" s="62">
        <v>27572</v>
      </c>
      <c r="B3371">
        <v>7.95</v>
      </c>
      <c r="E3371" s="62">
        <v>26010</v>
      </c>
      <c r="F3371">
        <v>4.13</v>
      </c>
      <c r="G3371">
        <f t="shared" si="54"/>
        <v>1.42</v>
      </c>
    </row>
    <row r="3372" spans="1:7">
      <c r="A3372" s="62">
        <v>27575</v>
      </c>
      <c r="B3372">
        <v>7.96</v>
      </c>
      <c r="E3372" s="62">
        <v>26011</v>
      </c>
      <c r="F3372">
        <v>3.75</v>
      </c>
      <c r="G3372">
        <f t="shared" si="54"/>
        <v>1.7599999999999998</v>
      </c>
    </row>
    <row r="3373" spans="1:7">
      <c r="A3373" s="62">
        <v>27576</v>
      </c>
      <c r="B3373">
        <v>7.97</v>
      </c>
      <c r="E3373" s="62">
        <v>26012</v>
      </c>
      <c r="F3373">
        <v>3.75</v>
      </c>
      <c r="G3373" t="e">
        <f t="shared" si="54"/>
        <v>#N/A</v>
      </c>
    </row>
    <row r="3374" spans="1:7">
      <c r="A3374" s="62">
        <v>27577</v>
      </c>
      <c r="B3374">
        <v>8.0500000000000007</v>
      </c>
      <c r="E3374" s="62">
        <v>26013</v>
      </c>
      <c r="F3374">
        <v>3.75</v>
      </c>
      <c r="G3374" t="e">
        <f t="shared" si="54"/>
        <v>#N/A</v>
      </c>
    </row>
    <row r="3375" spans="1:7">
      <c r="A3375" s="62">
        <v>27578</v>
      </c>
      <c r="B3375">
        <v>8.0500000000000007</v>
      </c>
      <c r="E3375" s="62">
        <v>26014</v>
      </c>
      <c r="F3375">
        <v>3.38</v>
      </c>
      <c r="G3375">
        <f t="shared" si="54"/>
        <v>2.04</v>
      </c>
    </row>
    <row r="3376" spans="1:7">
      <c r="A3376" s="62">
        <v>27582</v>
      </c>
      <c r="B3376">
        <v>8.06</v>
      </c>
      <c r="E3376" s="62">
        <v>26015</v>
      </c>
      <c r="F3376">
        <v>3.38</v>
      </c>
      <c r="G3376">
        <f t="shared" si="54"/>
        <v>2</v>
      </c>
    </row>
    <row r="3377" spans="1:7">
      <c r="A3377" s="62">
        <v>27583</v>
      </c>
      <c r="B3377">
        <v>8.01</v>
      </c>
      <c r="E3377" s="62">
        <v>26016</v>
      </c>
      <c r="F3377">
        <v>3.75</v>
      </c>
      <c r="G3377">
        <f t="shared" si="54"/>
        <v>1.6600000000000001</v>
      </c>
    </row>
    <row r="3378" spans="1:7">
      <c r="A3378" s="62">
        <v>27584</v>
      </c>
      <c r="B3378">
        <v>8.02</v>
      </c>
      <c r="E3378" s="62">
        <v>26017</v>
      </c>
      <c r="F3378">
        <v>3.75</v>
      </c>
      <c r="G3378">
        <f t="shared" si="54"/>
        <v>1.6799999999999997</v>
      </c>
    </row>
    <row r="3379" spans="1:7">
      <c r="A3379" s="62">
        <v>27585</v>
      </c>
      <c r="B3379">
        <v>8.02</v>
      </c>
      <c r="E3379" s="62">
        <v>26018</v>
      </c>
      <c r="F3379">
        <v>3.75</v>
      </c>
      <c r="G3379">
        <f t="shared" si="54"/>
        <v>1.7300000000000004</v>
      </c>
    </row>
    <row r="3380" spans="1:7">
      <c r="A3380" s="62">
        <v>27586</v>
      </c>
      <c r="B3380">
        <v>7.99</v>
      </c>
      <c r="E3380" s="62">
        <v>26019</v>
      </c>
      <c r="F3380">
        <v>3.75</v>
      </c>
      <c r="G3380" t="e">
        <f t="shared" si="54"/>
        <v>#N/A</v>
      </c>
    </row>
    <row r="3381" spans="1:7">
      <c r="A3381" s="62">
        <v>27589</v>
      </c>
      <c r="B3381">
        <v>7.99</v>
      </c>
      <c r="E3381" s="62">
        <v>26020</v>
      </c>
      <c r="F3381">
        <v>3.75</v>
      </c>
      <c r="G3381" t="e">
        <f t="shared" si="54"/>
        <v>#N/A</v>
      </c>
    </row>
    <row r="3382" spans="1:7">
      <c r="A3382" s="62">
        <v>27590</v>
      </c>
      <c r="B3382">
        <v>7.98</v>
      </c>
      <c r="E3382" s="62">
        <v>26021</v>
      </c>
      <c r="F3382">
        <v>4.13</v>
      </c>
      <c r="G3382">
        <f t="shared" si="54"/>
        <v>1.4100000000000001</v>
      </c>
    </row>
    <row r="3383" spans="1:7">
      <c r="A3383" s="62">
        <v>27591</v>
      </c>
      <c r="B3383">
        <v>8.0299999999999994</v>
      </c>
      <c r="E3383" s="62">
        <v>26022</v>
      </c>
      <c r="F3383">
        <v>4.5</v>
      </c>
      <c r="G3383">
        <f t="shared" si="54"/>
        <v>1</v>
      </c>
    </row>
    <row r="3384" spans="1:7">
      <c r="A3384" s="62">
        <v>27592</v>
      </c>
      <c r="B3384">
        <v>8.0399999999999991</v>
      </c>
      <c r="E3384" s="62">
        <v>26023</v>
      </c>
      <c r="F3384">
        <v>4.5</v>
      </c>
      <c r="G3384">
        <f t="shared" si="54"/>
        <v>1.0300000000000002</v>
      </c>
    </row>
    <row r="3385" spans="1:7">
      <c r="A3385" s="62">
        <v>27593</v>
      </c>
      <c r="B3385">
        <v>8.06</v>
      </c>
      <c r="E3385" s="62">
        <v>26024</v>
      </c>
      <c r="F3385">
        <v>4</v>
      </c>
      <c r="G3385">
        <f t="shared" si="54"/>
        <v>1.58</v>
      </c>
    </row>
    <row r="3386" spans="1:7">
      <c r="A3386" s="62">
        <v>27596</v>
      </c>
      <c r="B3386">
        <v>8.07</v>
      </c>
      <c r="E3386" s="62">
        <v>26025</v>
      </c>
      <c r="F3386">
        <v>3.88</v>
      </c>
      <c r="G3386">
        <f t="shared" si="54"/>
        <v>1.7199999999999998</v>
      </c>
    </row>
    <row r="3387" spans="1:7">
      <c r="A3387" s="62">
        <v>27597</v>
      </c>
      <c r="B3387">
        <v>8.1</v>
      </c>
      <c r="E3387" s="62">
        <v>26026</v>
      </c>
      <c r="F3387">
        <v>3.88</v>
      </c>
      <c r="G3387" t="e">
        <f t="shared" si="54"/>
        <v>#N/A</v>
      </c>
    </row>
    <row r="3388" spans="1:7">
      <c r="A3388" s="62">
        <v>27598</v>
      </c>
      <c r="B3388">
        <v>8.09</v>
      </c>
      <c r="E3388" s="62">
        <v>26027</v>
      </c>
      <c r="F3388">
        <v>3.88</v>
      </c>
      <c r="G3388" t="e">
        <f t="shared" si="54"/>
        <v>#N/A</v>
      </c>
    </row>
    <row r="3389" spans="1:7">
      <c r="A3389" s="62">
        <v>27599</v>
      </c>
      <c r="B3389">
        <v>8.09</v>
      </c>
      <c r="E3389" s="62">
        <v>26028</v>
      </c>
      <c r="F3389">
        <v>4</v>
      </c>
      <c r="G3389">
        <f t="shared" si="54"/>
        <v>1.63</v>
      </c>
    </row>
    <row r="3390" spans="1:7">
      <c r="A3390" s="62">
        <v>27600</v>
      </c>
      <c r="B3390">
        <v>8.1199999999999992</v>
      </c>
      <c r="E3390" s="62">
        <v>26029</v>
      </c>
      <c r="F3390">
        <v>4.25</v>
      </c>
      <c r="G3390">
        <f t="shared" si="54"/>
        <v>1.3499999999999996</v>
      </c>
    </row>
    <row r="3391" spans="1:7">
      <c r="A3391" s="62">
        <v>27603</v>
      </c>
      <c r="B3391">
        <v>8.1199999999999992</v>
      </c>
      <c r="E3391" s="62">
        <v>26030</v>
      </c>
      <c r="F3391">
        <v>4</v>
      </c>
      <c r="G3391">
        <f t="shared" si="54"/>
        <v>1.58</v>
      </c>
    </row>
    <row r="3392" spans="1:7">
      <c r="A3392" s="62">
        <v>27604</v>
      </c>
      <c r="B3392">
        <v>8.1300000000000008</v>
      </c>
      <c r="E3392" s="62">
        <v>26031</v>
      </c>
      <c r="F3392">
        <v>4.13</v>
      </c>
      <c r="G3392">
        <f t="shared" si="54"/>
        <v>1.4900000000000002</v>
      </c>
    </row>
    <row r="3393" spans="1:7">
      <c r="A3393" s="62">
        <v>27605</v>
      </c>
      <c r="B3393">
        <v>8.16</v>
      </c>
      <c r="E3393" s="62">
        <v>26032</v>
      </c>
      <c r="F3393">
        <v>4.25</v>
      </c>
      <c r="G3393" t="e">
        <f t="shared" si="54"/>
        <v>#N/A</v>
      </c>
    </row>
    <row r="3394" spans="1:7">
      <c r="A3394" s="62">
        <v>27606</v>
      </c>
      <c r="B3394">
        <v>8.1999999999999993</v>
      </c>
      <c r="E3394" s="62">
        <v>26033</v>
      </c>
      <c r="F3394">
        <v>4.25</v>
      </c>
      <c r="G3394" t="e">
        <f t="shared" si="54"/>
        <v>#N/A</v>
      </c>
    </row>
    <row r="3395" spans="1:7">
      <c r="A3395" s="62">
        <v>27607</v>
      </c>
      <c r="B3395">
        <v>8.26</v>
      </c>
      <c r="E3395" s="62">
        <v>26034</v>
      </c>
      <c r="F3395">
        <v>4.25</v>
      </c>
      <c r="G3395" t="e">
        <f t="shared" si="54"/>
        <v>#N/A</v>
      </c>
    </row>
    <row r="3396" spans="1:7">
      <c r="A3396" s="62">
        <v>27610</v>
      </c>
      <c r="B3396">
        <v>8.3699999999999992</v>
      </c>
      <c r="E3396" s="62">
        <v>26035</v>
      </c>
      <c r="F3396">
        <v>4.25</v>
      </c>
      <c r="G3396">
        <f t="shared" si="54"/>
        <v>1.4800000000000004</v>
      </c>
    </row>
    <row r="3397" spans="1:7">
      <c r="A3397" s="62">
        <v>27611</v>
      </c>
      <c r="B3397">
        <v>8.3699999999999992</v>
      </c>
      <c r="E3397" s="62">
        <v>26036</v>
      </c>
      <c r="F3397">
        <v>4.5</v>
      </c>
      <c r="G3397">
        <f t="shared" si="54"/>
        <v>1.2199999999999998</v>
      </c>
    </row>
    <row r="3398" spans="1:7">
      <c r="A3398" s="62">
        <v>27612</v>
      </c>
      <c r="B3398">
        <v>8.4</v>
      </c>
      <c r="E3398" s="62">
        <v>26037</v>
      </c>
      <c r="F3398">
        <v>3.75</v>
      </c>
      <c r="G3398">
        <f t="shared" si="54"/>
        <v>2.0199999999999996</v>
      </c>
    </row>
    <row r="3399" spans="1:7">
      <c r="A3399" s="62">
        <v>27613</v>
      </c>
      <c r="B3399">
        <v>8.48</v>
      </c>
      <c r="E3399" s="62">
        <v>26038</v>
      </c>
      <c r="F3399">
        <v>4.38</v>
      </c>
      <c r="G3399">
        <f t="shared" si="54"/>
        <v>1.42</v>
      </c>
    </row>
    <row r="3400" spans="1:7">
      <c r="A3400" s="62">
        <v>27614</v>
      </c>
      <c r="B3400">
        <v>8.4</v>
      </c>
      <c r="E3400" s="62">
        <v>26039</v>
      </c>
      <c r="F3400">
        <v>4.25</v>
      </c>
      <c r="G3400">
        <f t="shared" si="54"/>
        <v>1.5700000000000003</v>
      </c>
    </row>
    <row r="3401" spans="1:7">
      <c r="A3401" s="62">
        <v>27617</v>
      </c>
      <c r="B3401">
        <v>8.3800000000000008</v>
      </c>
      <c r="E3401" s="62">
        <v>26040</v>
      </c>
      <c r="F3401">
        <v>4.25</v>
      </c>
      <c r="G3401" t="e">
        <f t="shared" si="54"/>
        <v>#N/A</v>
      </c>
    </row>
    <row r="3402" spans="1:7">
      <c r="A3402" s="62">
        <v>27618</v>
      </c>
      <c r="B3402">
        <v>8.4</v>
      </c>
      <c r="E3402" s="62">
        <v>26041</v>
      </c>
      <c r="F3402">
        <v>4.25</v>
      </c>
      <c r="G3402" t="e">
        <f t="shared" ref="G3402:G3465" si="55">(VLOOKUP(E3402,$A$8:$B$13842,2,FALSE))-F3402</f>
        <v>#N/A</v>
      </c>
    </row>
    <row r="3403" spans="1:7">
      <c r="A3403" s="62">
        <v>27619</v>
      </c>
      <c r="B3403">
        <v>8.39</v>
      </c>
      <c r="E3403" s="62">
        <v>26042</v>
      </c>
      <c r="F3403">
        <v>4.25</v>
      </c>
      <c r="G3403">
        <f t="shared" si="55"/>
        <v>1.63</v>
      </c>
    </row>
    <row r="3404" spans="1:7">
      <c r="A3404" s="62">
        <v>27620</v>
      </c>
      <c r="B3404">
        <v>8.4499999999999993</v>
      </c>
      <c r="E3404" s="62">
        <v>26043</v>
      </c>
      <c r="F3404">
        <v>4.13</v>
      </c>
      <c r="G3404">
        <f t="shared" si="55"/>
        <v>1.8399999999999999</v>
      </c>
    </row>
    <row r="3405" spans="1:7">
      <c r="A3405" s="62">
        <v>27621</v>
      </c>
      <c r="B3405">
        <v>8.48</v>
      </c>
      <c r="E3405" s="62">
        <v>26044</v>
      </c>
      <c r="F3405">
        <v>4.38</v>
      </c>
      <c r="G3405">
        <f t="shared" si="55"/>
        <v>1.6600000000000001</v>
      </c>
    </row>
    <row r="3406" spans="1:7">
      <c r="A3406" s="62">
        <v>27624</v>
      </c>
      <c r="B3406">
        <v>8.4600000000000009</v>
      </c>
      <c r="E3406" s="62">
        <v>26045</v>
      </c>
      <c r="F3406">
        <v>4.25</v>
      </c>
      <c r="G3406">
        <f t="shared" si="55"/>
        <v>1.7699999999999996</v>
      </c>
    </row>
    <row r="3407" spans="1:7">
      <c r="A3407" s="62">
        <v>27625</v>
      </c>
      <c r="B3407">
        <v>8.42</v>
      </c>
      <c r="E3407" s="62">
        <v>26046</v>
      </c>
      <c r="F3407">
        <v>4.13</v>
      </c>
      <c r="G3407">
        <f t="shared" si="55"/>
        <v>1.88</v>
      </c>
    </row>
    <row r="3408" spans="1:7">
      <c r="A3408" s="62">
        <v>27626</v>
      </c>
      <c r="B3408">
        <v>8.42</v>
      </c>
      <c r="E3408" s="62">
        <v>26047</v>
      </c>
      <c r="F3408">
        <v>4.13</v>
      </c>
      <c r="G3408" t="e">
        <f t="shared" si="55"/>
        <v>#N/A</v>
      </c>
    </row>
    <row r="3409" spans="1:7">
      <c r="A3409" s="62">
        <v>27627</v>
      </c>
      <c r="B3409">
        <v>8.48</v>
      </c>
      <c r="E3409" s="62">
        <v>26048</v>
      </c>
      <c r="F3409">
        <v>4.13</v>
      </c>
      <c r="G3409" t="e">
        <f t="shared" si="55"/>
        <v>#N/A</v>
      </c>
    </row>
    <row r="3410" spans="1:7">
      <c r="A3410" s="62">
        <v>27628</v>
      </c>
      <c r="B3410">
        <v>8.4600000000000009</v>
      </c>
      <c r="E3410" s="62">
        <v>26049</v>
      </c>
      <c r="F3410">
        <v>4</v>
      </c>
      <c r="G3410">
        <f t="shared" si="55"/>
        <v>2</v>
      </c>
    </row>
    <row r="3411" spans="1:7">
      <c r="A3411" s="62">
        <v>27631</v>
      </c>
      <c r="B3411">
        <v>8.4600000000000009</v>
      </c>
      <c r="E3411" s="62">
        <v>26050</v>
      </c>
      <c r="F3411">
        <v>4</v>
      </c>
      <c r="G3411">
        <f t="shared" si="55"/>
        <v>2</v>
      </c>
    </row>
    <row r="3412" spans="1:7">
      <c r="A3412" s="62">
        <v>27632</v>
      </c>
      <c r="B3412">
        <v>8.4</v>
      </c>
      <c r="E3412" s="62">
        <v>26051</v>
      </c>
      <c r="F3412">
        <v>4.38</v>
      </c>
      <c r="G3412">
        <f t="shared" si="55"/>
        <v>1.6100000000000003</v>
      </c>
    </row>
    <row r="3413" spans="1:7">
      <c r="A3413" s="62">
        <v>27633</v>
      </c>
      <c r="B3413">
        <v>8.3699999999999992</v>
      </c>
      <c r="E3413" s="62">
        <v>26052</v>
      </c>
      <c r="F3413">
        <v>4.25</v>
      </c>
      <c r="G3413">
        <f t="shared" si="55"/>
        <v>1.8200000000000003</v>
      </c>
    </row>
    <row r="3414" spans="1:7">
      <c r="A3414" s="62">
        <v>27634</v>
      </c>
      <c r="B3414">
        <v>8.2799999999999994</v>
      </c>
      <c r="E3414" s="62">
        <v>26053</v>
      </c>
      <c r="F3414">
        <v>4.25</v>
      </c>
      <c r="G3414">
        <f t="shared" si="55"/>
        <v>1.83</v>
      </c>
    </row>
    <row r="3415" spans="1:7">
      <c r="A3415" s="62">
        <v>27635</v>
      </c>
      <c r="B3415">
        <v>8.2200000000000006</v>
      </c>
      <c r="E3415" s="62">
        <v>26054</v>
      </c>
      <c r="F3415">
        <v>4.25</v>
      </c>
      <c r="G3415" t="e">
        <f t="shared" si="55"/>
        <v>#N/A</v>
      </c>
    </row>
    <row r="3416" spans="1:7">
      <c r="A3416" s="62">
        <v>27639</v>
      </c>
      <c r="B3416">
        <v>8.26</v>
      </c>
      <c r="E3416" s="62">
        <v>26055</v>
      </c>
      <c r="F3416">
        <v>4.25</v>
      </c>
      <c r="G3416" t="e">
        <f t="shared" si="55"/>
        <v>#N/A</v>
      </c>
    </row>
    <row r="3417" spans="1:7">
      <c r="A3417" s="62">
        <v>27640</v>
      </c>
      <c r="B3417">
        <v>8.2899999999999991</v>
      </c>
      <c r="E3417" s="62">
        <v>26056</v>
      </c>
      <c r="F3417">
        <v>4.38</v>
      </c>
      <c r="G3417">
        <f t="shared" si="55"/>
        <v>1.7700000000000005</v>
      </c>
    </row>
    <row r="3418" spans="1:7">
      <c r="A3418" s="62">
        <v>27641</v>
      </c>
      <c r="B3418">
        <v>8.2899999999999991</v>
      </c>
      <c r="E3418" s="62">
        <v>26057</v>
      </c>
      <c r="F3418">
        <v>4.63</v>
      </c>
      <c r="G3418">
        <f t="shared" si="55"/>
        <v>1.62</v>
      </c>
    </row>
    <row r="3419" spans="1:7">
      <c r="A3419" s="62">
        <v>27642</v>
      </c>
      <c r="B3419">
        <v>8.35</v>
      </c>
      <c r="E3419" s="62">
        <v>26058</v>
      </c>
      <c r="F3419">
        <v>4.88</v>
      </c>
      <c r="G3419">
        <f t="shared" si="55"/>
        <v>1.38</v>
      </c>
    </row>
    <row r="3420" spans="1:7">
      <c r="A3420" s="62">
        <v>27645</v>
      </c>
      <c r="B3420">
        <v>8.36</v>
      </c>
      <c r="E3420" s="62">
        <v>26059</v>
      </c>
      <c r="F3420">
        <v>4.75</v>
      </c>
      <c r="G3420">
        <f t="shared" si="55"/>
        <v>1.5300000000000002</v>
      </c>
    </row>
    <row r="3421" spans="1:7">
      <c r="A3421" s="62">
        <v>27646</v>
      </c>
      <c r="B3421">
        <v>8.4</v>
      </c>
      <c r="E3421" s="62">
        <v>26060</v>
      </c>
      <c r="F3421">
        <v>4.63</v>
      </c>
      <c r="G3421">
        <f t="shared" si="55"/>
        <v>1.62</v>
      </c>
    </row>
    <row r="3422" spans="1:7">
      <c r="A3422" s="62">
        <v>27647</v>
      </c>
      <c r="B3422">
        <v>8.4600000000000009</v>
      </c>
      <c r="E3422" s="62">
        <v>26061</v>
      </c>
      <c r="F3422">
        <v>4.63</v>
      </c>
      <c r="G3422" t="e">
        <f t="shared" si="55"/>
        <v>#N/A</v>
      </c>
    </row>
    <row r="3423" spans="1:7">
      <c r="A3423" s="62">
        <v>27648</v>
      </c>
      <c r="B3423">
        <v>8.5500000000000007</v>
      </c>
      <c r="E3423" s="62">
        <v>26062</v>
      </c>
      <c r="F3423">
        <v>4.63</v>
      </c>
      <c r="G3423" t="e">
        <f t="shared" si="55"/>
        <v>#N/A</v>
      </c>
    </row>
    <row r="3424" spans="1:7">
      <c r="A3424" s="62">
        <v>27649</v>
      </c>
      <c r="B3424">
        <v>8.57</v>
      </c>
      <c r="E3424" s="62">
        <v>26063</v>
      </c>
      <c r="F3424">
        <v>4.5</v>
      </c>
      <c r="G3424">
        <f t="shared" si="55"/>
        <v>1.7199999999999998</v>
      </c>
    </row>
    <row r="3425" spans="1:7">
      <c r="A3425" s="62">
        <v>27652</v>
      </c>
      <c r="B3425">
        <v>8.58</v>
      </c>
      <c r="E3425" s="62">
        <v>26064</v>
      </c>
      <c r="F3425">
        <v>4.5</v>
      </c>
      <c r="G3425">
        <f t="shared" si="55"/>
        <v>1.7599999999999998</v>
      </c>
    </row>
    <row r="3426" spans="1:7">
      <c r="A3426" s="62">
        <v>27653</v>
      </c>
      <c r="B3426">
        <v>8.59</v>
      </c>
      <c r="E3426" s="62">
        <v>26065</v>
      </c>
      <c r="F3426">
        <v>4.5</v>
      </c>
      <c r="G3426">
        <f t="shared" si="55"/>
        <v>1.8499999999999996</v>
      </c>
    </row>
    <row r="3427" spans="1:7">
      <c r="A3427" s="62">
        <v>27654</v>
      </c>
      <c r="B3427">
        <v>8.5299999999999994</v>
      </c>
      <c r="E3427" s="62">
        <v>26066</v>
      </c>
      <c r="F3427">
        <v>4.5</v>
      </c>
      <c r="G3427">
        <f t="shared" si="55"/>
        <v>1.9699999999999998</v>
      </c>
    </row>
    <row r="3428" spans="1:7">
      <c r="A3428" s="62">
        <v>27655</v>
      </c>
      <c r="B3428">
        <v>8.5</v>
      </c>
      <c r="E3428" s="62">
        <v>26067</v>
      </c>
      <c r="F3428">
        <v>4.38</v>
      </c>
      <c r="G3428">
        <f t="shared" si="55"/>
        <v>2.1100000000000003</v>
      </c>
    </row>
    <row r="3429" spans="1:7">
      <c r="A3429" s="62">
        <v>27656</v>
      </c>
      <c r="B3429">
        <v>8.42</v>
      </c>
      <c r="E3429" s="62">
        <v>26068</v>
      </c>
      <c r="F3429">
        <v>4.38</v>
      </c>
      <c r="G3429" t="e">
        <f t="shared" si="55"/>
        <v>#N/A</v>
      </c>
    </row>
    <row r="3430" spans="1:7">
      <c r="A3430" s="62">
        <v>27659</v>
      </c>
      <c r="B3430">
        <v>8.3800000000000008</v>
      </c>
      <c r="E3430" s="62">
        <v>26069</v>
      </c>
      <c r="F3430">
        <v>4.38</v>
      </c>
      <c r="G3430" t="e">
        <f t="shared" si="55"/>
        <v>#N/A</v>
      </c>
    </row>
    <row r="3431" spans="1:7">
      <c r="A3431" s="62">
        <v>27660</v>
      </c>
      <c r="B3431">
        <v>8.35</v>
      </c>
      <c r="E3431" s="62">
        <v>26070</v>
      </c>
      <c r="F3431">
        <v>4.63</v>
      </c>
      <c r="G3431">
        <f t="shared" si="55"/>
        <v>1.9400000000000004</v>
      </c>
    </row>
    <row r="3432" spans="1:7">
      <c r="A3432" s="62">
        <v>27661</v>
      </c>
      <c r="B3432">
        <v>8.31</v>
      </c>
      <c r="E3432" s="62">
        <v>26071</v>
      </c>
      <c r="F3432">
        <v>4.88</v>
      </c>
      <c r="G3432">
        <f t="shared" si="55"/>
        <v>1.7700000000000005</v>
      </c>
    </row>
    <row r="3433" spans="1:7">
      <c r="A3433" s="62">
        <v>27662</v>
      </c>
      <c r="B3433">
        <v>8.3800000000000008</v>
      </c>
      <c r="E3433" s="62">
        <v>26072</v>
      </c>
      <c r="F3433">
        <v>4.75</v>
      </c>
      <c r="G3433">
        <f t="shared" si="55"/>
        <v>1.8499999999999996</v>
      </c>
    </row>
    <row r="3434" spans="1:7">
      <c r="A3434" s="62">
        <v>27663</v>
      </c>
      <c r="B3434">
        <v>8.4499999999999993</v>
      </c>
      <c r="E3434" s="62">
        <v>26073</v>
      </c>
      <c r="F3434">
        <v>4.75</v>
      </c>
      <c r="G3434">
        <f t="shared" si="55"/>
        <v>1.7400000000000002</v>
      </c>
    </row>
    <row r="3435" spans="1:7">
      <c r="A3435" s="62">
        <v>27666</v>
      </c>
      <c r="B3435">
        <v>8.4600000000000009</v>
      </c>
      <c r="E3435" s="62">
        <v>26074</v>
      </c>
      <c r="F3435">
        <v>4.63</v>
      </c>
      <c r="G3435">
        <f t="shared" si="55"/>
        <v>1.9000000000000004</v>
      </c>
    </row>
    <row r="3436" spans="1:7">
      <c r="A3436" s="62">
        <v>27667</v>
      </c>
      <c r="B3436">
        <v>8.48</v>
      </c>
      <c r="E3436" s="62">
        <v>26075</v>
      </c>
      <c r="F3436">
        <v>4.63</v>
      </c>
      <c r="G3436" t="e">
        <f t="shared" si="55"/>
        <v>#N/A</v>
      </c>
    </row>
    <row r="3437" spans="1:7">
      <c r="A3437" s="62">
        <v>27668</v>
      </c>
      <c r="B3437">
        <v>8.4700000000000006</v>
      </c>
      <c r="E3437" s="62">
        <v>26076</v>
      </c>
      <c r="F3437">
        <v>4.63</v>
      </c>
      <c r="G3437" t="e">
        <f t="shared" si="55"/>
        <v>#N/A</v>
      </c>
    </row>
    <row r="3438" spans="1:7">
      <c r="A3438" s="62">
        <v>27669</v>
      </c>
      <c r="B3438">
        <v>8.44</v>
      </c>
      <c r="E3438" s="62">
        <v>26077</v>
      </c>
      <c r="F3438">
        <v>4.75</v>
      </c>
      <c r="G3438">
        <f t="shared" si="55"/>
        <v>1.7400000000000002</v>
      </c>
    </row>
    <row r="3439" spans="1:7">
      <c r="A3439" s="62">
        <v>27670</v>
      </c>
      <c r="B3439">
        <v>8.33</v>
      </c>
      <c r="E3439" s="62">
        <v>26078</v>
      </c>
      <c r="F3439">
        <v>4.75</v>
      </c>
      <c r="G3439">
        <f t="shared" si="55"/>
        <v>1.6900000000000004</v>
      </c>
    </row>
    <row r="3440" spans="1:7">
      <c r="A3440" s="62">
        <v>27673</v>
      </c>
      <c r="B3440">
        <v>8.3000000000000007</v>
      </c>
      <c r="E3440" s="62">
        <v>26079</v>
      </c>
      <c r="F3440">
        <v>4.63</v>
      </c>
      <c r="G3440">
        <f t="shared" si="55"/>
        <v>1.7400000000000002</v>
      </c>
    </row>
    <row r="3441" spans="1:7">
      <c r="A3441" s="62">
        <v>27674</v>
      </c>
      <c r="B3441">
        <v>8.33</v>
      </c>
      <c r="E3441" s="62">
        <v>26080</v>
      </c>
      <c r="F3441">
        <v>4.88</v>
      </c>
      <c r="G3441">
        <f t="shared" si="55"/>
        <v>1.4699999999999998</v>
      </c>
    </row>
    <row r="3442" spans="1:7">
      <c r="A3442" s="62">
        <v>27675</v>
      </c>
      <c r="B3442">
        <v>8.3000000000000007</v>
      </c>
      <c r="E3442" s="62">
        <v>26081</v>
      </c>
      <c r="F3442">
        <v>4.88</v>
      </c>
      <c r="G3442">
        <f t="shared" si="55"/>
        <v>1.5</v>
      </c>
    </row>
    <row r="3443" spans="1:7">
      <c r="A3443" s="62">
        <v>27676</v>
      </c>
      <c r="B3443">
        <v>8.23</v>
      </c>
      <c r="E3443" s="62">
        <v>26082</v>
      </c>
      <c r="F3443">
        <v>4.88</v>
      </c>
      <c r="G3443" t="e">
        <f t="shared" si="55"/>
        <v>#N/A</v>
      </c>
    </row>
    <row r="3444" spans="1:7">
      <c r="A3444" s="62">
        <v>27677</v>
      </c>
      <c r="B3444">
        <v>8.15</v>
      </c>
      <c r="E3444" s="62">
        <v>26083</v>
      </c>
      <c r="F3444">
        <v>4.88</v>
      </c>
      <c r="G3444" t="e">
        <f t="shared" si="55"/>
        <v>#N/A</v>
      </c>
    </row>
    <row r="3445" spans="1:7">
      <c r="A3445" s="62">
        <v>27681</v>
      </c>
      <c r="B3445">
        <v>8.19</v>
      </c>
      <c r="E3445" s="62">
        <v>26084</v>
      </c>
      <c r="F3445">
        <v>4.88</v>
      </c>
      <c r="G3445" t="e">
        <f t="shared" si="55"/>
        <v>#N/A</v>
      </c>
    </row>
    <row r="3446" spans="1:7">
      <c r="A3446" s="62">
        <v>27682</v>
      </c>
      <c r="B3446">
        <v>8.19</v>
      </c>
      <c r="E3446" s="62">
        <v>26085</v>
      </c>
      <c r="F3446">
        <v>4.75</v>
      </c>
      <c r="G3446">
        <f t="shared" si="55"/>
        <v>1.6100000000000003</v>
      </c>
    </row>
    <row r="3447" spans="1:7">
      <c r="A3447" s="62">
        <v>27683</v>
      </c>
      <c r="B3447">
        <v>8.07</v>
      </c>
      <c r="E3447" s="62">
        <v>26086</v>
      </c>
      <c r="F3447">
        <v>4.63</v>
      </c>
      <c r="G3447">
        <f t="shared" si="55"/>
        <v>1.6100000000000003</v>
      </c>
    </row>
    <row r="3448" spans="1:7">
      <c r="A3448" s="62">
        <v>27684</v>
      </c>
      <c r="B3448">
        <v>8.07</v>
      </c>
      <c r="E3448" s="62">
        <v>26087</v>
      </c>
      <c r="F3448">
        <v>4.75</v>
      </c>
      <c r="G3448">
        <f t="shared" si="55"/>
        <v>1.4400000000000004</v>
      </c>
    </row>
    <row r="3449" spans="1:7">
      <c r="A3449" s="62">
        <v>27687</v>
      </c>
      <c r="B3449">
        <v>8.07</v>
      </c>
      <c r="E3449" s="62">
        <v>26088</v>
      </c>
      <c r="F3449">
        <v>4.75</v>
      </c>
      <c r="G3449">
        <f t="shared" si="55"/>
        <v>1.5099999999999998</v>
      </c>
    </row>
    <row r="3450" spans="1:7">
      <c r="A3450" s="62">
        <v>27688</v>
      </c>
      <c r="B3450">
        <v>8.0500000000000007</v>
      </c>
      <c r="E3450" s="62">
        <v>26089</v>
      </c>
      <c r="F3450">
        <v>4.75</v>
      </c>
      <c r="G3450" t="e">
        <f t="shared" si="55"/>
        <v>#N/A</v>
      </c>
    </row>
    <row r="3451" spans="1:7">
      <c r="A3451" s="62">
        <v>27689</v>
      </c>
      <c r="B3451">
        <v>8.0500000000000007</v>
      </c>
      <c r="E3451" s="62">
        <v>26090</v>
      </c>
      <c r="F3451">
        <v>4.75</v>
      </c>
      <c r="G3451" t="e">
        <f t="shared" si="55"/>
        <v>#N/A</v>
      </c>
    </row>
    <row r="3452" spans="1:7">
      <c r="A3452" s="62">
        <v>27690</v>
      </c>
      <c r="B3452">
        <v>7.99</v>
      </c>
      <c r="E3452" s="62">
        <v>26091</v>
      </c>
      <c r="F3452">
        <v>4.75</v>
      </c>
      <c r="G3452">
        <f t="shared" si="55"/>
        <v>1.5899999999999999</v>
      </c>
    </row>
    <row r="3453" spans="1:7">
      <c r="A3453" s="62">
        <v>27691</v>
      </c>
      <c r="B3453">
        <v>8</v>
      </c>
      <c r="E3453" s="62">
        <v>26092</v>
      </c>
      <c r="F3453">
        <v>4.75</v>
      </c>
      <c r="G3453">
        <f t="shared" si="55"/>
        <v>1.63</v>
      </c>
    </row>
    <row r="3454" spans="1:7">
      <c r="A3454" s="62">
        <v>27694</v>
      </c>
      <c r="B3454">
        <v>8</v>
      </c>
      <c r="E3454" s="62">
        <v>26093</v>
      </c>
      <c r="F3454">
        <v>4.88</v>
      </c>
      <c r="G3454">
        <f t="shared" si="55"/>
        <v>1.5600000000000005</v>
      </c>
    </row>
    <row r="3455" spans="1:7">
      <c r="A3455" s="62">
        <v>27695</v>
      </c>
      <c r="B3455">
        <v>7.99</v>
      </c>
      <c r="E3455" s="62">
        <v>26094</v>
      </c>
      <c r="F3455">
        <v>4.75</v>
      </c>
      <c r="G3455">
        <f t="shared" si="55"/>
        <v>1.7300000000000004</v>
      </c>
    </row>
    <row r="3456" spans="1:7">
      <c r="A3456" s="62">
        <v>27696</v>
      </c>
      <c r="B3456">
        <v>7.98</v>
      </c>
      <c r="E3456" s="62">
        <v>26095</v>
      </c>
      <c r="F3456">
        <v>4.88</v>
      </c>
      <c r="G3456">
        <f t="shared" si="55"/>
        <v>1.62</v>
      </c>
    </row>
    <row r="3457" spans="1:7">
      <c r="A3457" s="62">
        <v>27697</v>
      </c>
      <c r="B3457">
        <v>7.92</v>
      </c>
      <c r="E3457" s="62">
        <v>26096</v>
      </c>
      <c r="F3457">
        <v>4.88</v>
      </c>
      <c r="G3457" t="e">
        <f t="shared" si="55"/>
        <v>#N/A</v>
      </c>
    </row>
    <row r="3458" spans="1:7">
      <c r="A3458" s="62">
        <v>27698</v>
      </c>
      <c r="B3458">
        <v>7.91</v>
      </c>
      <c r="E3458" s="62">
        <v>26097</v>
      </c>
      <c r="F3458">
        <v>4.88</v>
      </c>
      <c r="G3458" t="e">
        <f t="shared" si="55"/>
        <v>#N/A</v>
      </c>
    </row>
    <row r="3459" spans="1:7">
      <c r="A3459" s="62">
        <v>27701</v>
      </c>
      <c r="B3459">
        <v>7.97</v>
      </c>
      <c r="E3459" s="62">
        <v>26098</v>
      </c>
      <c r="F3459">
        <v>5</v>
      </c>
      <c r="G3459">
        <f t="shared" si="55"/>
        <v>1.63</v>
      </c>
    </row>
    <row r="3460" spans="1:7">
      <c r="A3460" s="62">
        <v>27703</v>
      </c>
      <c r="B3460">
        <v>7.91</v>
      </c>
      <c r="E3460" s="62">
        <v>26099</v>
      </c>
      <c r="F3460">
        <v>5</v>
      </c>
      <c r="G3460">
        <f t="shared" si="55"/>
        <v>1.7300000000000004</v>
      </c>
    </row>
    <row r="3461" spans="1:7">
      <c r="A3461" s="62">
        <v>27704</v>
      </c>
      <c r="B3461">
        <v>7.94</v>
      </c>
      <c r="E3461" s="62">
        <v>26100</v>
      </c>
      <c r="F3461">
        <v>4.88</v>
      </c>
      <c r="G3461">
        <f t="shared" si="55"/>
        <v>1.7999999999999998</v>
      </c>
    </row>
    <row r="3462" spans="1:7">
      <c r="A3462" s="62">
        <v>27705</v>
      </c>
      <c r="B3462">
        <v>7.91</v>
      </c>
      <c r="E3462" s="62">
        <v>26101</v>
      </c>
      <c r="F3462">
        <v>4.88</v>
      </c>
      <c r="G3462">
        <f t="shared" si="55"/>
        <v>1.7999999999999998</v>
      </c>
    </row>
    <row r="3463" spans="1:7">
      <c r="A3463" s="62">
        <v>27708</v>
      </c>
      <c r="B3463">
        <v>7.9</v>
      </c>
      <c r="E3463" s="62">
        <v>26102</v>
      </c>
      <c r="F3463">
        <v>4.88</v>
      </c>
      <c r="G3463">
        <f t="shared" si="55"/>
        <v>1.7000000000000002</v>
      </c>
    </row>
    <row r="3464" spans="1:7">
      <c r="A3464" s="62">
        <v>27710</v>
      </c>
      <c r="B3464">
        <v>7.95</v>
      </c>
      <c r="E3464" s="62">
        <v>26103</v>
      </c>
      <c r="F3464">
        <v>4.88</v>
      </c>
      <c r="G3464" t="e">
        <f t="shared" si="55"/>
        <v>#N/A</v>
      </c>
    </row>
    <row r="3465" spans="1:7">
      <c r="A3465" s="62">
        <v>27711</v>
      </c>
      <c r="B3465">
        <v>7.97</v>
      </c>
      <c r="E3465" s="62">
        <v>26104</v>
      </c>
      <c r="F3465">
        <v>4.88</v>
      </c>
      <c r="G3465" t="e">
        <f t="shared" si="55"/>
        <v>#N/A</v>
      </c>
    </row>
    <row r="3466" spans="1:7">
      <c r="A3466" s="62">
        <v>27712</v>
      </c>
      <c r="B3466">
        <v>8.06</v>
      </c>
      <c r="E3466" s="62">
        <v>26105</v>
      </c>
      <c r="F3466">
        <v>5.13</v>
      </c>
      <c r="G3466">
        <f t="shared" ref="G3466:G3529" si="56">(VLOOKUP(E3466,$A$8:$B$13842,2,FALSE))-F3466</f>
        <v>1.4000000000000004</v>
      </c>
    </row>
    <row r="3467" spans="1:7">
      <c r="A3467" s="62">
        <v>27715</v>
      </c>
      <c r="B3467">
        <v>8.08</v>
      </c>
      <c r="E3467" s="62">
        <v>26106</v>
      </c>
      <c r="F3467">
        <v>5.25</v>
      </c>
      <c r="G3467">
        <f t="shared" si="56"/>
        <v>1.37</v>
      </c>
    </row>
    <row r="3468" spans="1:7">
      <c r="A3468" s="62">
        <v>27716</v>
      </c>
      <c r="B3468">
        <v>8.1300000000000008</v>
      </c>
      <c r="E3468" s="62">
        <v>26107</v>
      </c>
      <c r="F3468">
        <v>4.88</v>
      </c>
      <c r="G3468">
        <f t="shared" si="56"/>
        <v>1.7300000000000004</v>
      </c>
    </row>
    <row r="3469" spans="1:7">
      <c r="A3469" s="62">
        <v>27717</v>
      </c>
      <c r="B3469">
        <v>8.14</v>
      </c>
      <c r="E3469" s="62">
        <v>26108</v>
      </c>
      <c r="F3469">
        <v>5.13</v>
      </c>
      <c r="G3469">
        <f t="shared" si="56"/>
        <v>1.4800000000000004</v>
      </c>
    </row>
    <row r="3470" spans="1:7">
      <c r="A3470" s="62">
        <v>27718</v>
      </c>
      <c r="B3470">
        <v>8.1199999999999992</v>
      </c>
      <c r="E3470" s="62">
        <v>26109</v>
      </c>
      <c r="F3470">
        <v>5.13</v>
      </c>
      <c r="G3470">
        <f t="shared" si="56"/>
        <v>1.4900000000000002</v>
      </c>
    </row>
    <row r="3471" spans="1:7">
      <c r="A3471" s="62">
        <v>27719</v>
      </c>
      <c r="B3471">
        <v>8.2100000000000009</v>
      </c>
      <c r="E3471" s="62">
        <v>26110</v>
      </c>
      <c r="F3471">
        <v>5.13</v>
      </c>
      <c r="G3471" t="e">
        <f t="shared" si="56"/>
        <v>#N/A</v>
      </c>
    </row>
    <row r="3472" spans="1:7">
      <c r="A3472" s="62">
        <v>27722</v>
      </c>
      <c r="B3472">
        <v>8.16</v>
      </c>
      <c r="E3472" s="62">
        <v>26111</v>
      </c>
      <c r="F3472">
        <v>5.13</v>
      </c>
      <c r="G3472" t="e">
        <f t="shared" si="56"/>
        <v>#N/A</v>
      </c>
    </row>
    <row r="3473" spans="1:7">
      <c r="A3473" s="62">
        <v>27723</v>
      </c>
      <c r="B3473">
        <v>8.16</v>
      </c>
      <c r="E3473" s="62">
        <v>26112</v>
      </c>
      <c r="F3473">
        <v>5.13</v>
      </c>
      <c r="G3473">
        <f t="shared" si="56"/>
        <v>1.5099999999999998</v>
      </c>
    </row>
    <row r="3474" spans="1:7">
      <c r="A3474" s="62">
        <v>27724</v>
      </c>
      <c r="B3474">
        <v>8.15</v>
      </c>
      <c r="E3474" s="62">
        <v>26113</v>
      </c>
      <c r="F3474">
        <v>5.13</v>
      </c>
      <c r="G3474">
        <f t="shared" si="56"/>
        <v>1.54</v>
      </c>
    </row>
    <row r="3475" spans="1:7">
      <c r="A3475" s="62">
        <v>27726</v>
      </c>
      <c r="B3475">
        <v>8.14</v>
      </c>
      <c r="E3475" s="62">
        <v>26114</v>
      </c>
      <c r="F3475">
        <v>4.75</v>
      </c>
      <c r="G3475">
        <f t="shared" si="56"/>
        <v>1.9500000000000002</v>
      </c>
    </row>
    <row r="3476" spans="1:7">
      <c r="A3476" s="62">
        <v>27729</v>
      </c>
      <c r="B3476">
        <v>8.1199999999999992</v>
      </c>
      <c r="E3476" s="62">
        <v>26115</v>
      </c>
      <c r="F3476">
        <v>5.25</v>
      </c>
      <c r="G3476">
        <f t="shared" si="56"/>
        <v>1.4400000000000004</v>
      </c>
    </row>
    <row r="3477" spans="1:7">
      <c r="A3477" s="62">
        <v>27730</v>
      </c>
      <c r="B3477">
        <v>8.1</v>
      </c>
      <c r="E3477" s="62">
        <v>26116</v>
      </c>
      <c r="F3477">
        <v>5.25</v>
      </c>
      <c r="G3477">
        <f t="shared" si="56"/>
        <v>1.4400000000000004</v>
      </c>
    </row>
    <row r="3478" spans="1:7">
      <c r="A3478" s="62">
        <v>27731</v>
      </c>
      <c r="B3478">
        <v>8.1</v>
      </c>
      <c r="E3478" s="62">
        <v>26117</v>
      </c>
      <c r="F3478">
        <v>5.25</v>
      </c>
      <c r="G3478" t="e">
        <f t="shared" si="56"/>
        <v>#N/A</v>
      </c>
    </row>
    <row r="3479" spans="1:7">
      <c r="A3479" s="62">
        <v>27732</v>
      </c>
      <c r="B3479">
        <v>8.15</v>
      </c>
      <c r="E3479" s="62">
        <v>26118</v>
      </c>
      <c r="F3479">
        <v>5.25</v>
      </c>
      <c r="G3479" t="e">
        <f t="shared" si="56"/>
        <v>#N/A</v>
      </c>
    </row>
    <row r="3480" spans="1:7">
      <c r="A3480" s="62">
        <v>27733</v>
      </c>
      <c r="B3480">
        <v>8.1300000000000008</v>
      </c>
      <c r="E3480" s="62">
        <v>26119</v>
      </c>
      <c r="F3480">
        <v>5.25</v>
      </c>
      <c r="G3480" t="e">
        <f t="shared" si="56"/>
        <v>#N/A</v>
      </c>
    </row>
    <row r="3481" spans="1:7">
      <c r="A3481" s="62">
        <v>27736</v>
      </c>
      <c r="B3481">
        <v>8.19</v>
      </c>
      <c r="E3481" s="62">
        <v>26120</v>
      </c>
      <c r="F3481">
        <v>5.13</v>
      </c>
      <c r="G3481">
        <f t="shared" si="56"/>
        <v>1.5499999999999998</v>
      </c>
    </row>
    <row r="3482" spans="1:7">
      <c r="A3482" s="62">
        <v>27737</v>
      </c>
      <c r="B3482">
        <v>8.23</v>
      </c>
      <c r="E3482" s="62">
        <v>26121</v>
      </c>
      <c r="F3482">
        <v>4.88</v>
      </c>
      <c r="G3482">
        <f t="shared" si="56"/>
        <v>1.7800000000000002</v>
      </c>
    </row>
    <row r="3483" spans="1:7">
      <c r="A3483" s="62">
        <v>27738</v>
      </c>
      <c r="B3483">
        <v>8.23</v>
      </c>
      <c r="E3483" s="62">
        <v>26122</v>
      </c>
      <c r="F3483">
        <v>5.25</v>
      </c>
      <c r="G3483">
        <f t="shared" si="56"/>
        <v>1.42</v>
      </c>
    </row>
    <row r="3484" spans="1:7">
      <c r="A3484" s="62">
        <v>27739</v>
      </c>
      <c r="B3484">
        <v>8.16</v>
      </c>
      <c r="E3484" s="62">
        <v>26123</v>
      </c>
      <c r="F3484">
        <v>5.13</v>
      </c>
      <c r="G3484">
        <f t="shared" si="56"/>
        <v>1.5499999999999998</v>
      </c>
    </row>
    <row r="3485" spans="1:7">
      <c r="A3485" s="62">
        <v>27740</v>
      </c>
      <c r="B3485">
        <v>8.1199999999999992</v>
      </c>
      <c r="E3485" s="62">
        <v>26124</v>
      </c>
      <c r="F3485">
        <v>5.13</v>
      </c>
      <c r="G3485" t="e">
        <f t="shared" si="56"/>
        <v>#N/A</v>
      </c>
    </row>
    <row r="3486" spans="1:7">
      <c r="A3486" s="62">
        <v>27743</v>
      </c>
      <c r="B3486">
        <v>8.06</v>
      </c>
      <c r="E3486" s="62">
        <v>26125</v>
      </c>
      <c r="F3486">
        <v>5.13</v>
      </c>
      <c r="G3486" t="e">
        <f t="shared" si="56"/>
        <v>#N/A</v>
      </c>
    </row>
    <row r="3487" spans="1:7">
      <c r="A3487" s="62">
        <v>27744</v>
      </c>
      <c r="B3487">
        <v>8</v>
      </c>
      <c r="E3487" s="62">
        <v>26126</v>
      </c>
      <c r="F3487">
        <v>5.13</v>
      </c>
      <c r="G3487">
        <f t="shared" si="56"/>
        <v>1.4699999999999998</v>
      </c>
    </row>
    <row r="3488" spans="1:7">
      <c r="A3488" s="62">
        <v>27745</v>
      </c>
      <c r="B3488">
        <v>7.95</v>
      </c>
      <c r="E3488" s="62">
        <v>26127</v>
      </c>
      <c r="F3488">
        <v>5</v>
      </c>
      <c r="G3488">
        <f t="shared" si="56"/>
        <v>1.6100000000000003</v>
      </c>
    </row>
    <row r="3489" spans="1:7">
      <c r="A3489" s="62">
        <v>27746</v>
      </c>
      <c r="B3489">
        <v>7.96</v>
      </c>
      <c r="E3489" s="62">
        <v>26128</v>
      </c>
      <c r="F3489">
        <v>5.13</v>
      </c>
      <c r="G3489">
        <f t="shared" si="56"/>
        <v>1.4699999999999998</v>
      </c>
    </row>
    <row r="3490" spans="1:7">
      <c r="A3490" s="62">
        <v>27747</v>
      </c>
      <c r="B3490">
        <v>7.88</v>
      </c>
      <c r="E3490" s="62">
        <v>26129</v>
      </c>
      <c r="F3490">
        <v>5.25</v>
      </c>
      <c r="G3490">
        <f t="shared" si="56"/>
        <v>1.3399999999999999</v>
      </c>
    </row>
    <row r="3491" spans="1:7">
      <c r="A3491" s="62">
        <v>27750</v>
      </c>
      <c r="B3491">
        <v>7.87</v>
      </c>
      <c r="E3491" s="62">
        <v>26130</v>
      </c>
      <c r="F3491">
        <v>5.5</v>
      </c>
      <c r="G3491">
        <f t="shared" si="56"/>
        <v>1.1600000000000001</v>
      </c>
    </row>
    <row r="3492" spans="1:7">
      <c r="A3492" s="62">
        <v>27751</v>
      </c>
      <c r="B3492">
        <v>7.87</v>
      </c>
      <c r="E3492" s="62">
        <v>26131</v>
      </c>
      <c r="F3492">
        <v>5.5</v>
      </c>
      <c r="G3492" t="e">
        <f t="shared" si="56"/>
        <v>#N/A</v>
      </c>
    </row>
    <row r="3493" spans="1:7">
      <c r="A3493" s="62">
        <v>27752</v>
      </c>
      <c r="B3493">
        <v>7.82</v>
      </c>
      <c r="E3493" s="62">
        <v>26132</v>
      </c>
      <c r="F3493">
        <v>5.5</v>
      </c>
      <c r="G3493" t="e">
        <f t="shared" si="56"/>
        <v>#N/A</v>
      </c>
    </row>
    <row r="3494" spans="1:7">
      <c r="A3494" s="62">
        <v>27754</v>
      </c>
      <c r="B3494">
        <v>7.75</v>
      </c>
      <c r="E3494" s="62">
        <v>26133</v>
      </c>
      <c r="F3494">
        <v>5.63</v>
      </c>
      <c r="G3494">
        <f t="shared" si="56"/>
        <v>1.08</v>
      </c>
    </row>
    <row r="3495" spans="1:7">
      <c r="A3495" s="62">
        <v>27757</v>
      </c>
      <c r="B3495">
        <v>7.75</v>
      </c>
      <c r="E3495" s="62">
        <v>26134</v>
      </c>
      <c r="F3495">
        <v>5.38</v>
      </c>
      <c r="G3495">
        <f t="shared" si="56"/>
        <v>1.3200000000000003</v>
      </c>
    </row>
    <row r="3496" spans="1:7">
      <c r="A3496" s="62">
        <v>27758</v>
      </c>
      <c r="B3496">
        <v>7.73</v>
      </c>
      <c r="E3496" s="62">
        <v>26135</v>
      </c>
      <c r="F3496">
        <v>5.5</v>
      </c>
      <c r="G3496">
        <f t="shared" si="56"/>
        <v>1.2000000000000002</v>
      </c>
    </row>
    <row r="3497" spans="1:7">
      <c r="A3497" s="62">
        <v>27759</v>
      </c>
      <c r="B3497">
        <v>7.76</v>
      </c>
      <c r="E3497" s="62">
        <v>26136</v>
      </c>
      <c r="F3497">
        <v>5.5</v>
      </c>
      <c r="G3497">
        <f t="shared" si="56"/>
        <v>1.29</v>
      </c>
    </row>
    <row r="3498" spans="1:7">
      <c r="A3498" s="62">
        <v>27761</v>
      </c>
      <c r="B3498">
        <v>7.77</v>
      </c>
      <c r="E3498" s="62">
        <v>26137</v>
      </c>
      <c r="F3498">
        <v>5.38</v>
      </c>
      <c r="G3498">
        <f t="shared" si="56"/>
        <v>1.46</v>
      </c>
    </row>
    <row r="3499" spans="1:7">
      <c r="A3499" s="62">
        <v>27764</v>
      </c>
      <c r="B3499">
        <v>7.74</v>
      </c>
      <c r="E3499" s="62">
        <v>26138</v>
      </c>
      <c r="F3499">
        <v>5.38</v>
      </c>
      <c r="G3499" t="e">
        <f t="shared" si="56"/>
        <v>#N/A</v>
      </c>
    </row>
    <row r="3500" spans="1:7">
      <c r="A3500" s="62">
        <v>27765</v>
      </c>
      <c r="B3500">
        <v>7.64</v>
      </c>
      <c r="E3500" s="62">
        <v>26139</v>
      </c>
      <c r="F3500">
        <v>5.38</v>
      </c>
      <c r="G3500" t="e">
        <f t="shared" si="56"/>
        <v>#N/A</v>
      </c>
    </row>
    <row r="3501" spans="1:7">
      <c r="A3501" s="62">
        <v>27766</v>
      </c>
      <c r="B3501">
        <v>7.69</v>
      </c>
      <c r="E3501" s="62">
        <v>26140</v>
      </c>
      <c r="F3501">
        <v>5.25</v>
      </c>
      <c r="G3501">
        <f t="shared" si="56"/>
        <v>1.6100000000000003</v>
      </c>
    </row>
    <row r="3502" spans="1:7">
      <c r="A3502" s="62">
        <v>27767</v>
      </c>
      <c r="B3502">
        <v>7.74</v>
      </c>
      <c r="E3502" s="62">
        <v>26141</v>
      </c>
      <c r="F3502">
        <v>5.38</v>
      </c>
      <c r="G3502">
        <f t="shared" si="56"/>
        <v>1.5300000000000002</v>
      </c>
    </row>
    <row r="3503" spans="1:7">
      <c r="A3503" s="62">
        <v>27768</v>
      </c>
      <c r="B3503">
        <v>7.64</v>
      </c>
      <c r="E3503" s="62">
        <v>26142</v>
      </c>
      <c r="F3503">
        <v>5.38</v>
      </c>
      <c r="G3503">
        <f t="shared" si="56"/>
        <v>1.5700000000000003</v>
      </c>
    </row>
    <row r="3504" spans="1:7">
      <c r="A3504" s="62">
        <v>27771</v>
      </c>
      <c r="B3504">
        <v>7.63</v>
      </c>
      <c r="E3504" s="62">
        <v>26143</v>
      </c>
      <c r="F3504">
        <v>5.5</v>
      </c>
      <c r="G3504">
        <f t="shared" si="56"/>
        <v>1.38</v>
      </c>
    </row>
    <row r="3505" spans="1:7">
      <c r="A3505" s="62">
        <v>27772</v>
      </c>
      <c r="B3505">
        <v>7.64</v>
      </c>
      <c r="E3505" s="62">
        <v>26144</v>
      </c>
      <c r="F3505">
        <v>5.5</v>
      </c>
      <c r="G3505">
        <f t="shared" si="56"/>
        <v>1.3499999999999996</v>
      </c>
    </row>
    <row r="3506" spans="1:7">
      <c r="A3506" s="62">
        <v>27773</v>
      </c>
      <c r="B3506">
        <v>7.71</v>
      </c>
      <c r="E3506" s="62">
        <v>26145</v>
      </c>
      <c r="F3506">
        <v>5.5</v>
      </c>
      <c r="G3506" t="e">
        <f t="shared" si="56"/>
        <v>#N/A</v>
      </c>
    </row>
    <row r="3507" spans="1:7">
      <c r="A3507" s="62">
        <v>27774</v>
      </c>
      <c r="B3507">
        <v>7.73</v>
      </c>
      <c r="E3507" s="62">
        <v>26146</v>
      </c>
      <c r="F3507">
        <v>5.5</v>
      </c>
      <c r="G3507" t="e">
        <f t="shared" si="56"/>
        <v>#N/A</v>
      </c>
    </row>
    <row r="3508" spans="1:7">
      <c r="A3508" s="62">
        <v>27775</v>
      </c>
      <c r="B3508">
        <v>7.79</v>
      </c>
      <c r="E3508" s="62">
        <v>26147</v>
      </c>
      <c r="F3508">
        <v>5.63</v>
      </c>
      <c r="G3508">
        <f t="shared" si="56"/>
        <v>1.2300000000000004</v>
      </c>
    </row>
    <row r="3509" spans="1:7">
      <c r="A3509" s="62">
        <v>27778</v>
      </c>
      <c r="B3509">
        <v>7.76</v>
      </c>
      <c r="E3509" s="62">
        <v>26148</v>
      </c>
      <c r="F3509">
        <v>5.63</v>
      </c>
      <c r="G3509">
        <f t="shared" si="56"/>
        <v>1.2800000000000002</v>
      </c>
    </row>
    <row r="3510" spans="1:7">
      <c r="A3510" s="62">
        <v>27779</v>
      </c>
      <c r="B3510">
        <v>7.71</v>
      </c>
      <c r="E3510" s="62">
        <v>26149</v>
      </c>
      <c r="F3510">
        <v>5.75</v>
      </c>
      <c r="G3510">
        <f t="shared" si="56"/>
        <v>1.1399999999999997</v>
      </c>
    </row>
    <row r="3511" spans="1:7">
      <c r="A3511" s="62">
        <v>27780</v>
      </c>
      <c r="B3511">
        <v>7.78</v>
      </c>
      <c r="E3511" s="62">
        <v>26150</v>
      </c>
      <c r="F3511">
        <v>5.63</v>
      </c>
      <c r="G3511">
        <f t="shared" si="56"/>
        <v>1.2300000000000004</v>
      </c>
    </row>
    <row r="3512" spans="1:7">
      <c r="A3512" s="62">
        <v>27781</v>
      </c>
      <c r="B3512">
        <v>7.8</v>
      </c>
      <c r="E3512" s="62">
        <v>26151</v>
      </c>
      <c r="F3512">
        <v>5.63</v>
      </c>
      <c r="G3512">
        <f t="shared" si="56"/>
        <v>1.2300000000000004</v>
      </c>
    </row>
    <row r="3513" spans="1:7">
      <c r="A3513" s="62">
        <v>27782</v>
      </c>
      <c r="B3513">
        <v>7.78</v>
      </c>
      <c r="E3513" s="62">
        <v>26152</v>
      </c>
      <c r="F3513">
        <v>5.63</v>
      </c>
      <c r="G3513" t="e">
        <f t="shared" si="56"/>
        <v>#N/A</v>
      </c>
    </row>
    <row r="3514" spans="1:7">
      <c r="A3514" s="62">
        <v>27785</v>
      </c>
      <c r="B3514">
        <v>7.79</v>
      </c>
      <c r="E3514" s="62">
        <v>26153</v>
      </c>
      <c r="F3514">
        <v>5.63</v>
      </c>
      <c r="G3514" t="e">
        <f t="shared" si="56"/>
        <v>#N/A</v>
      </c>
    </row>
    <row r="3515" spans="1:7">
      <c r="A3515" s="62">
        <v>27786</v>
      </c>
      <c r="B3515">
        <v>7.8</v>
      </c>
      <c r="E3515" s="62">
        <v>26154</v>
      </c>
      <c r="F3515">
        <v>5.5</v>
      </c>
      <c r="G3515">
        <f t="shared" si="56"/>
        <v>1.38</v>
      </c>
    </row>
    <row r="3516" spans="1:7">
      <c r="A3516" s="62">
        <v>27787</v>
      </c>
      <c r="B3516">
        <v>7.83</v>
      </c>
      <c r="E3516" s="62">
        <v>26155</v>
      </c>
      <c r="F3516">
        <v>5.63</v>
      </c>
      <c r="G3516">
        <f t="shared" si="56"/>
        <v>1.2599999999999998</v>
      </c>
    </row>
    <row r="3517" spans="1:7">
      <c r="A3517" s="62">
        <v>27788</v>
      </c>
      <c r="B3517">
        <v>7.82</v>
      </c>
      <c r="E3517" s="62">
        <v>26156</v>
      </c>
      <c r="F3517">
        <v>5.5</v>
      </c>
      <c r="G3517">
        <f t="shared" si="56"/>
        <v>1.3600000000000003</v>
      </c>
    </row>
    <row r="3518" spans="1:7">
      <c r="A3518" s="62">
        <v>27789</v>
      </c>
      <c r="B3518">
        <v>7.8</v>
      </c>
      <c r="E3518" s="62">
        <v>26157</v>
      </c>
      <c r="F3518">
        <v>5.63</v>
      </c>
      <c r="G3518">
        <f t="shared" si="56"/>
        <v>1.17</v>
      </c>
    </row>
    <row r="3519" spans="1:7">
      <c r="A3519" s="62">
        <v>27792</v>
      </c>
      <c r="B3519">
        <v>7.8</v>
      </c>
      <c r="E3519" s="62">
        <v>26158</v>
      </c>
      <c r="F3519">
        <v>5.63</v>
      </c>
      <c r="G3519">
        <f t="shared" si="56"/>
        <v>1.0499999999999998</v>
      </c>
    </row>
    <row r="3520" spans="1:7">
      <c r="A3520" s="62">
        <v>27793</v>
      </c>
      <c r="B3520">
        <v>7.82</v>
      </c>
      <c r="E3520" s="62">
        <v>26159</v>
      </c>
      <c r="F3520">
        <v>5.63</v>
      </c>
      <c r="G3520" t="e">
        <f t="shared" si="56"/>
        <v>#N/A</v>
      </c>
    </row>
    <row r="3521" spans="1:7">
      <c r="A3521" s="62">
        <v>27794</v>
      </c>
      <c r="B3521">
        <v>7.85</v>
      </c>
      <c r="E3521" s="62">
        <v>26160</v>
      </c>
      <c r="F3521">
        <v>5.63</v>
      </c>
      <c r="G3521" t="e">
        <f t="shared" si="56"/>
        <v>#N/A</v>
      </c>
    </row>
    <row r="3522" spans="1:7">
      <c r="A3522" s="62">
        <v>27795</v>
      </c>
      <c r="B3522">
        <v>7.83</v>
      </c>
      <c r="E3522" s="62">
        <v>26161</v>
      </c>
      <c r="F3522">
        <v>5.5</v>
      </c>
      <c r="G3522">
        <f t="shared" si="56"/>
        <v>0.91000000000000014</v>
      </c>
    </row>
    <row r="3523" spans="1:7">
      <c r="A3523" s="62">
        <v>27796</v>
      </c>
      <c r="B3523">
        <v>7.88</v>
      </c>
      <c r="E3523" s="62">
        <v>26162</v>
      </c>
      <c r="F3523">
        <v>5.63</v>
      </c>
      <c r="G3523">
        <f t="shared" si="56"/>
        <v>0.66999999999999993</v>
      </c>
    </row>
    <row r="3524" spans="1:7">
      <c r="A3524" s="62">
        <v>27799</v>
      </c>
      <c r="B3524">
        <v>7.86</v>
      </c>
      <c r="E3524" s="62">
        <v>26163</v>
      </c>
      <c r="F3524">
        <v>5.5</v>
      </c>
      <c r="G3524">
        <f t="shared" si="56"/>
        <v>0.84999999999999964</v>
      </c>
    </row>
    <row r="3525" spans="1:7">
      <c r="A3525" s="62">
        <v>27800</v>
      </c>
      <c r="B3525">
        <v>7.88</v>
      </c>
      <c r="E3525" s="62">
        <v>26164</v>
      </c>
      <c r="F3525">
        <v>5.5</v>
      </c>
      <c r="G3525">
        <f t="shared" si="56"/>
        <v>0.83999999999999986</v>
      </c>
    </row>
    <row r="3526" spans="1:7">
      <c r="A3526" s="62">
        <v>27801</v>
      </c>
      <c r="B3526">
        <v>7.85</v>
      </c>
      <c r="E3526" s="62">
        <v>26165</v>
      </c>
      <c r="F3526">
        <v>5.5</v>
      </c>
      <c r="G3526">
        <f t="shared" si="56"/>
        <v>0.87000000000000011</v>
      </c>
    </row>
    <row r="3527" spans="1:7">
      <c r="A3527" s="62">
        <v>27803</v>
      </c>
      <c r="B3527">
        <v>7.82</v>
      </c>
      <c r="E3527" s="62">
        <v>26166</v>
      </c>
      <c r="F3527">
        <v>5.5</v>
      </c>
      <c r="G3527" t="e">
        <f t="shared" si="56"/>
        <v>#N/A</v>
      </c>
    </row>
    <row r="3528" spans="1:7">
      <c r="A3528" s="62">
        <v>27807</v>
      </c>
      <c r="B3528">
        <v>7.78</v>
      </c>
      <c r="E3528" s="62">
        <v>26167</v>
      </c>
      <c r="F3528">
        <v>5.5</v>
      </c>
      <c r="G3528" t="e">
        <f t="shared" si="56"/>
        <v>#N/A</v>
      </c>
    </row>
    <row r="3529" spans="1:7">
      <c r="A3529" s="62">
        <v>27808</v>
      </c>
      <c r="B3529">
        <v>7.79</v>
      </c>
      <c r="E3529" s="62">
        <v>26168</v>
      </c>
      <c r="F3529">
        <v>5.5</v>
      </c>
      <c r="G3529">
        <f t="shared" si="56"/>
        <v>0.98000000000000043</v>
      </c>
    </row>
    <row r="3530" spans="1:7">
      <c r="A3530" s="62">
        <v>27809</v>
      </c>
      <c r="B3530">
        <v>7.8</v>
      </c>
      <c r="E3530" s="62">
        <v>26169</v>
      </c>
      <c r="F3530">
        <v>5.5</v>
      </c>
      <c r="G3530">
        <f t="shared" ref="G3530:G3593" si="57">(VLOOKUP(E3530,$A$8:$B$13842,2,FALSE))-F3530</f>
        <v>0.87999999999999989</v>
      </c>
    </row>
    <row r="3531" spans="1:7">
      <c r="A3531" s="62">
        <v>27810</v>
      </c>
      <c r="B3531">
        <v>7.77</v>
      </c>
      <c r="E3531" s="62">
        <v>26170</v>
      </c>
      <c r="F3531">
        <v>5.38</v>
      </c>
      <c r="G3531">
        <f t="shared" si="57"/>
        <v>1.0200000000000005</v>
      </c>
    </row>
    <row r="3532" spans="1:7">
      <c r="A3532" s="62">
        <v>27813</v>
      </c>
      <c r="B3532">
        <v>7.72</v>
      </c>
      <c r="E3532" s="62">
        <v>26171</v>
      </c>
      <c r="F3532">
        <v>5.5</v>
      </c>
      <c r="G3532">
        <f t="shared" si="57"/>
        <v>0.87000000000000011</v>
      </c>
    </row>
    <row r="3533" spans="1:7">
      <c r="A3533" s="62">
        <v>27814</v>
      </c>
      <c r="B3533">
        <v>7.69</v>
      </c>
      <c r="E3533" s="62">
        <v>26172</v>
      </c>
      <c r="F3533">
        <v>5.5</v>
      </c>
      <c r="G3533">
        <f t="shared" si="57"/>
        <v>0.83000000000000007</v>
      </c>
    </row>
    <row r="3534" spans="1:7">
      <c r="A3534" s="62">
        <v>27815</v>
      </c>
      <c r="B3534">
        <v>7.68</v>
      </c>
      <c r="E3534" s="62">
        <v>26173</v>
      </c>
      <c r="F3534">
        <v>5.5</v>
      </c>
      <c r="G3534" t="e">
        <f t="shared" si="57"/>
        <v>#N/A</v>
      </c>
    </row>
    <row r="3535" spans="1:7">
      <c r="A3535" s="62">
        <v>27816</v>
      </c>
      <c r="B3535">
        <v>7.68</v>
      </c>
      <c r="E3535" s="62">
        <v>26174</v>
      </c>
      <c r="F3535">
        <v>5.5</v>
      </c>
      <c r="G3535" t="e">
        <f t="shared" si="57"/>
        <v>#N/A</v>
      </c>
    </row>
    <row r="3536" spans="1:7">
      <c r="A3536" s="62">
        <v>27817</v>
      </c>
      <c r="B3536">
        <v>7.77</v>
      </c>
      <c r="E3536" s="62">
        <v>26175</v>
      </c>
      <c r="F3536">
        <v>5.63</v>
      </c>
      <c r="G3536">
        <f t="shared" si="57"/>
        <v>0.69000000000000039</v>
      </c>
    </row>
    <row r="3537" spans="1:7">
      <c r="A3537" s="62">
        <v>27820</v>
      </c>
      <c r="B3537">
        <v>7.86</v>
      </c>
      <c r="E3537" s="62">
        <v>26176</v>
      </c>
      <c r="F3537">
        <v>5.75</v>
      </c>
      <c r="G3537">
        <f t="shared" si="57"/>
        <v>0.53000000000000025</v>
      </c>
    </row>
    <row r="3538" spans="1:7">
      <c r="A3538" s="62">
        <v>27821</v>
      </c>
      <c r="B3538">
        <v>7.82</v>
      </c>
      <c r="E3538" s="62">
        <v>26177</v>
      </c>
      <c r="F3538">
        <v>5.75</v>
      </c>
      <c r="G3538">
        <f t="shared" si="57"/>
        <v>0.46999999999999975</v>
      </c>
    </row>
    <row r="3539" spans="1:7">
      <c r="A3539" s="62">
        <v>27822</v>
      </c>
      <c r="B3539">
        <v>7.82</v>
      </c>
      <c r="E3539" s="62">
        <v>26178</v>
      </c>
      <c r="F3539">
        <v>5.63</v>
      </c>
      <c r="G3539">
        <f t="shared" si="57"/>
        <v>0.54</v>
      </c>
    </row>
    <row r="3540" spans="1:7">
      <c r="A3540" s="62">
        <v>27823</v>
      </c>
      <c r="B3540">
        <v>7.85</v>
      </c>
      <c r="E3540" s="62">
        <v>26179</v>
      </c>
      <c r="F3540">
        <v>5.75</v>
      </c>
      <c r="G3540">
        <f t="shared" si="57"/>
        <v>0.37000000000000011</v>
      </c>
    </row>
    <row r="3541" spans="1:7">
      <c r="A3541" s="62">
        <v>27824</v>
      </c>
      <c r="B3541">
        <v>7.8</v>
      </c>
      <c r="E3541" s="62">
        <v>26180</v>
      </c>
      <c r="F3541">
        <v>5.75</v>
      </c>
      <c r="G3541" t="e">
        <f t="shared" si="57"/>
        <v>#N/A</v>
      </c>
    </row>
    <row r="3542" spans="1:7">
      <c r="A3542" s="62">
        <v>27827</v>
      </c>
      <c r="B3542">
        <v>7.76</v>
      </c>
      <c r="E3542" s="62">
        <v>26181</v>
      </c>
      <c r="F3542">
        <v>5.75</v>
      </c>
      <c r="G3542" t="e">
        <f t="shared" si="57"/>
        <v>#N/A</v>
      </c>
    </row>
    <row r="3543" spans="1:7">
      <c r="A3543" s="62">
        <v>27828</v>
      </c>
      <c r="B3543">
        <v>7.78</v>
      </c>
      <c r="E3543" s="62">
        <v>26182</v>
      </c>
      <c r="F3543">
        <v>5.75</v>
      </c>
      <c r="G3543" t="e">
        <f t="shared" si="57"/>
        <v>#N/A</v>
      </c>
    </row>
    <row r="3544" spans="1:7">
      <c r="A3544" s="62">
        <v>27829</v>
      </c>
      <c r="B3544">
        <v>7.76</v>
      </c>
      <c r="E3544" s="62">
        <v>26183</v>
      </c>
      <c r="F3544">
        <v>5.75</v>
      </c>
      <c r="G3544">
        <f t="shared" si="57"/>
        <v>0.32000000000000028</v>
      </c>
    </row>
    <row r="3545" spans="1:7">
      <c r="A3545" s="62">
        <v>27830</v>
      </c>
      <c r="B3545">
        <v>7.77</v>
      </c>
      <c r="E3545" s="62">
        <v>26184</v>
      </c>
      <c r="F3545">
        <v>5.75</v>
      </c>
      <c r="G3545">
        <f t="shared" si="57"/>
        <v>0.33000000000000007</v>
      </c>
    </row>
    <row r="3546" spans="1:7">
      <c r="A3546" s="62">
        <v>27831</v>
      </c>
      <c r="B3546">
        <v>7.71</v>
      </c>
      <c r="E3546" s="62">
        <v>26185</v>
      </c>
      <c r="F3546">
        <v>5.75</v>
      </c>
      <c r="G3546">
        <f t="shared" si="57"/>
        <v>0.37999999999999989</v>
      </c>
    </row>
    <row r="3547" spans="1:7">
      <c r="A3547" s="62">
        <v>27834</v>
      </c>
      <c r="B3547">
        <v>7.74</v>
      </c>
      <c r="E3547" s="62">
        <v>26186</v>
      </c>
      <c r="F3547">
        <v>5.75</v>
      </c>
      <c r="G3547">
        <f t="shared" si="57"/>
        <v>0.37000000000000011</v>
      </c>
    </row>
    <row r="3548" spans="1:7">
      <c r="A3548" s="62">
        <v>27835</v>
      </c>
      <c r="B3548">
        <v>7.76</v>
      </c>
      <c r="E3548" s="62">
        <v>26187</v>
      </c>
      <c r="F3548">
        <v>5.75</v>
      </c>
      <c r="G3548" t="e">
        <f t="shared" si="57"/>
        <v>#N/A</v>
      </c>
    </row>
    <row r="3549" spans="1:7">
      <c r="A3549" s="62">
        <v>27836</v>
      </c>
      <c r="B3549">
        <v>7.76</v>
      </c>
      <c r="E3549" s="62">
        <v>26188</v>
      </c>
      <c r="F3549">
        <v>5.75</v>
      </c>
      <c r="G3549" t="e">
        <f t="shared" si="57"/>
        <v>#N/A</v>
      </c>
    </row>
    <row r="3550" spans="1:7">
      <c r="A3550" s="62">
        <v>27837</v>
      </c>
      <c r="B3550">
        <v>7.73</v>
      </c>
      <c r="E3550" s="62">
        <v>26189</v>
      </c>
      <c r="F3550">
        <v>5.63</v>
      </c>
      <c r="G3550">
        <f t="shared" si="57"/>
        <v>0.57000000000000028</v>
      </c>
    </row>
    <row r="3551" spans="1:7">
      <c r="A3551" s="62">
        <v>27838</v>
      </c>
      <c r="B3551">
        <v>7.74</v>
      </c>
      <c r="E3551" s="62">
        <v>26190</v>
      </c>
      <c r="F3551">
        <v>5.38</v>
      </c>
      <c r="G3551">
        <f t="shared" si="57"/>
        <v>0.79999999999999982</v>
      </c>
    </row>
    <row r="3552" spans="1:7">
      <c r="A3552" s="62">
        <v>27841</v>
      </c>
      <c r="B3552">
        <v>7.68</v>
      </c>
      <c r="E3552" s="62">
        <v>26191</v>
      </c>
      <c r="F3552">
        <v>5.13</v>
      </c>
      <c r="G3552">
        <f t="shared" si="57"/>
        <v>1.04</v>
      </c>
    </row>
    <row r="3553" spans="1:7">
      <c r="A3553" s="62">
        <v>27842</v>
      </c>
      <c r="B3553">
        <v>7.67</v>
      </c>
      <c r="E3553" s="62">
        <v>26192</v>
      </c>
      <c r="F3553">
        <v>5.5</v>
      </c>
      <c r="G3553">
        <f t="shared" si="57"/>
        <v>0.63999999999999968</v>
      </c>
    </row>
    <row r="3554" spans="1:7">
      <c r="A3554" s="62">
        <v>27843</v>
      </c>
      <c r="B3554">
        <v>7.65</v>
      </c>
      <c r="E3554" s="62">
        <v>26193</v>
      </c>
      <c r="F3554">
        <v>5.44</v>
      </c>
      <c r="G3554">
        <f t="shared" si="57"/>
        <v>0.6899999999999995</v>
      </c>
    </row>
    <row r="3555" spans="1:7">
      <c r="A3555" s="62">
        <v>27844</v>
      </c>
      <c r="B3555">
        <v>7.64</v>
      </c>
      <c r="E3555" s="62">
        <v>26194</v>
      </c>
      <c r="F3555">
        <v>5.44</v>
      </c>
      <c r="G3555" t="e">
        <f t="shared" si="57"/>
        <v>#N/A</v>
      </c>
    </row>
    <row r="3556" spans="1:7">
      <c r="A3556" s="62">
        <v>27845</v>
      </c>
      <c r="B3556">
        <v>7.64</v>
      </c>
      <c r="E3556" s="62">
        <v>26195</v>
      </c>
      <c r="F3556">
        <v>5.44</v>
      </c>
      <c r="G3556" t="e">
        <f t="shared" si="57"/>
        <v>#N/A</v>
      </c>
    </row>
    <row r="3557" spans="1:7">
      <c r="A3557" s="62">
        <v>27848</v>
      </c>
      <c r="B3557">
        <v>7.64</v>
      </c>
      <c r="E3557" s="62">
        <v>26196</v>
      </c>
      <c r="F3557">
        <v>5.38</v>
      </c>
      <c r="G3557">
        <f t="shared" si="57"/>
        <v>0.77000000000000046</v>
      </c>
    </row>
    <row r="3558" spans="1:7">
      <c r="A3558" s="62">
        <v>27849</v>
      </c>
      <c r="B3558">
        <v>7.65</v>
      </c>
      <c r="E3558" s="62">
        <v>26197</v>
      </c>
      <c r="F3558">
        <v>5.5</v>
      </c>
      <c r="G3558">
        <f t="shared" si="57"/>
        <v>0.66999999999999993</v>
      </c>
    </row>
    <row r="3559" spans="1:7">
      <c r="A3559" s="62">
        <v>27850</v>
      </c>
      <c r="B3559">
        <v>7.66</v>
      </c>
      <c r="E3559" s="62">
        <v>26198</v>
      </c>
      <c r="F3559">
        <v>5.5</v>
      </c>
      <c r="G3559">
        <f t="shared" si="57"/>
        <v>0.69000000000000039</v>
      </c>
    </row>
    <row r="3560" spans="1:7">
      <c r="A3560" s="62">
        <v>27851</v>
      </c>
      <c r="B3560">
        <v>7.68</v>
      </c>
      <c r="E3560" s="62">
        <v>26199</v>
      </c>
      <c r="F3560">
        <v>5.5</v>
      </c>
      <c r="G3560">
        <f t="shared" si="57"/>
        <v>0.70000000000000018</v>
      </c>
    </row>
    <row r="3561" spans="1:7">
      <c r="A3561" s="62">
        <v>27852</v>
      </c>
      <c r="B3561">
        <v>7.67</v>
      </c>
      <c r="E3561" s="62">
        <v>26200</v>
      </c>
      <c r="F3561">
        <v>5.5</v>
      </c>
      <c r="G3561">
        <f t="shared" si="57"/>
        <v>0.66000000000000014</v>
      </c>
    </row>
    <row r="3562" spans="1:7">
      <c r="A3562" s="62">
        <v>27855</v>
      </c>
      <c r="B3562">
        <v>7.62</v>
      </c>
      <c r="E3562" s="62">
        <v>26201</v>
      </c>
      <c r="F3562">
        <v>5.5</v>
      </c>
      <c r="G3562" t="e">
        <f t="shared" si="57"/>
        <v>#N/A</v>
      </c>
    </row>
    <row r="3563" spans="1:7">
      <c r="A3563" s="62">
        <v>27856</v>
      </c>
      <c r="B3563">
        <v>7.59</v>
      </c>
      <c r="E3563" s="62">
        <v>26202</v>
      </c>
      <c r="F3563">
        <v>5.5</v>
      </c>
      <c r="G3563" t="e">
        <f t="shared" si="57"/>
        <v>#N/A</v>
      </c>
    </row>
    <row r="3564" spans="1:7">
      <c r="A3564" s="62">
        <v>27857</v>
      </c>
      <c r="B3564">
        <v>7.56</v>
      </c>
      <c r="E3564" s="62">
        <v>26203</v>
      </c>
      <c r="F3564">
        <v>5.38</v>
      </c>
      <c r="G3564">
        <f t="shared" si="57"/>
        <v>0.75</v>
      </c>
    </row>
    <row r="3565" spans="1:7">
      <c r="A3565" s="62">
        <v>27858</v>
      </c>
      <c r="B3565">
        <v>7.55</v>
      </c>
      <c r="E3565" s="62">
        <v>26204</v>
      </c>
      <c r="F3565">
        <v>5.38</v>
      </c>
      <c r="G3565">
        <f t="shared" si="57"/>
        <v>0.74000000000000021</v>
      </c>
    </row>
    <row r="3566" spans="1:7">
      <c r="A3566" s="62">
        <v>27859</v>
      </c>
      <c r="B3566">
        <v>7.52</v>
      </c>
      <c r="E3566" s="62">
        <v>26205</v>
      </c>
      <c r="F3566">
        <v>5.25</v>
      </c>
      <c r="G3566">
        <f t="shared" si="57"/>
        <v>0.83000000000000007</v>
      </c>
    </row>
    <row r="3567" spans="1:7">
      <c r="A3567" s="62">
        <v>27862</v>
      </c>
      <c r="B3567">
        <v>7.52</v>
      </c>
      <c r="E3567" s="62">
        <v>26206</v>
      </c>
      <c r="F3567">
        <v>5.38</v>
      </c>
      <c r="G3567">
        <f t="shared" si="57"/>
        <v>0.62000000000000011</v>
      </c>
    </row>
    <row r="3568" spans="1:7">
      <c r="A3568" s="62">
        <v>27863</v>
      </c>
      <c r="B3568">
        <v>7.5</v>
      </c>
      <c r="E3568" s="62">
        <v>26207</v>
      </c>
      <c r="F3568">
        <v>5.38</v>
      </c>
      <c r="G3568">
        <f t="shared" si="57"/>
        <v>0.62000000000000011</v>
      </c>
    </row>
    <row r="3569" spans="1:7">
      <c r="A3569" s="62">
        <v>27864</v>
      </c>
      <c r="B3569">
        <v>7.47</v>
      </c>
      <c r="E3569" s="62">
        <v>26208</v>
      </c>
      <c r="F3569">
        <v>5.38</v>
      </c>
      <c r="G3569" t="e">
        <f t="shared" si="57"/>
        <v>#N/A</v>
      </c>
    </row>
    <row r="3570" spans="1:7">
      <c r="A3570" s="62">
        <v>27865</v>
      </c>
      <c r="B3570">
        <v>7.47</v>
      </c>
      <c r="E3570" s="62">
        <v>26209</v>
      </c>
      <c r="F3570">
        <v>5.38</v>
      </c>
      <c r="G3570" t="e">
        <f t="shared" si="57"/>
        <v>#N/A</v>
      </c>
    </row>
    <row r="3571" spans="1:7">
      <c r="A3571" s="62">
        <v>27869</v>
      </c>
      <c r="B3571">
        <v>7.51</v>
      </c>
      <c r="E3571" s="62">
        <v>26210</v>
      </c>
      <c r="F3571">
        <v>5.38</v>
      </c>
      <c r="G3571">
        <f t="shared" si="57"/>
        <v>0.60000000000000053</v>
      </c>
    </row>
    <row r="3572" spans="1:7">
      <c r="A3572" s="62">
        <v>27870</v>
      </c>
      <c r="B3572">
        <v>7.5</v>
      </c>
      <c r="E3572" s="62">
        <v>26211</v>
      </c>
      <c r="F3572">
        <v>5.38</v>
      </c>
      <c r="G3572">
        <f t="shared" si="57"/>
        <v>0.62999999999999989</v>
      </c>
    </row>
    <row r="3573" spans="1:7">
      <c r="A3573" s="62">
        <v>27871</v>
      </c>
      <c r="B3573">
        <v>7.47</v>
      </c>
      <c r="E3573" s="62">
        <v>26212</v>
      </c>
      <c r="F3573">
        <v>5</v>
      </c>
      <c r="G3573">
        <f t="shared" si="57"/>
        <v>0.98000000000000043</v>
      </c>
    </row>
    <row r="3574" spans="1:7">
      <c r="A3574" s="62">
        <v>27872</v>
      </c>
      <c r="B3574">
        <v>7.52</v>
      </c>
      <c r="E3574" s="62">
        <v>26213</v>
      </c>
      <c r="F3574">
        <v>5.25</v>
      </c>
      <c r="G3574">
        <f t="shared" si="57"/>
        <v>0.71999999999999975</v>
      </c>
    </row>
    <row r="3575" spans="1:7">
      <c r="A3575" s="62">
        <v>27873</v>
      </c>
      <c r="B3575">
        <v>7.59</v>
      </c>
      <c r="E3575" s="62">
        <v>26214</v>
      </c>
      <c r="F3575">
        <v>5.25</v>
      </c>
      <c r="G3575">
        <f t="shared" si="57"/>
        <v>0.69000000000000039</v>
      </c>
    </row>
    <row r="3576" spans="1:7">
      <c r="A3576" s="62">
        <v>27876</v>
      </c>
      <c r="B3576">
        <v>7.61</v>
      </c>
      <c r="E3576" s="62">
        <v>26215</v>
      </c>
      <c r="F3576">
        <v>5.25</v>
      </c>
      <c r="G3576" t="e">
        <f t="shared" si="57"/>
        <v>#N/A</v>
      </c>
    </row>
    <row r="3577" spans="1:7">
      <c r="A3577" s="62">
        <v>27877</v>
      </c>
      <c r="B3577">
        <v>7.62</v>
      </c>
      <c r="E3577" s="62">
        <v>26216</v>
      </c>
      <c r="F3577">
        <v>5.25</v>
      </c>
      <c r="G3577" t="e">
        <f t="shared" si="57"/>
        <v>#N/A</v>
      </c>
    </row>
    <row r="3578" spans="1:7">
      <c r="A3578" s="62">
        <v>27878</v>
      </c>
      <c r="B3578">
        <v>7.6</v>
      </c>
      <c r="E3578" s="62">
        <v>26217</v>
      </c>
      <c r="F3578">
        <v>5.25</v>
      </c>
      <c r="G3578" t="e">
        <f t="shared" si="57"/>
        <v>#N/A</v>
      </c>
    </row>
    <row r="3579" spans="1:7">
      <c r="A3579" s="62">
        <v>27879</v>
      </c>
      <c r="B3579">
        <v>7.61</v>
      </c>
      <c r="E3579" s="62">
        <v>26218</v>
      </c>
      <c r="F3579">
        <v>5.25</v>
      </c>
      <c r="G3579">
        <f t="shared" si="57"/>
        <v>0.62999999999999989</v>
      </c>
    </row>
    <row r="3580" spans="1:7">
      <c r="A3580" s="62">
        <v>27880</v>
      </c>
      <c r="B3580">
        <v>7.67</v>
      </c>
      <c r="E3580" s="62">
        <v>26219</v>
      </c>
      <c r="F3580">
        <v>5.5</v>
      </c>
      <c r="G3580">
        <f t="shared" si="57"/>
        <v>0.36000000000000032</v>
      </c>
    </row>
    <row r="3581" spans="1:7">
      <c r="A3581" s="62">
        <v>27883</v>
      </c>
      <c r="B3581">
        <v>7.69</v>
      </c>
      <c r="E3581" s="62">
        <v>26220</v>
      </c>
      <c r="F3581">
        <v>5.38</v>
      </c>
      <c r="G3581">
        <f t="shared" si="57"/>
        <v>0.5</v>
      </c>
    </row>
    <row r="3582" spans="1:7">
      <c r="A3582" s="62">
        <v>27884</v>
      </c>
      <c r="B3582">
        <v>7.66</v>
      </c>
      <c r="E3582" s="62">
        <v>26221</v>
      </c>
      <c r="F3582">
        <v>5.25</v>
      </c>
      <c r="G3582">
        <f t="shared" si="57"/>
        <v>0.65000000000000036</v>
      </c>
    </row>
    <row r="3583" spans="1:7">
      <c r="A3583" s="62">
        <v>27885</v>
      </c>
      <c r="B3583">
        <v>7.68</v>
      </c>
      <c r="E3583" s="62">
        <v>26222</v>
      </c>
      <c r="F3583">
        <v>5.25</v>
      </c>
      <c r="G3583" t="e">
        <f t="shared" si="57"/>
        <v>#N/A</v>
      </c>
    </row>
    <row r="3584" spans="1:7">
      <c r="A3584" s="62">
        <v>27886</v>
      </c>
      <c r="B3584">
        <v>7.78</v>
      </c>
      <c r="E3584" s="62">
        <v>26223</v>
      </c>
      <c r="F3584">
        <v>5.25</v>
      </c>
      <c r="G3584" t="e">
        <f t="shared" si="57"/>
        <v>#N/A</v>
      </c>
    </row>
    <row r="3585" spans="1:7">
      <c r="A3585" s="62">
        <v>27887</v>
      </c>
      <c r="B3585">
        <v>7.87</v>
      </c>
      <c r="E3585" s="62">
        <v>26224</v>
      </c>
      <c r="F3585">
        <v>5.13</v>
      </c>
      <c r="G3585">
        <f t="shared" si="57"/>
        <v>0.82000000000000028</v>
      </c>
    </row>
    <row r="3586" spans="1:7">
      <c r="A3586" s="62">
        <v>27890</v>
      </c>
      <c r="B3586">
        <v>7.92</v>
      </c>
      <c r="E3586" s="62">
        <v>26225</v>
      </c>
      <c r="F3586">
        <v>5</v>
      </c>
      <c r="G3586">
        <f t="shared" si="57"/>
        <v>0.96</v>
      </c>
    </row>
    <row r="3587" spans="1:7">
      <c r="A3587" s="62">
        <v>27891</v>
      </c>
      <c r="B3587">
        <v>7.92</v>
      </c>
      <c r="E3587" s="62">
        <v>26226</v>
      </c>
      <c r="F3587">
        <v>4.75</v>
      </c>
      <c r="G3587">
        <f t="shared" si="57"/>
        <v>1.17</v>
      </c>
    </row>
    <row r="3588" spans="1:7">
      <c r="A3588" s="62">
        <v>27892</v>
      </c>
      <c r="B3588">
        <v>7.94</v>
      </c>
      <c r="E3588" s="62">
        <v>26227</v>
      </c>
      <c r="F3588">
        <v>5</v>
      </c>
      <c r="G3588">
        <f t="shared" si="57"/>
        <v>0.87999999999999989</v>
      </c>
    </row>
    <row r="3589" spans="1:7">
      <c r="A3589" s="62">
        <v>27893</v>
      </c>
      <c r="B3589">
        <v>7.92</v>
      </c>
      <c r="E3589" s="62">
        <v>26228</v>
      </c>
      <c r="F3589">
        <v>5</v>
      </c>
      <c r="G3589">
        <f t="shared" si="57"/>
        <v>0.90000000000000036</v>
      </c>
    </row>
    <row r="3590" spans="1:7">
      <c r="A3590" s="62">
        <v>27894</v>
      </c>
      <c r="B3590">
        <v>7.93</v>
      </c>
      <c r="E3590" s="62">
        <v>26229</v>
      </c>
      <c r="F3590">
        <v>5</v>
      </c>
      <c r="G3590" t="e">
        <f t="shared" si="57"/>
        <v>#N/A</v>
      </c>
    </row>
    <row r="3591" spans="1:7">
      <c r="A3591" s="62">
        <v>27897</v>
      </c>
      <c r="B3591">
        <v>7.94</v>
      </c>
      <c r="E3591" s="62">
        <v>26230</v>
      </c>
      <c r="F3591">
        <v>5</v>
      </c>
      <c r="G3591" t="e">
        <f t="shared" si="57"/>
        <v>#N/A</v>
      </c>
    </row>
    <row r="3592" spans="1:7">
      <c r="A3592" s="62">
        <v>27898</v>
      </c>
      <c r="B3592">
        <v>7.94</v>
      </c>
      <c r="E3592" s="62">
        <v>26231</v>
      </c>
      <c r="F3592">
        <v>5</v>
      </c>
      <c r="G3592" t="e">
        <f t="shared" si="57"/>
        <v>#N/A</v>
      </c>
    </row>
    <row r="3593" spans="1:7">
      <c r="A3593" s="62">
        <v>27899</v>
      </c>
      <c r="B3593">
        <v>7.94</v>
      </c>
      <c r="E3593" s="62">
        <v>26232</v>
      </c>
      <c r="F3593">
        <v>5</v>
      </c>
      <c r="G3593">
        <f t="shared" si="57"/>
        <v>0.88999999999999968</v>
      </c>
    </row>
    <row r="3594" spans="1:7">
      <c r="A3594" s="62">
        <v>27900</v>
      </c>
      <c r="B3594">
        <v>7.95</v>
      </c>
      <c r="E3594" s="62">
        <v>26233</v>
      </c>
      <c r="F3594">
        <v>5.75</v>
      </c>
      <c r="G3594">
        <f t="shared" ref="G3594:G3657" si="58">(VLOOKUP(E3594,$A$8:$B$13842,2,FALSE))-F3594</f>
        <v>0.16999999999999993</v>
      </c>
    </row>
    <row r="3595" spans="1:7">
      <c r="A3595" s="62">
        <v>27901</v>
      </c>
      <c r="B3595">
        <v>8</v>
      </c>
      <c r="E3595" s="62">
        <v>26234</v>
      </c>
      <c r="F3595">
        <v>5.13</v>
      </c>
      <c r="G3595">
        <f t="shared" si="58"/>
        <v>0.77000000000000046</v>
      </c>
    </row>
    <row r="3596" spans="1:7">
      <c r="A3596" s="62">
        <v>27904</v>
      </c>
      <c r="B3596">
        <v>7.98</v>
      </c>
      <c r="E3596" s="62">
        <v>26235</v>
      </c>
      <c r="F3596">
        <v>5.13</v>
      </c>
      <c r="G3596">
        <f t="shared" si="58"/>
        <v>0.74000000000000021</v>
      </c>
    </row>
    <row r="3597" spans="1:7">
      <c r="A3597" s="62">
        <v>27905</v>
      </c>
      <c r="B3597">
        <v>7.94</v>
      </c>
      <c r="E3597" s="62">
        <v>26236</v>
      </c>
      <c r="F3597">
        <v>5.13</v>
      </c>
      <c r="G3597" t="e">
        <f t="shared" si="58"/>
        <v>#N/A</v>
      </c>
    </row>
    <row r="3598" spans="1:7">
      <c r="A3598" s="62">
        <v>27906</v>
      </c>
      <c r="B3598">
        <v>7.95</v>
      </c>
      <c r="E3598" s="62">
        <v>26237</v>
      </c>
      <c r="F3598">
        <v>5.13</v>
      </c>
      <c r="G3598" t="e">
        <f t="shared" si="58"/>
        <v>#N/A</v>
      </c>
    </row>
    <row r="3599" spans="1:7">
      <c r="A3599" s="62">
        <v>27907</v>
      </c>
      <c r="B3599">
        <v>7.99</v>
      </c>
      <c r="E3599" s="62">
        <v>26238</v>
      </c>
      <c r="F3599">
        <v>5.13</v>
      </c>
      <c r="G3599">
        <f t="shared" si="58"/>
        <v>0.66999999999999993</v>
      </c>
    </row>
    <row r="3600" spans="1:7">
      <c r="A3600" s="62">
        <v>27908</v>
      </c>
      <c r="B3600">
        <v>7.96</v>
      </c>
      <c r="E3600" s="62">
        <v>26239</v>
      </c>
      <c r="F3600">
        <v>5.13</v>
      </c>
      <c r="G3600" t="e">
        <f t="shared" si="58"/>
        <v>#N/A</v>
      </c>
    </row>
    <row r="3601" spans="1:7">
      <c r="A3601" s="62">
        <v>27912</v>
      </c>
      <c r="B3601">
        <v>7.94</v>
      </c>
      <c r="E3601" s="62">
        <v>26240</v>
      </c>
      <c r="F3601">
        <v>5.38</v>
      </c>
      <c r="G3601">
        <f t="shared" si="58"/>
        <v>0.33999999999999986</v>
      </c>
    </row>
    <row r="3602" spans="1:7">
      <c r="A3602" s="62">
        <v>27913</v>
      </c>
      <c r="B3602">
        <v>7.94</v>
      </c>
      <c r="E3602" s="62">
        <v>26241</v>
      </c>
      <c r="F3602">
        <v>5</v>
      </c>
      <c r="G3602">
        <f t="shared" si="58"/>
        <v>0.71999999999999975</v>
      </c>
    </row>
    <row r="3603" spans="1:7">
      <c r="A3603" s="62">
        <v>27914</v>
      </c>
      <c r="B3603">
        <v>7.92</v>
      </c>
      <c r="E3603" s="62">
        <v>26242</v>
      </c>
      <c r="F3603">
        <v>5</v>
      </c>
      <c r="G3603">
        <f t="shared" si="58"/>
        <v>0.71999999999999975</v>
      </c>
    </row>
    <row r="3604" spans="1:7">
      <c r="A3604" s="62">
        <v>27915</v>
      </c>
      <c r="B3604">
        <v>7.89</v>
      </c>
      <c r="E3604" s="62">
        <v>26243</v>
      </c>
      <c r="F3604">
        <v>5</v>
      </c>
      <c r="G3604" t="e">
        <f t="shared" si="58"/>
        <v>#N/A</v>
      </c>
    </row>
    <row r="3605" spans="1:7">
      <c r="A3605" s="62">
        <v>27918</v>
      </c>
      <c r="B3605">
        <v>7.88</v>
      </c>
      <c r="E3605" s="62">
        <v>26244</v>
      </c>
      <c r="F3605">
        <v>5</v>
      </c>
      <c r="G3605" t="e">
        <f t="shared" si="58"/>
        <v>#N/A</v>
      </c>
    </row>
    <row r="3606" spans="1:7">
      <c r="A3606" s="62">
        <v>27919</v>
      </c>
      <c r="B3606">
        <v>7.9</v>
      </c>
      <c r="E3606" s="62">
        <v>26245</v>
      </c>
      <c r="F3606">
        <v>4.88</v>
      </c>
      <c r="G3606">
        <f t="shared" si="58"/>
        <v>0.88999999999999968</v>
      </c>
    </row>
    <row r="3607" spans="1:7">
      <c r="A3607" s="62">
        <v>27920</v>
      </c>
      <c r="B3607">
        <v>7.9</v>
      </c>
      <c r="E3607" s="62">
        <v>26246</v>
      </c>
      <c r="F3607">
        <v>4.88</v>
      </c>
      <c r="G3607">
        <f t="shared" si="58"/>
        <v>0.88999999999999968</v>
      </c>
    </row>
    <row r="3608" spans="1:7">
      <c r="A3608" s="62">
        <v>27921</v>
      </c>
      <c r="B3608">
        <v>7.86</v>
      </c>
      <c r="E3608" s="62">
        <v>26247</v>
      </c>
      <c r="F3608">
        <v>4.75</v>
      </c>
      <c r="G3608">
        <f t="shared" si="58"/>
        <v>1.0700000000000003</v>
      </c>
    </row>
    <row r="3609" spans="1:7">
      <c r="A3609" s="62">
        <v>27922</v>
      </c>
      <c r="B3609">
        <v>7.86</v>
      </c>
      <c r="E3609" s="62">
        <v>26248</v>
      </c>
      <c r="F3609">
        <v>4.75</v>
      </c>
      <c r="G3609">
        <f t="shared" si="58"/>
        <v>1.04</v>
      </c>
    </row>
    <row r="3610" spans="1:7">
      <c r="A3610" s="62">
        <v>27925</v>
      </c>
      <c r="B3610">
        <v>7.84</v>
      </c>
      <c r="E3610" s="62">
        <v>26249</v>
      </c>
      <c r="F3610">
        <v>4.88</v>
      </c>
      <c r="G3610">
        <f t="shared" si="58"/>
        <v>0.88999999999999968</v>
      </c>
    </row>
    <row r="3611" spans="1:7">
      <c r="A3611" s="62">
        <v>27926</v>
      </c>
      <c r="B3611">
        <v>7.85</v>
      </c>
      <c r="E3611" s="62">
        <v>26250</v>
      </c>
      <c r="F3611">
        <v>4.88</v>
      </c>
      <c r="G3611" t="e">
        <f t="shared" si="58"/>
        <v>#N/A</v>
      </c>
    </row>
    <row r="3612" spans="1:7">
      <c r="A3612" s="62">
        <v>27927</v>
      </c>
      <c r="B3612">
        <v>7.87</v>
      </c>
      <c r="E3612" s="62">
        <v>26251</v>
      </c>
      <c r="F3612">
        <v>4.88</v>
      </c>
      <c r="G3612" t="e">
        <f t="shared" si="58"/>
        <v>#N/A</v>
      </c>
    </row>
    <row r="3613" spans="1:7">
      <c r="A3613" s="62">
        <v>27928</v>
      </c>
      <c r="B3613">
        <v>7.85</v>
      </c>
      <c r="E3613" s="62">
        <v>26252</v>
      </c>
      <c r="F3613">
        <v>5</v>
      </c>
      <c r="G3613">
        <f t="shared" si="58"/>
        <v>0.76999999999999957</v>
      </c>
    </row>
    <row r="3614" spans="1:7">
      <c r="A3614" s="62">
        <v>27929</v>
      </c>
      <c r="B3614">
        <v>7.81</v>
      </c>
      <c r="E3614" s="62">
        <v>26253</v>
      </c>
      <c r="F3614">
        <v>5</v>
      </c>
      <c r="G3614">
        <f t="shared" si="58"/>
        <v>0.75999999999999979</v>
      </c>
    </row>
    <row r="3615" spans="1:7">
      <c r="A3615" s="62">
        <v>27932</v>
      </c>
      <c r="B3615">
        <v>7.8</v>
      </c>
      <c r="E3615" s="62">
        <v>26254</v>
      </c>
      <c r="F3615">
        <v>4.75</v>
      </c>
      <c r="G3615">
        <f t="shared" si="58"/>
        <v>1</v>
      </c>
    </row>
    <row r="3616" spans="1:7">
      <c r="A3616" s="62">
        <v>27933</v>
      </c>
      <c r="B3616">
        <v>7.81</v>
      </c>
      <c r="E3616" s="62">
        <v>26255</v>
      </c>
      <c r="F3616">
        <v>4.75</v>
      </c>
      <c r="G3616">
        <f t="shared" si="58"/>
        <v>1.0199999999999996</v>
      </c>
    </row>
    <row r="3617" spans="1:7">
      <c r="A3617" s="62">
        <v>27934</v>
      </c>
      <c r="B3617">
        <v>7.81</v>
      </c>
      <c r="E3617" s="62">
        <v>26256</v>
      </c>
      <c r="F3617">
        <v>4.75</v>
      </c>
      <c r="G3617">
        <f t="shared" si="58"/>
        <v>1.04</v>
      </c>
    </row>
    <row r="3618" spans="1:7">
      <c r="A3618" s="62">
        <v>27935</v>
      </c>
      <c r="B3618">
        <v>7.81</v>
      </c>
      <c r="E3618" s="62">
        <v>26257</v>
      </c>
      <c r="F3618">
        <v>4.75</v>
      </c>
      <c r="G3618" t="e">
        <f t="shared" si="58"/>
        <v>#N/A</v>
      </c>
    </row>
    <row r="3619" spans="1:7">
      <c r="A3619" s="62">
        <v>27936</v>
      </c>
      <c r="B3619">
        <v>7.83</v>
      </c>
      <c r="E3619" s="62">
        <v>26258</v>
      </c>
      <c r="F3619">
        <v>4.75</v>
      </c>
      <c r="G3619" t="e">
        <f t="shared" si="58"/>
        <v>#N/A</v>
      </c>
    </row>
    <row r="3620" spans="1:7">
      <c r="A3620" s="62">
        <v>27939</v>
      </c>
      <c r="B3620">
        <v>7.86</v>
      </c>
      <c r="E3620" s="62">
        <v>26259</v>
      </c>
      <c r="F3620">
        <v>4.88</v>
      </c>
      <c r="G3620">
        <f t="shared" si="58"/>
        <v>0.94000000000000039</v>
      </c>
    </row>
    <row r="3621" spans="1:7">
      <c r="A3621" s="62">
        <v>27940</v>
      </c>
      <c r="B3621">
        <v>7.86</v>
      </c>
      <c r="E3621" s="62">
        <v>26260</v>
      </c>
      <c r="F3621">
        <v>5</v>
      </c>
      <c r="G3621">
        <f t="shared" si="58"/>
        <v>0.88999999999999968</v>
      </c>
    </row>
    <row r="3622" spans="1:7">
      <c r="A3622" s="62">
        <v>27941</v>
      </c>
      <c r="B3622">
        <v>7.86</v>
      </c>
      <c r="E3622" s="62">
        <v>26261</v>
      </c>
      <c r="F3622">
        <v>5.13</v>
      </c>
      <c r="G3622">
        <f t="shared" si="58"/>
        <v>0.82000000000000028</v>
      </c>
    </row>
    <row r="3623" spans="1:7">
      <c r="A3623" s="62">
        <v>27942</v>
      </c>
      <c r="B3623">
        <v>7.88</v>
      </c>
      <c r="E3623" s="62">
        <v>26262</v>
      </c>
      <c r="F3623">
        <v>5.13</v>
      </c>
      <c r="G3623" t="e">
        <f t="shared" si="58"/>
        <v>#N/A</v>
      </c>
    </row>
    <row r="3624" spans="1:7">
      <c r="A3624" s="62">
        <v>27943</v>
      </c>
      <c r="B3624">
        <v>7.84</v>
      </c>
      <c r="E3624" s="62">
        <v>26263</v>
      </c>
      <c r="F3624">
        <v>5</v>
      </c>
      <c r="G3624">
        <f t="shared" si="58"/>
        <v>0.94000000000000039</v>
      </c>
    </row>
    <row r="3625" spans="1:7">
      <c r="A3625" s="62">
        <v>27947</v>
      </c>
      <c r="B3625">
        <v>7.82</v>
      </c>
      <c r="E3625" s="62">
        <v>26264</v>
      </c>
      <c r="F3625">
        <v>5</v>
      </c>
      <c r="G3625" t="e">
        <f t="shared" si="58"/>
        <v>#N/A</v>
      </c>
    </row>
    <row r="3626" spans="1:7">
      <c r="A3626" s="62">
        <v>27948</v>
      </c>
      <c r="B3626">
        <v>7.84</v>
      </c>
      <c r="E3626" s="62">
        <v>26265</v>
      </c>
      <c r="F3626">
        <v>5</v>
      </c>
      <c r="G3626" t="e">
        <f t="shared" si="58"/>
        <v>#N/A</v>
      </c>
    </row>
    <row r="3627" spans="1:7">
      <c r="A3627" s="62">
        <v>27949</v>
      </c>
      <c r="B3627">
        <v>7.82</v>
      </c>
      <c r="E3627" s="62">
        <v>26266</v>
      </c>
      <c r="F3627">
        <v>4.63</v>
      </c>
      <c r="G3627">
        <f t="shared" si="58"/>
        <v>1.3200000000000003</v>
      </c>
    </row>
    <row r="3628" spans="1:7">
      <c r="A3628" s="62">
        <v>27950</v>
      </c>
      <c r="B3628">
        <v>7.78</v>
      </c>
      <c r="E3628" s="62">
        <v>26267</v>
      </c>
      <c r="F3628">
        <v>4.25</v>
      </c>
      <c r="G3628">
        <f t="shared" si="58"/>
        <v>1.6799999999999997</v>
      </c>
    </row>
    <row r="3629" spans="1:7">
      <c r="A3629" s="62">
        <v>27953</v>
      </c>
      <c r="B3629">
        <v>7.76</v>
      </c>
      <c r="E3629" s="62">
        <v>26268</v>
      </c>
      <c r="F3629">
        <v>3.75</v>
      </c>
      <c r="G3629">
        <f t="shared" si="58"/>
        <v>2.17</v>
      </c>
    </row>
    <row r="3630" spans="1:7">
      <c r="A3630" s="62">
        <v>27954</v>
      </c>
      <c r="B3630">
        <v>7.77</v>
      </c>
      <c r="E3630" s="62">
        <v>26269</v>
      </c>
      <c r="F3630">
        <v>4.5</v>
      </c>
      <c r="G3630">
        <f t="shared" si="58"/>
        <v>1.4000000000000004</v>
      </c>
    </row>
    <row r="3631" spans="1:7">
      <c r="A3631" s="62">
        <v>27955</v>
      </c>
      <c r="B3631">
        <v>7.79</v>
      </c>
      <c r="E3631" s="62">
        <v>26270</v>
      </c>
      <c r="F3631">
        <v>4.5</v>
      </c>
      <c r="G3631">
        <f t="shared" si="58"/>
        <v>1.38</v>
      </c>
    </row>
    <row r="3632" spans="1:7">
      <c r="A3632" s="62">
        <v>27956</v>
      </c>
      <c r="B3632">
        <v>7.77</v>
      </c>
      <c r="E3632" s="62">
        <v>26271</v>
      </c>
      <c r="F3632">
        <v>4.5</v>
      </c>
      <c r="G3632" t="e">
        <f t="shared" si="58"/>
        <v>#N/A</v>
      </c>
    </row>
    <row r="3633" spans="1:7">
      <c r="A3633" s="62">
        <v>27957</v>
      </c>
      <c r="B3633">
        <v>7.83</v>
      </c>
      <c r="E3633" s="62">
        <v>26272</v>
      </c>
      <c r="F3633">
        <v>4.5</v>
      </c>
      <c r="G3633" t="e">
        <f t="shared" si="58"/>
        <v>#N/A</v>
      </c>
    </row>
    <row r="3634" spans="1:7">
      <c r="A3634" s="62">
        <v>27960</v>
      </c>
      <c r="B3634">
        <v>7.86</v>
      </c>
      <c r="E3634" s="62">
        <v>26273</v>
      </c>
      <c r="F3634">
        <v>4.63</v>
      </c>
      <c r="G3634">
        <f t="shared" si="58"/>
        <v>1.25</v>
      </c>
    </row>
    <row r="3635" spans="1:7">
      <c r="A3635" s="62">
        <v>27961</v>
      </c>
      <c r="B3635">
        <v>7.87</v>
      </c>
      <c r="E3635" s="62">
        <v>26274</v>
      </c>
      <c r="F3635">
        <v>4.75</v>
      </c>
      <c r="G3635">
        <f t="shared" si="58"/>
        <v>1.17</v>
      </c>
    </row>
    <row r="3636" spans="1:7">
      <c r="A3636" s="62">
        <v>27962</v>
      </c>
      <c r="B3636">
        <v>7.86</v>
      </c>
      <c r="E3636" s="62">
        <v>26275</v>
      </c>
      <c r="F3636">
        <v>4.75</v>
      </c>
      <c r="G3636">
        <f t="shared" si="58"/>
        <v>1.17</v>
      </c>
    </row>
    <row r="3637" spans="1:7">
      <c r="A3637" s="62">
        <v>27963</v>
      </c>
      <c r="B3637">
        <v>7.86</v>
      </c>
      <c r="E3637" s="62">
        <v>26276</v>
      </c>
      <c r="F3637">
        <v>4.5</v>
      </c>
      <c r="G3637">
        <f t="shared" si="58"/>
        <v>1.4400000000000004</v>
      </c>
    </row>
    <row r="3638" spans="1:7">
      <c r="A3638" s="62">
        <v>27964</v>
      </c>
      <c r="B3638">
        <v>7.84</v>
      </c>
      <c r="E3638" s="62">
        <v>26277</v>
      </c>
      <c r="F3638">
        <v>4.5</v>
      </c>
      <c r="G3638">
        <f t="shared" si="58"/>
        <v>1.4299999999999997</v>
      </c>
    </row>
    <row r="3639" spans="1:7">
      <c r="A3639" s="62">
        <v>27967</v>
      </c>
      <c r="B3639">
        <v>7.87</v>
      </c>
      <c r="E3639" s="62">
        <v>26278</v>
      </c>
      <c r="F3639">
        <v>4.5</v>
      </c>
      <c r="G3639" t="e">
        <f t="shared" si="58"/>
        <v>#N/A</v>
      </c>
    </row>
    <row r="3640" spans="1:7">
      <c r="A3640" s="62">
        <v>27968</v>
      </c>
      <c r="B3640">
        <v>7.85</v>
      </c>
      <c r="E3640" s="62">
        <v>26279</v>
      </c>
      <c r="F3640">
        <v>4.5</v>
      </c>
      <c r="G3640" t="e">
        <f t="shared" si="58"/>
        <v>#N/A</v>
      </c>
    </row>
    <row r="3641" spans="1:7">
      <c r="A3641" s="62">
        <v>27969</v>
      </c>
      <c r="B3641">
        <v>7.85</v>
      </c>
      <c r="E3641" s="62">
        <v>26280</v>
      </c>
      <c r="F3641">
        <v>4.25</v>
      </c>
      <c r="G3641">
        <f t="shared" si="58"/>
        <v>1.6500000000000004</v>
      </c>
    </row>
    <row r="3642" spans="1:7">
      <c r="A3642" s="62">
        <v>27970</v>
      </c>
      <c r="B3642">
        <v>7.85</v>
      </c>
      <c r="E3642" s="62">
        <v>26281</v>
      </c>
      <c r="F3642">
        <v>4.13</v>
      </c>
      <c r="G3642">
        <f t="shared" si="58"/>
        <v>1.8100000000000005</v>
      </c>
    </row>
    <row r="3643" spans="1:7">
      <c r="A3643" s="62">
        <v>27971</v>
      </c>
      <c r="B3643">
        <v>7.86</v>
      </c>
      <c r="E3643" s="62">
        <v>26282</v>
      </c>
      <c r="F3643">
        <v>3</v>
      </c>
      <c r="G3643">
        <f t="shared" si="58"/>
        <v>2.96</v>
      </c>
    </row>
    <row r="3644" spans="1:7">
      <c r="A3644" s="62">
        <v>27974</v>
      </c>
      <c r="B3644">
        <v>7.85</v>
      </c>
      <c r="E3644" s="62">
        <v>26283</v>
      </c>
      <c r="F3644">
        <v>4.13</v>
      </c>
      <c r="G3644">
        <f t="shared" si="58"/>
        <v>1.8200000000000003</v>
      </c>
    </row>
    <row r="3645" spans="1:7">
      <c r="A3645" s="62">
        <v>27975</v>
      </c>
      <c r="B3645">
        <v>7.82</v>
      </c>
      <c r="E3645" s="62">
        <v>26284</v>
      </c>
      <c r="F3645">
        <v>4.13</v>
      </c>
      <c r="G3645">
        <f t="shared" si="58"/>
        <v>1.7999999999999998</v>
      </c>
    </row>
    <row r="3646" spans="1:7">
      <c r="A3646" s="62">
        <v>27976</v>
      </c>
      <c r="B3646">
        <v>7.81</v>
      </c>
      <c r="E3646" s="62">
        <v>26285</v>
      </c>
      <c r="F3646">
        <v>4.13</v>
      </c>
      <c r="G3646" t="e">
        <f t="shared" si="58"/>
        <v>#N/A</v>
      </c>
    </row>
    <row r="3647" spans="1:7">
      <c r="A3647" s="62">
        <v>27977</v>
      </c>
      <c r="B3647">
        <v>7.82</v>
      </c>
      <c r="E3647" s="62">
        <v>26286</v>
      </c>
      <c r="F3647">
        <v>4.13</v>
      </c>
      <c r="G3647" t="e">
        <f t="shared" si="58"/>
        <v>#N/A</v>
      </c>
    </row>
    <row r="3648" spans="1:7">
      <c r="A3648" s="62">
        <v>27978</v>
      </c>
      <c r="B3648">
        <v>7.84</v>
      </c>
      <c r="E3648" s="62">
        <v>26287</v>
      </c>
      <c r="F3648">
        <v>3.75</v>
      </c>
      <c r="G3648">
        <f t="shared" si="58"/>
        <v>2.2199999999999998</v>
      </c>
    </row>
    <row r="3649" spans="1:7">
      <c r="A3649" s="62">
        <v>27981</v>
      </c>
      <c r="B3649">
        <v>7.84</v>
      </c>
      <c r="E3649" s="62">
        <v>26288</v>
      </c>
      <c r="F3649">
        <v>3.5</v>
      </c>
      <c r="G3649">
        <f t="shared" si="58"/>
        <v>2.5</v>
      </c>
    </row>
    <row r="3650" spans="1:7">
      <c r="A3650" s="62">
        <v>27982</v>
      </c>
      <c r="B3650">
        <v>7.84</v>
      </c>
      <c r="E3650" s="62">
        <v>26289</v>
      </c>
      <c r="F3650">
        <v>3.5</v>
      </c>
      <c r="G3650">
        <f t="shared" si="58"/>
        <v>2.5099999999999998</v>
      </c>
    </row>
    <row r="3651" spans="1:7">
      <c r="A3651" s="62">
        <v>27983</v>
      </c>
      <c r="B3651">
        <v>7.82</v>
      </c>
      <c r="E3651" s="62">
        <v>26290</v>
      </c>
      <c r="F3651">
        <v>3.75</v>
      </c>
      <c r="G3651">
        <f t="shared" si="58"/>
        <v>2.2199999999999998</v>
      </c>
    </row>
    <row r="3652" spans="1:7">
      <c r="A3652" s="62">
        <v>27984</v>
      </c>
      <c r="B3652">
        <v>7.81</v>
      </c>
      <c r="E3652" s="62">
        <v>26291</v>
      </c>
      <c r="F3652">
        <v>4</v>
      </c>
      <c r="G3652" t="e">
        <f t="shared" si="58"/>
        <v>#N/A</v>
      </c>
    </row>
    <row r="3653" spans="1:7">
      <c r="A3653" s="62">
        <v>27985</v>
      </c>
      <c r="B3653">
        <v>7.78</v>
      </c>
      <c r="E3653" s="62">
        <v>26292</v>
      </c>
      <c r="F3653">
        <v>4</v>
      </c>
      <c r="G3653" t="e">
        <f t="shared" si="58"/>
        <v>#N/A</v>
      </c>
    </row>
    <row r="3654" spans="1:7">
      <c r="A3654" s="62">
        <v>27988</v>
      </c>
      <c r="B3654">
        <v>7.74</v>
      </c>
      <c r="E3654" s="62">
        <v>26293</v>
      </c>
      <c r="F3654">
        <v>4</v>
      </c>
      <c r="G3654" t="e">
        <f t="shared" si="58"/>
        <v>#N/A</v>
      </c>
    </row>
    <row r="3655" spans="1:7">
      <c r="A3655" s="62">
        <v>27989</v>
      </c>
      <c r="B3655">
        <v>7.75</v>
      </c>
      <c r="E3655" s="62">
        <v>26294</v>
      </c>
      <c r="F3655">
        <v>3.75</v>
      </c>
      <c r="G3655">
        <f t="shared" si="58"/>
        <v>2.16</v>
      </c>
    </row>
    <row r="3656" spans="1:7">
      <c r="A3656" s="62">
        <v>27990</v>
      </c>
      <c r="B3656">
        <v>7.76</v>
      </c>
      <c r="E3656" s="62">
        <v>26295</v>
      </c>
      <c r="F3656">
        <v>3.88</v>
      </c>
      <c r="G3656">
        <f t="shared" si="58"/>
        <v>1.9800000000000004</v>
      </c>
    </row>
    <row r="3657" spans="1:7">
      <c r="A3657" s="62">
        <v>27991</v>
      </c>
      <c r="B3657">
        <v>7.76</v>
      </c>
      <c r="E3657" s="62">
        <v>26296</v>
      </c>
      <c r="F3657">
        <v>5</v>
      </c>
      <c r="G3657">
        <f t="shared" si="58"/>
        <v>0.90000000000000036</v>
      </c>
    </row>
    <row r="3658" spans="1:7">
      <c r="A3658" s="62">
        <v>27992</v>
      </c>
      <c r="B3658">
        <v>7.76</v>
      </c>
      <c r="E3658" s="62">
        <v>26297</v>
      </c>
      <c r="F3658">
        <v>4.38</v>
      </c>
      <c r="G3658">
        <f t="shared" ref="G3658:G3721" si="59">(VLOOKUP(E3658,$A$8:$B$13842,2,FALSE))-F3658</f>
        <v>1.5200000000000005</v>
      </c>
    </row>
    <row r="3659" spans="1:7">
      <c r="A3659" s="62">
        <v>27995</v>
      </c>
      <c r="B3659">
        <v>7.73</v>
      </c>
      <c r="E3659" s="62">
        <v>26298</v>
      </c>
      <c r="F3659">
        <v>3</v>
      </c>
      <c r="G3659">
        <f t="shared" si="59"/>
        <v>2.8899999999999997</v>
      </c>
    </row>
    <row r="3660" spans="1:7">
      <c r="A3660" s="62">
        <v>27996</v>
      </c>
      <c r="B3660">
        <v>7.72</v>
      </c>
      <c r="E3660" s="62">
        <v>26299</v>
      </c>
      <c r="F3660">
        <v>3</v>
      </c>
      <c r="G3660" t="e">
        <f t="shared" si="59"/>
        <v>#N/A</v>
      </c>
    </row>
    <row r="3661" spans="1:7">
      <c r="A3661" s="62">
        <v>27997</v>
      </c>
      <c r="B3661">
        <v>7.69</v>
      </c>
      <c r="E3661" s="62">
        <v>26300</v>
      </c>
      <c r="F3661">
        <v>3</v>
      </c>
      <c r="G3661" t="e">
        <f t="shared" si="59"/>
        <v>#N/A</v>
      </c>
    </row>
    <row r="3662" spans="1:7">
      <c r="A3662" s="62">
        <v>27998</v>
      </c>
      <c r="B3662">
        <v>7.68</v>
      </c>
      <c r="E3662" s="62">
        <v>26301</v>
      </c>
      <c r="F3662">
        <v>4.25</v>
      </c>
      <c r="G3662">
        <f t="shared" si="59"/>
        <v>1.6900000000000004</v>
      </c>
    </row>
    <row r="3663" spans="1:7">
      <c r="A3663" s="62">
        <v>27999</v>
      </c>
      <c r="B3663">
        <v>7.72</v>
      </c>
      <c r="E3663" s="62">
        <v>26302</v>
      </c>
      <c r="F3663">
        <v>3.75</v>
      </c>
      <c r="G3663">
        <f t="shared" si="59"/>
        <v>2.1799999999999997</v>
      </c>
    </row>
    <row r="3664" spans="1:7">
      <c r="A3664" s="62">
        <v>28002</v>
      </c>
      <c r="B3664">
        <v>7.71</v>
      </c>
      <c r="E3664" s="62">
        <v>26303</v>
      </c>
      <c r="F3664">
        <v>3.63</v>
      </c>
      <c r="G3664">
        <f t="shared" si="59"/>
        <v>2.2800000000000002</v>
      </c>
    </row>
    <row r="3665" spans="1:7">
      <c r="A3665" s="62">
        <v>28003</v>
      </c>
      <c r="B3665">
        <v>7.66</v>
      </c>
      <c r="E3665" s="62">
        <v>26304</v>
      </c>
      <c r="F3665">
        <v>3.75</v>
      </c>
      <c r="G3665">
        <f t="shared" si="59"/>
        <v>2.1500000000000004</v>
      </c>
    </row>
    <row r="3666" spans="1:7">
      <c r="A3666" s="62">
        <v>28004</v>
      </c>
      <c r="B3666">
        <v>7.64</v>
      </c>
      <c r="E3666" s="62">
        <v>26305</v>
      </c>
      <c r="F3666">
        <v>3.88</v>
      </c>
      <c r="G3666">
        <f t="shared" si="59"/>
        <v>2</v>
      </c>
    </row>
    <row r="3667" spans="1:7">
      <c r="A3667" s="62">
        <v>28005</v>
      </c>
      <c r="B3667">
        <v>7.67</v>
      </c>
      <c r="E3667" s="62">
        <v>26306</v>
      </c>
      <c r="F3667">
        <v>3.88</v>
      </c>
      <c r="G3667" t="e">
        <f t="shared" si="59"/>
        <v>#N/A</v>
      </c>
    </row>
    <row r="3668" spans="1:7">
      <c r="A3668" s="62">
        <v>28006</v>
      </c>
      <c r="B3668">
        <v>7.65</v>
      </c>
      <c r="E3668" s="62">
        <v>26307</v>
      </c>
      <c r="F3668">
        <v>3.88</v>
      </c>
      <c r="G3668" t="e">
        <f t="shared" si="59"/>
        <v>#N/A</v>
      </c>
    </row>
    <row r="3669" spans="1:7">
      <c r="A3669" s="62">
        <v>28010</v>
      </c>
      <c r="B3669">
        <v>7.64</v>
      </c>
      <c r="E3669" s="62">
        <v>26308</v>
      </c>
      <c r="F3669">
        <v>3.75</v>
      </c>
      <c r="G3669">
        <f t="shared" si="59"/>
        <v>2.1100000000000003</v>
      </c>
    </row>
    <row r="3670" spans="1:7">
      <c r="A3670" s="62">
        <v>28011</v>
      </c>
      <c r="B3670">
        <v>7.64</v>
      </c>
      <c r="E3670" s="62">
        <v>26309</v>
      </c>
      <c r="F3670">
        <v>3.63</v>
      </c>
      <c r="G3670">
        <f t="shared" si="59"/>
        <v>2.25</v>
      </c>
    </row>
    <row r="3671" spans="1:7">
      <c r="A3671" s="62">
        <v>28012</v>
      </c>
      <c r="B3671">
        <v>7.66</v>
      </c>
      <c r="E3671" s="62">
        <v>26310</v>
      </c>
      <c r="F3671">
        <v>3.25</v>
      </c>
      <c r="G3671">
        <f t="shared" si="59"/>
        <v>2.63</v>
      </c>
    </row>
    <row r="3672" spans="1:7">
      <c r="A3672" s="62">
        <v>28013</v>
      </c>
      <c r="B3672">
        <v>7.64</v>
      </c>
      <c r="E3672" s="62">
        <v>26311</v>
      </c>
      <c r="F3672">
        <v>3.63</v>
      </c>
      <c r="G3672">
        <f t="shared" si="59"/>
        <v>2.2300000000000004</v>
      </c>
    </row>
    <row r="3673" spans="1:7">
      <c r="A3673" s="62">
        <v>28016</v>
      </c>
      <c r="B3673">
        <v>7.64</v>
      </c>
      <c r="E3673" s="62">
        <v>26312</v>
      </c>
      <c r="F3673">
        <v>3.5</v>
      </c>
      <c r="G3673">
        <f t="shared" si="59"/>
        <v>2.3499999999999996</v>
      </c>
    </row>
    <row r="3674" spans="1:7">
      <c r="A3674" s="62">
        <v>28017</v>
      </c>
      <c r="B3674">
        <v>7.64</v>
      </c>
      <c r="E3674" s="62">
        <v>26313</v>
      </c>
      <c r="F3674">
        <v>3.5</v>
      </c>
      <c r="G3674" t="e">
        <f t="shared" si="59"/>
        <v>#N/A</v>
      </c>
    </row>
    <row r="3675" spans="1:7">
      <c r="A3675" s="62">
        <v>28018</v>
      </c>
      <c r="B3675">
        <v>7.62</v>
      </c>
      <c r="E3675" s="62">
        <v>26314</v>
      </c>
      <c r="F3675">
        <v>3.5</v>
      </c>
      <c r="G3675" t="e">
        <f t="shared" si="59"/>
        <v>#N/A</v>
      </c>
    </row>
    <row r="3676" spans="1:7">
      <c r="A3676" s="62">
        <v>28019</v>
      </c>
      <c r="B3676">
        <v>7.6</v>
      </c>
      <c r="E3676" s="62">
        <v>26315</v>
      </c>
      <c r="F3676">
        <v>3.5</v>
      </c>
      <c r="G3676">
        <f t="shared" si="59"/>
        <v>2.3899999999999997</v>
      </c>
    </row>
    <row r="3677" spans="1:7">
      <c r="A3677" s="62">
        <v>28020</v>
      </c>
      <c r="B3677">
        <v>7.49</v>
      </c>
      <c r="E3677" s="62">
        <v>26316</v>
      </c>
      <c r="F3677">
        <v>3.63</v>
      </c>
      <c r="G3677">
        <f t="shared" si="59"/>
        <v>2.29</v>
      </c>
    </row>
    <row r="3678" spans="1:7">
      <c r="A3678" s="62">
        <v>28023</v>
      </c>
      <c r="B3678">
        <v>7.52</v>
      </c>
      <c r="E3678" s="62">
        <v>26317</v>
      </c>
      <c r="F3678">
        <v>3.5</v>
      </c>
      <c r="G3678">
        <f t="shared" si="59"/>
        <v>2.46</v>
      </c>
    </row>
    <row r="3679" spans="1:7">
      <c r="A3679" s="62">
        <v>28024</v>
      </c>
      <c r="B3679">
        <v>7.51</v>
      </c>
      <c r="E3679" s="62">
        <v>26318</v>
      </c>
      <c r="F3679">
        <v>3.5</v>
      </c>
      <c r="G3679">
        <f t="shared" si="59"/>
        <v>2.4800000000000004</v>
      </c>
    </row>
    <row r="3680" spans="1:7">
      <c r="A3680" s="62">
        <v>28025</v>
      </c>
      <c r="B3680">
        <v>7.53</v>
      </c>
      <c r="E3680" s="62">
        <v>26319</v>
      </c>
      <c r="F3680">
        <v>3.5</v>
      </c>
      <c r="G3680">
        <f t="shared" si="59"/>
        <v>2.4900000000000002</v>
      </c>
    </row>
    <row r="3681" spans="1:7">
      <c r="A3681" s="62">
        <v>28026</v>
      </c>
      <c r="B3681">
        <v>7.54</v>
      </c>
      <c r="E3681" s="62">
        <v>26320</v>
      </c>
      <c r="F3681">
        <v>3.5</v>
      </c>
      <c r="G3681" t="e">
        <f t="shared" si="59"/>
        <v>#N/A</v>
      </c>
    </row>
    <row r="3682" spans="1:7">
      <c r="A3682" s="62">
        <v>28027</v>
      </c>
      <c r="B3682">
        <v>7.58</v>
      </c>
      <c r="E3682" s="62">
        <v>26321</v>
      </c>
      <c r="F3682">
        <v>3.5</v>
      </c>
      <c r="G3682" t="e">
        <f t="shared" si="59"/>
        <v>#N/A</v>
      </c>
    </row>
    <row r="3683" spans="1:7">
      <c r="A3683" s="62">
        <v>28030</v>
      </c>
      <c r="B3683">
        <v>7.6</v>
      </c>
      <c r="E3683" s="62">
        <v>26322</v>
      </c>
      <c r="F3683">
        <v>3.38</v>
      </c>
      <c r="G3683">
        <f t="shared" si="59"/>
        <v>2.6399999999999997</v>
      </c>
    </row>
    <row r="3684" spans="1:7">
      <c r="A3684" s="62">
        <v>28031</v>
      </c>
      <c r="B3684">
        <v>7.56</v>
      </c>
      <c r="E3684" s="62">
        <v>26323</v>
      </c>
      <c r="F3684">
        <v>3.38</v>
      </c>
      <c r="G3684">
        <f t="shared" si="59"/>
        <v>2.6399999999999997</v>
      </c>
    </row>
    <row r="3685" spans="1:7">
      <c r="A3685" s="62">
        <v>28032</v>
      </c>
      <c r="B3685">
        <v>7.56</v>
      </c>
      <c r="E3685" s="62">
        <v>26324</v>
      </c>
      <c r="F3685">
        <v>3.25</v>
      </c>
      <c r="G3685">
        <f t="shared" si="59"/>
        <v>2.76</v>
      </c>
    </row>
    <row r="3686" spans="1:7">
      <c r="A3686" s="62">
        <v>28033</v>
      </c>
      <c r="B3686">
        <v>7.55</v>
      </c>
      <c r="E3686" s="62">
        <v>26325</v>
      </c>
      <c r="F3686">
        <v>3.38</v>
      </c>
      <c r="G3686">
        <f t="shared" si="59"/>
        <v>2.67</v>
      </c>
    </row>
    <row r="3687" spans="1:7">
      <c r="A3687" s="62">
        <v>28034</v>
      </c>
      <c r="B3687">
        <v>7.49</v>
      </c>
      <c r="E3687" s="62">
        <v>26326</v>
      </c>
      <c r="F3687">
        <v>3.25</v>
      </c>
      <c r="G3687">
        <f t="shared" si="59"/>
        <v>2.83</v>
      </c>
    </row>
    <row r="3688" spans="1:7">
      <c r="A3688" s="62">
        <v>28037</v>
      </c>
      <c r="B3688">
        <v>7.46</v>
      </c>
      <c r="E3688" s="62">
        <v>26327</v>
      </c>
      <c r="F3688">
        <v>3.25</v>
      </c>
      <c r="G3688" t="e">
        <f t="shared" si="59"/>
        <v>#N/A</v>
      </c>
    </row>
    <row r="3689" spans="1:7">
      <c r="A3689" s="62">
        <v>28038</v>
      </c>
      <c r="B3689">
        <v>7.47</v>
      </c>
      <c r="E3689" s="62">
        <v>26328</v>
      </c>
      <c r="F3689">
        <v>3.25</v>
      </c>
      <c r="G3689" t="e">
        <f t="shared" si="59"/>
        <v>#N/A</v>
      </c>
    </row>
    <row r="3690" spans="1:7">
      <c r="A3690" s="62">
        <v>28039</v>
      </c>
      <c r="B3690">
        <v>7.44</v>
      </c>
      <c r="E3690" s="62">
        <v>26329</v>
      </c>
      <c r="F3690">
        <v>3.13</v>
      </c>
      <c r="G3690">
        <f t="shared" si="59"/>
        <v>2.96</v>
      </c>
    </row>
    <row r="3691" spans="1:7">
      <c r="A3691" s="62">
        <v>28040</v>
      </c>
      <c r="B3691">
        <v>7.43</v>
      </c>
      <c r="E3691" s="62">
        <v>26330</v>
      </c>
      <c r="F3691">
        <v>3.25</v>
      </c>
      <c r="G3691">
        <f t="shared" si="59"/>
        <v>2.84</v>
      </c>
    </row>
    <row r="3692" spans="1:7">
      <c r="A3692" s="62">
        <v>28041</v>
      </c>
      <c r="B3692">
        <v>7.38</v>
      </c>
      <c r="E3692" s="62">
        <v>26331</v>
      </c>
      <c r="F3692">
        <v>3.13</v>
      </c>
      <c r="G3692">
        <f t="shared" si="59"/>
        <v>2.95</v>
      </c>
    </row>
    <row r="3693" spans="1:7">
      <c r="A3693" s="62">
        <v>28045</v>
      </c>
      <c r="B3693">
        <v>7.35</v>
      </c>
      <c r="E3693" s="62">
        <v>26332</v>
      </c>
      <c r="F3693">
        <v>3.25</v>
      </c>
      <c r="G3693">
        <f t="shared" si="59"/>
        <v>2.83</v>
      </c>
    </row>
    <row r="3694" spans="1:7">
      <c r="A3694" s="62">
        <v>28046</v>
      </c>
      <c r="B3694">
        <v>7.35</v>
      </c>
      <c r="E3694" s="62">
        <v>26333</v>
      </c>
      <c r="F3694">
        <v>3.25</v>
      </c>
      <c r="G3694">
        <f t="shared" si="59"/>
        <v>2.83</v>
      </c>
    </row>
    <row r="3695" spans="1:7">
      <c r="A3695" s="62">
        <v>28047</v>
      </c>
      <c r="B3695">
        <v>7.34</v>
      </c>
      <c r="E3695" s="62">
        <v>26334</v>
      </c>
      <c r="F3695">
        <v>3.25</v>
      </c>
      <c r="G3695" t="e">
        <f t="shared" si="59"/>
        <v>#N/A</v>
      </c>
    </row>
    <row r="3696" spans="1:7">
      <c r="A3696" s="62">
        <v>28048</v>
      </c>
      <c r="B3696">
        <v>7.31</v>
      </c>
      <c r="E3696" s="62">
        <v>26335</v>
      </c>
      <c r="F3696">
        <v>3.25</v>
      </c>
      <c r="G3696" t="e">
        <f t="shared" si="59"/>
        <v>#N/A</v>
      </c>
    </row>
    <row r="3697" spans="1:7">
      <c r="A3697" s="62">
        <v>28051</v>
      </c>
      <c r="B3697">
        <v>7.31</v>
      </c>
      <c r="E3697" s="62">
        <v>26336</v>
      </c>
      <c r="F3697">
        <v>3.25</v>
      </c>
      <c r="G3697">
        <f t="shared" si="59"/>
        <v>2.84</v>
      </c>
    </row>
    <row r="3698" spans="1:7">
      <c r="A3698" s="62">
        <v>28052</v>
      </c>
      <c r="B3698">
        <v>7.35</v>
      </c>
      <c r="E3698" s="62">
        <v>26337</v>
      </c>
      <c r="F3698">
        <v>3.25</v>
      </c>
      <c r="G3698">
        <f t="shared" si="59"/>
        <v>2.8600000000000003</v>
      </c>
    </row>
    <row r="3699" spans="1:7">
      <c r="A3699" s="62">
        <v>28053</v>
      </c>
      <c r="B3699">
        <v>7.38</v>
      </c>
      <c r="E3699" s="62">
        <v>26338</v>
      </c>
      <c r="F3699">
        <v>3.25</v>
      </c>
      <c r="G3699">
        <f t="shared" si="59"/>
        <v>2.87</v>
      </c>
    </row>
    <row r="3700" spans="1:7">
      <c r="A3700" s="62">
        <v>28054</v>
      </c>
      <c r="B3700">
        <v>7.39</v>
      </c>
      <c r="E3700" s="62">
        <v>26339</v>
      </c>
      <c r="F3700">
        <v>3.25</v>
      </c>
      <c r="G3700">
        <f t="shared" si="59"/>
        <v>2.8600000000000003</v>
      </c>
    </row>
    <row r="3701" spans="1:7">
      <c r="A3701" s="62">
        <v>28055</v>
      </c>
      <c r="B3701">
        <v>7.48</v>
      </c>
      <c r="E3701" s="62">
        <v>26340</v>
      </c>
      <c r="F3701">
        <v>3.38</v>
      </c>
      <c r="G3701">
        <f t="shared" si="59"/>
        <v>2.74</v>
      </c>
    </row>
    <row r="3702" spans="1:7">
      <c r="A3702" s="62">
        <v>28058</v>
      </c>
      <c r="B3702">
        <v>7.53</v>
      </c>
      <c r="E3702" s="62">
        <v>26341</v>
      </c>
      <c r="F3702">
        <v>3.38</v>
      </c>
      <c r="G3702" t="e">
        <f t="shared" si="59"/>
        <v>#N/A</v>
      </c>
    </row>
    <row r="3703" spans="1:7">
      <c r="A3703" s="62">
        <v>28059</v>
      </c>
      <c r="B3703">
        <v>7.48</v>
      </c>
      <c r="E3703" s="62">
        <v>26342</v>
      </c>
      <c r="F3703">
        <v>3.38</v>
      </c>
      <c r="G3703" t="e">
        <f t="shared" si="59"/>
        <v>#N/A</v>
      </c>
    </row>
    <row r="3704" spans="1:7">
      <c r="A3704" s="62">
        <v>28060</v>
      </c>
      <c r="B3704">
        <v>7.45</v>
      </c>
      <c r="E3704" s="62">
        <v>26343</v>
      </c>
      <c r="F3704">
        <v>3.38</v>
      </c>
      <c r="G3704">
        <f t="shared" si="59"/>
        <v>2.7199999999999998</v>
      </c>
    </row>
    <row r="3705" spans="1:7">
      <c r="A3705" s="62">
        <v>28061</v>
      </c>
      <c r="B3705">
        <v>7.41</v>
      </c>
      <c r="E3705" s="62">
        <v>26344</v>
      </c>
      <c r="F3705">
        <v>3.5</v>
      </c>
      <c r="G3705">
        <f t="shared" si="59"/>
        <v>2.5999999999999996</v>
      </c>
    </row>
    <row r="3706" spans="1:7">
      <c r="A3706" s="62">
        <v>28062</v>
      </c>
      <c r="B3706">
        <v>7.42</v>
      </c>
      <c r="E3706" s="62">
        <v>26345</v>
      </c>
      <c r="F3706">
        <v>3.75</v>
      </c>
      <c r="G3706">
        <f t="shared" si="59"/>
        <v>2.33</v>
      </c>
    </row>
    <row r="3707" spans="1:7">
      <c r="A3707" s="62">
        <v>28065</v>
      </c>
      <c r="B3707">
        <v>7.38</v>
      </c>
      <c r="E3707" s="62">
        <v>26346</v>
      </c>
      <c r="F3707">
        <v>3.5</v>
      </c>
      <c r="G3707">
        <f t="shared" si="59"/>
        <v>2.5599999999999996</v>
      </c>
    </row>
    <row r="3708" spans="1:7">
      <c r="A3708" s="62">
        <v>28067</v>
      </c>
      <c r="B3708">
        <v>7.44</v>
      </c>
      <c r="E3708" s="62">
        <v>26347</v>
      </c>
      <c r="F3708">
        <v>3.38</v>
      </c>
      <c r="G3708">
        <f t="shared" si="59"/>
        <v>2.6799999999999997</v>
      </c>
    </row>
    <row r="3709" spans="1:7">
      <c r="A3709" s="62">
        <v>28068</v>
      </c>
      <c r="B3709">
        <v>7.38</v>
      </c>
      <c r="E3709" s="62">
        <v>26348</v>
      </c>
      <c r="F3709">
        <v>3.38</v>
      </c>
      <c r="G3709" t="e">
        <f t="shared" si="59"/>
        <v>#N/A</v>
      </c>
    </row>
    <row r="3710" spans="1:7">
      <c r="A3710" s="62">
        <v>28069</v>
      </c>
      <c r="B3710">
        <v>7.41</v>
      </c>
      <c r="E3710" s="62">
        <v>26349</v>
      </c>
      <c r="F3710">
        <v>3.38</v>
      </c>
      <c r="G3710" t="e">
        <f t="shared" si="59"/>
        <v>#N/A</v>
      </c>
    </row>
    <row r="3711" spans="1:7">
      <c r="A3711" s="62">
        <v>28072</v>
      </c>
      <c r="B3711">
        <v>7.46</v>
      </c>
      <c r="E3711" s="62">
        <v>26350</v>
      </c>
      <c r="F3711">
        <v>3.38</v>
      </c>
      <c r="G3711" t="e">
        <f t="shared" si="59"/>
        <v>#N/A</v>
      </c>
    </row>
    <row r="3712" spans="1:7">
      <c r="A3712" s="62">
        <v>28073</v>
      </c>
      <c r="B3712">
        <v>7.46</v>
      </c>
      <c r="E3712" s="62">
        <v>26351</v>
      </c>
      <c r="F3712">
        <v>3.25</v>
      </c>
      <c r="G3712">
        <f t="shared" si="59"/>
        <v>2.8099999999999996</v>
      </c>
    </row>
    <row r="3713" spans="1:7">
      <c r="A3713" s="62">
        <v>28074</v>
      </c>
      <c r="B3713">
        <v>7.45</v>
      </c>
      <c r="E3713" s="62">
        <v>26352</v>
      </c>
      <c r="F3713">
        <v>3.13</v>
      </c>
      <c r="G3713">
        <f t="shared" si="59"/>
        <v>2.9400000000000004</v>
      </c>
    </row>
    <row r="3714" spans="1:7">
      <c r="A3714" s="62">
        <v>28076</v>
      </c>
      <c r="B3714">
        <v>7.43</v>
      </c>
      <c r="E3714" s="62">
        <v>26353</v>
      </c>
      <c r="F3714">
        <v>3.25</v>
      </c>
      <c r="G3714">
        <f t="shared" si="59"/>
        <v>2.8200000000000003</v>
      </c>
    </row>
    <row r="3715" spans="1:7">
      <c r="A3715" s="62">
        <v>28079</v>
      </c>
      <c r="B3715">
        <v>7.41</v>
      </c>
      <c r="E3715" s="62">
        <v>26354</v>
      </c>
      <c r="F3715">
        <v>3.13</v>
      </c>
      <c r="G3715">
        <f t="shared" si="59"/>
        <v>2.9299999999999997</v>
      </c>
    </row>
    <row r="3716" spans="1:7">
      <c r="A3716" s="62">
        <v>28080</v>
      </c>
      <c r="B3716">
        <v>7.33</v>
      </c>
      <c r="E3716" s="62">
        <v>26355</v>
      </c>
      <c r="F3716">
        <v>3.13</v>
      </c>
      <c r="G3716" t="e">
        <f t="shared" si="59"/>
        <v>#N/A</v>
      </c>
    </row>
    <row r="3717" spans="1:7">
      <c r="A3717" s="62">
        <v>28081</v>
      </c>
      <c r="B3717">
        <v>7.32</v>
      </c>
      <c r="E3717" s="62">
        <v>26356</v>
      </c>
      <c r="F3717">
        <v>3.13</v>
      </c>
      <c r="G3717" t="e">
        <f t="shared" si="59"/>
        <v>#N/A</v>
      </c>
    </row>
    <row r="3718" spans="1:7">
      <c r="A3718" s="62">
        <v>28082</v>
      </c>
      <c r="B3718">
        <v>7.33</v>
      </c>
      <c r="E3718" s="62">
        <v>26357</v>
      </c>
      <c r="F3718">
        <v>3.13</v>
      </c>
      <c r="G3718">
        <f t="shared" si="59"/>
        <v>2.91</v>
      </c>
    </row>
    <row r="3719" spans="1:7">
      <c r="A3719" s="62">
        <v>28083</v>
      </c>
      <c r="B3719">
        <v>7.24</v>
      </c>
      <c r="E3719" s="62">
        <v>26358</v>
      </c>
      <c r="F3719">
        <v>3.25</v>
      </c>
      <c r="G3719">
        <f t="shared" si="59"/>
        <v>2.79</v>
      </c>
    </row>
    <row r="3720" spans="1:7">
      <c r="A3720" s="62">
        <v>28086</v>
      </c>
      <c r="B3720">
        <v>7.17</v>
      </c>
      <c r="E3720" s="62">
        <v>26359</v>
      </c>
      <c r="F3720">
        <v>3.25</v>
      </c>
      <c r="G3720">
        <f t="shared" si="59"/>
        <v>2.79</v>
      </c>
    </row>
    <row r="3721" spans="1:7">
      <c r="A3721" s="62">
        <v>28087</v>
      </c>
      <c r="B3721">
        <v>7.16</v>
      </c>
      <c r="E3721" s="62">
        <v>26360</v>
      </c>
      <c r="F3721">
        <v>3.38</v>
      </c>
      <c r="G3721">
        <f t="shared" si="59"/>
        <v>2.6500000000000004</v>
      </c>
    </row>
    <row r="3722" spans="1:7">
      <c r="A3722" s="62">
        <v>28088</v>
      </c>
      <c r="B3722">
        <v>7.14</v>
      </c>
      <c r="E3722" s="62">
        <v>26361</v>
      </c>
      <c r="F3722">
        <v>3.38</v>
      </c>
      <c r="G3722">
        <f t="shared" ref="G3722:G3785" si="60">(VLOOKUP(E3722,$A$8:$B$13842,2,FALSE))-F3722</f>
        <v>2.6399999999999997</v>
      </c>
    </row>
    <row r="3723" spans="1:7">
      <c r="A3723" s="62">
        <v>28090</v>
      </c>
      <c r="B3723">
        <v>6.99</v>
      </c>
      <c r="E3723" s="62">
        <v>26362</v>
      </c>
      <c r="F3723">
        <v>3.38</v>
      </c>
      <c r="G3723" t="e">
        <f t="shared" si="60"/>
        <v>#N/A</v>
      </c>
    </row>
    <row r="3724" spans="1:7">
      <c r="A3724" s="62">
        <v>28093</v>
      </c>
      <c r="B3724">
        <v>7.02</v>
      </c>
      <c r="E3724" s="62">
        <v>26363</v>
      </c>
      <c r="F3724">
        <v>3.38</v>
      </c>
      <c r="G3724" t="e">
        <f t="shared" si="60"/>
        <v>#N/A</v>
      </c>
    </row>
    <row r="3725" spans="1:7">
      <c r="A3725" s="62">
        <v>28094</v>
      </c>
      <c r="B3725">
        <v>7.01</v>
      </c>
      <c r="E3725" s="62">
        <v>26364</v>
      </c>
      <c r="F3725">
        <v>3.5</v>
      </c>
      <c r="G3725">
        <f t="shared" si="60"/>
        <v>2.5099999999999998</v>
      </c>
    </row>
    <row r="3726" spans="1:7">
      <c r="A3726" s="62">
        <v>28095</v>
      </c>
      <c r="B3726">
        <v>6.97</v>
      </c>
      <c r="E3726" s="62">
        <v>26365</v>
      </c>
      <c r="F3726">
        <v>3.5</v>
      </c>
      <c r="G3726">
        <f t="shared" si="60"/>
        <v>2.5199999999999996</v>
      </c>
    </row>
    <row r="3727" spans="1:7">
      <c r="A3727" s="62">
        <v>28096</v>
      </c>
      <c r="B3727">
        <v>6.92</v>
      </c>
      <c r="E3727" s="62">
        <v>26366</v>
      </c>
      <c r="F3727">
        <v>3.5</v>
      </c>
      <c r="G3727">
        <f t="shared" si="60"/>
        <v>2.5199999999999996</v>
      </c>
    </row>
    <row r="3728" spans="1:7">
      <c r="A3728" s="62">
        <v>28097</v>
      </c>
      <c r="B3728">
        <v>6.86</v>
      </c>
      <c r="E3728" s="62">
        <v>26367</v>
      </c>
      <c r="F3728">
        <v>3.63</v>
      </c>
      <c r="G3728">
        <f t="shared" si="60"/>
        <v>2.3899999999999997</v>
      </c>
    </row>
    <row r="3729" spans="1:7">
      <c r="A3729" s="62">
        <v>28100</v>
      </c>
      <c r="B3729">
        <v>6.87</v>
      </c>
      <c r="E3729" s="62">
        <v>26368</v>
      </c>
      <c r="F3729">
        <v>3.88</v>
      </c>
      <c r="G3729">
        <f t="shared" si="60"/>
        <v>2.1500000000000004</v>
      </c>
    </row>
    <row r="3730" spans="1:7">
      <c r="A3730" s="62">
        <v>28101</v>
      </c>
      <c r="B3730">
        <v>6.88</v>
      </c>
      <c r="E3730" s="62">
        <v>26369</v>
      </c>
      <c r="F3730">
        <v>3.88</v>
      </c>
      <c r="G3730" t="e">
        <f t="shared" si="60"/>
        <v>#N/A</v>
      </c>
    </row>
    <row r="3731" spans="1:7">
      <c r="A3731" s="62">
        <v>28102</v>
      </c>
      <c r="B3731">
        <v>6.91</v>
      </c>
      <c r="E3731" s="62">
        <v>26370</v>
      </c>
      <c r="F3731">
        <v>3.88</v>
      </c>
      <c r="G3731" t="e">
        <f t="shared" si="60"/>
        <v>#N/A</v>
      </c>
    </row>
    <row r="3732" spans="1:7">
      <c r="A3732" s="62">
        <v>28103</v>
      </c>
      <c r="B3732">
        <v>6.92</v>
      </c>
      <c r="E3732" s="62">
        <v>26371</v>
      </c>
      <c r="F3732">
        <v>3.88</v>
      </c>
      <c r="G3732">
        <f t="shared" si="60"/>
        <v>2.1900000000000004</v>
      </c>
    </row>
    <row r="3733" spans="1:7">
      <c r="A3733" s="62">
        <v>28104</v>
      </c>
      <c r="B3733">
        <v>6.82</v>
      </c>
      <c r="E3733" s="62">
        <v>26372</v>
      </c>
      <c r="F3733">
        <v>4.13</v>
      </c>
      <c r="G3733">
        <f t="shared" si="60"/>
        <v>1.9299999999999997</v>
      </c>
    </row>
    <row r="3734" spans="1:7">
      <c r="A3734" s="62">
        <v>28107</v>
      </c>
      <c r="B3734">
        <v>6.9</v>
      </c>
      <c r="E3734" s="62">
        <v>26373</v>
      </c>
      <c r="F3734">
        <v>3.88</v>
      </c>
      <c r="G3734">
        <f t="shared" si="60"/>
        <v>2.2300000000000004</v>
      </c>
    </row>
    <row r="3735" spans="1:7">
      <c r="A3735" s="62">
        <v>28108</v>
      </c>
      <c r="B3735">
        <v>6.89</v>
      </c>
      <c r="E3735" s="62">
        <v>26374</v>
      </c>
      <c r="F3735">
        <v>3.88</v>
      </c>
      <c r="G3735">
        <f t="shared" si="60"/>
        <v>2.2000000000000002</v>
      </c>
    </row>
    <row r="3736" spans="1:7">
      <c r="A3736" s="62">
        <v>28109</v>
      </c>
      <c r="B3736">
        <v>6.88</v>
      </c>
      <c r="E3736" s="62">
        <v>26375</v>
      </c>
      <c r="F3736">
        <v>3.88</v>
      </c>
      <c r="G3736">
        <f t="shared" si="60"/>
        <v>2.2000000000000002</v>
      </c>
    </row>
    <row r="3737" spans="1:7">
      <c r="A3737" s="62">
        <v>28110</v>
      </c>
      <c r="B3737">
        <v>6.88</v>
      </c>
      <c r="E3737" s="62">
        <v>26376</v>
      </c>
      <c r="F3737">
        <v>3.88</v>
      </c>
      <c r="G3737" t="e">
        <f t="shared" si="60"/>
        <v>#N/A</v>
      </c>
    </row>
    <row r="3738" spans="1:7">
      <c r="A3738" s="62">
        <v>28111</v>
      </c>
      <c r="B3738">
        <v>6.88</v>
      </c>
      <c r="E3738" s="62">
        <v>26377</v>
      </c>
      <c r="F3738">
        <v>3.88</v>
      </c>
      <c r="G3738" t="e">
        <f t="shared" si="60"/>
        <v>#N/A</v>
      </c>
    </row>
    <row r="3739" spans="1:7">
      <c r="A3739" s="62">
        <v>28114</v>
      </c>
      <c r="B3739">
        <v>6.84</v>
      </c>
      <c r="E3739" s="62">
        <v>26378</v>
      </c>
      <c r="F3739">
        <v>3.88</v>
      </c>
      <c r="G3739">
        <f t="shared" si="60"/>
        <v>2.21</v>
      </c>
    </row>
    <row r="3740" spans="1:7">
      <c r="A3740" s="62">
        <v>28115</v>
      </c>
      <c r="B3740">
        <v>6.85</v>
      </c>
      <c r="E3740" s="62">
        <v>26379</v>
      </c>
      <c r="F3740">
        <v>4</v>
      </c>
      <c r="G3740">
        <f t="shared" si="60"/>
        <v>2.08</v>
      </c>
    </row>
    <row r="3741" spans="1:7">
      <c r="A3741" s="62">
        <v>28116</v>
      </c>
      <c r="B3741">
        <v>6.86</v>
      </c>
      <c r="E3741" s="62">
        <v>26380</v>
      </c>
      <c r="F3741">
        <v>4</v>
      </c>
      <c r="G3741">
        <f t="shared" si="60"/>
        <v>2.08</v>
      </c>
    </row>
    <row r="3742" spans="1:7">
      <c r="A3742" s="62">
        <v>28117</v>
      </c>
      <c r="B3742">
        <v>6.84</v>
      </c>
      <c r="E3742" s="62">
        <v>26381</v>
      </c>
      <c r="F3742">
        <v>4</v>
      </c>
      <c r="G3742">
        <f t="shared" si="60"/>
        <v>2.0999999999999996</v>
      </c>
    </row>
    <row r="3743" spans="1:7">
      <c r="A3743" s="62">
        <v>28121</v>
      </c>
      <c r="B3743">
        <v>6.84</v>
      </c>
      <c r="E3743" s="62">
        <v>26382</v>
      </c>
      <c r="F3743">
        <v>4</v>
      </c>
      <c r="G3743">
        <f t="shared" si="60"/>
        <v>2.12</v>
      </c>
    </row>
    <row r="3744" spans="1:7">
      <c r="A3744" s="62">
        <v>28122</v>
      </c>
      <c r="B3744">
        <v>6.86</v>
      </c>
      <c r="E3744" s="62">
        <v>26383</v>
      </c>
      <c r="F3744">
        <v>4</v>
      </c>
      <c r="G3744" t="e">
        <f t="shared" si="60"/>
        <v>#N/A</v>
      </c>
    </row>
    <row r="3745" spans="1:7">
      <c r="A3745" s="62">
        <v>28123</v>
      </c>
      <c r="B3745">
        <v>6.84</v>
      </c>
      <c r="E3745" s="62">
        <v>26384</v>
      </c>
      <c r="F3745">
        <v>4</v>
      </c>
      <c r="G3745" t="e">
        <f t="shared" si="60"/>
        <v>#N/A</v>
      </c>
    </row>
    <row r="3746" spans="1:7">
      <c r="A3746" s="62">
        <v>28124</v>
      </c>
      <c r="B3746">
        <v>6.8</v>
      </c>
      <c r="E3746" s="62">
        <v>26385</v>
      </c>
      <c r="F3746">
        <v>4</v>
      </c>
      <c r="G3746">
        <f t="shared" si="60"/>
        <v>2.0999999999999996</v>
      </c>
    </row>
    <row r="3747" spans="1:7">
      <c r="A3747" s="62">
        <v>28125</v>
      </c>
      <c r="B3747">
        <v>6.81</v>
      </c>
      <c r="E3747" s="62">
        <v>26386</v>
      </c>
      <c r="F3747">
        <v>4.13</v>
      </c>
      <c r="G3747">
        <f t="shared" si="60"/>
        <v>1.9800000000000004</v>
      </c>
    </row>
    <row r="3748" spans="1:7">
      <c r="A3748" s="62">
        <v>28128</v>
      </c>
      <c r="B3748">
        <v>6.84</v>
      </c>
      <c r="E3748" s="62">
        <v>26387</v>
      </c>
      <c r="F3748">
        <v>4.5</v>
      </c>
      <c r="G3748">
        <f t="shared" si="60"/>
        <v>1.62</v>
      </c>
    </row>
    <row r="3749" spans="1:7">
      <c r="A3749" s="62">
        <v>28129</v>
      </c>
      <c r="B3749">
        <v>6.9</v>
      </c>
      <c r="E3749" s="62">
        <v>26388</v>
      </c>
      <c r="F3749">
        <v>4.25</v>
      </c>
      <c r="G3749">
        <f t="shared" si="60"/>
        <v>1.87</v>
      </c>
    </row>
    <row r="3750" spans="1:7">
      <c r="A3750" s="62">
        <v>28130</v>
      </c>
      <c r="B3750">
        <v>6.88</v>
      </c>
      <c r="E3750" s="62">
        <v>26389</v>
      </c>
      <c r="F3750">
        <v>4</v>
      </c>
      <c r="G3750" t="e">
        <f t="shared" si="60"/>
        <v>#N/A</v>
      </c>
    </row>
    <row r="3751" spans="1:7">
      <c r="A3751" s="62">
        <v>28131</v>
      </c>
      <c r="B3751">
        <v>6.93</v>
      </c>
      <c r="E3751" s="62">
        <v>26390</v>
      </c>
      <c r="F3751">
        <v>4</v>
      </c>
      <c r="G3751" t="e">
        <f t="shared" si="60"/>
        <v>#N/A</v>
      </c>
    </row>
    <row r="3752" spans="1:7">
      <c r="A3752" s="62">
        <v>28132</v>
      </c>
      <c r="B3752">
        <v>7.07</v>
      </c>
      <c r="E3752" s="62">
        <v>26391</v>
      </c>
      <c r="F3752">
        <v>4</v>
      </c>
      <c r="G3752" t="e">
        <f t="shared" si="60"/>
        <v>#N/A</v>
      </c>
    </row>
    <row r="3753" spans="1:7">
      <c r="A3753" s="62">
        <v>28135</v>
      </c>
      <c r="B3753">
        <v>7.2</v>
      </c>
      <c r="E3753" s="62">
        <v>26392</v>
      </c>
      <c r="F3753">
        <v>4.25</v>
      </c>
      <c r="G3753">
        <f t="shared" si="60"/>
        <v>1.8899999999999997</v>
      </c>
    </row>
    <row r="3754" spans="1:7">
      <c r="A3754" s="62">
        <v>28136</v>
      </c>
      <c r="B3754">
        <v>7.28</v>
      </c>
      <c r="E3754" s="62">
        <v>26393</v>
      </c>
      <c r="F3754">
        <v>4.25</v>
      </c>
      <c r="G3754">
        <f t="shared" si="60"/>
        <v>1.9299999999999997</v>
      </c>
    </row>
    <row r="3755" spans="1:7">
      <c r="A3755" s="62">
        <v>28137</v>
      </c>
      <c r="B3755">
        <v>7.26</v>
      </c>
      <c r="E3755" s="62">
        <v>26394</v>
      </c>
      <c r="F3755">
        <v>4.38</v>
      </c>
      <c r="G3755">
        <f t="shared" si="60"/>
        <v>1.7999999999999998</v>
      </c>
    </row>
    <row r="3756" spans="1:7">
      <c r="A3756" s="62">
        <v>28138</v>
      </c>
      <c r="B3756">
        <v>7.18</v>
      </c>
      <c r="E3756" s="62">
        <v>26395</v>
      </c>
      <c r="F3756">
        <v>4.25</v>
      </c>
      <c r="G3756">
        <f t="shared" si="60"/>
        <v>1.9299999999999997</v>
      </c>
    </row>
    <row r="3757" spans="1:7">
      <c r="A3757" s="62">
        <v>28139</v>
      </c>
      <c r="B3757">
        <v>7.28</v>
      </c>
      <c r="E3757" s="62">
        <v>26396</v>
      </c>
      <c r="F3757">
        <v>4.3099999999999996</v>
      </c>
      <c r="G3757">
        <f t="shared" si="60"/>
        <v>1.87</v>
      </c>
    </row>
    <row r="3758" spans="1:7">
      <c r="A3758" s="62">
        <v>28142</v>
      </c>
      <c r="B3758">
        <v>7.28</v>
      </c>
      <c r="E3758" s="62">
        <v>26397</v>
      </c>
      <c r="F3758">
        <v>4.3099999999999996</v>
      </c>
      <c r="G3758" t="e">
        <f t="shared" si="60"/>
        <v>#N/A</v>
      </c>
    </row>
    <row r="3759" spans="1:7">
      <c r="A3759" s="62">
        <v>28143</v>
      </c>
      <c r="B3759">
        <v>7.34</v>
      </c>
      <c r="E3759" s="62">
        <v>26398</v>
      </c>
      <c r="F3759">
        <v>4.3099999999999996</v>
      </c>
      <c r="G3759" t="e">
        <f t="shared" si="60"/>
        <v>#N/A</v>
      </c>
    </row>
    <row r="3760" spans="1:7">
      <c r="A3760" s="62">
        <v>28144</v>
      </c>
      <c r="B3760">
        <v>7.28</v>
      </c>
      <c r="E3760" s="62">
        <v>26399</v>
      </c>
      <c r="F3760">
        <v>4.3099999999999996</v>
      </c>
      <c r="G3760">
        <f t="shared" si="60"/>
        <v>1.8600000000000003</v>
      </c>
    </row>
    <row r="3761" spans="1:7">
      <c r="A3761" s="62">
        <v>28145</v>
      </c>
      <c r="B3761">
        <v>7.26</v>
      </c>
      <c r="E3761" s="62">
        <v>26400</v>
      </c>
      <c r="F3761">
        <v>4.25</v>
      </c>
      <c r="G3761">
        <f t="shared" si="60"/>
        <v>1.9299999999999997</v>
      </c>
    </row>
    <row r="3762" spans="1:7">
      <c r="A3762" s="62">
        <v>28146</v>
      </c>
      <c r="B3762">
        <v>7.28</v>
      </c>
      <c r="E3762" s="62">
        <v>26401</v>
      </c>
      <c r="F3762">
        <v>3.5</v>
      </c>
      <c r="G3762">
        <f t="shared" si="60"/>
        <v>2.71</v>
      </c>
    </row>
    <row r="3763" spans="1:7">
      <c r="A3763" s="62">
        <v>28149</v>
      </c>
      <c r="B3763">
        <v>7.34</v>
      </c>
      <c r="E3763" s="62">
        <v>26402</v>
      </c>
      <c r="F3763">
        <v>4.13</v>
      </c>
      <c r="G3763">
        <f t="shared" si="60"/>
        <v>2.12</v>
      </c>
    </row>
    <row r="3764" spans="1:7">
      <c r="A3764" s="62">
        <v>28150</v>
      </c>
      <c r="B3764">
        <v>7.32</v>
      </c>
      <c r="E3764" s="62">
        <v>26403</v>
      </c>
      <c r="F3764">
        <v>4.25</v>
      </c>
      <c r="G3764">
        <f t="shared" si="60"/>
        <v>2</v>
      </c>
    </row>
    <row r="3765" spans="1:7">
      <c r="A3765" s="62">
        <v>28151</v>
      </c>
      <c r="B3765">
        <v>7.33</v>
      </c>
      <c r="E3765" s="62">
        <v>26404</v>
      </c>
      <c r="F3765">
        <v>4.25</v>
      </c>
      <c r="G3765" t="e">
        <f t="shared" si="60"/>
        <v>#N/A</v>
      </c>
    </row>
    <row r="3766" spans="1:7">
      <c r="A3766" s="62">
        <v>28152</v>
      </c>
      <c r="B3766">
        <v>7.43</v>
      </c>
      <c r="E3766" s="62">
        <v>26405</v>
      </c>
      <c r="F3766">
        <v>4.25</v>
      </c>
      <c r="G3766" t="e">
        <f t="shared" si="60"/>
        <v>#N/A</v>
      </c>
    </row>
    <row r="3767" spans="1:7">
      <c r="A3767" s="62">
        <v>28153</v>
      </c>
      <c r="B3767">
        <v>7.4</v>
      </c>
      <c r="E3767" s="62">
        <v>26406</v>
      </c>
      <c r="F3767">
        <v>4.0599999999999996</v>
      </c>
      <c r="G3767">
        <f t="shared" si="60"/>
        <v>2.1800000000000006</v>
      </c>
    </row>
    <row r="3768" spans="1:7">
      <c r="A3768" s="62">
        <v>28156</v>
      </c>
      <c r="B3768">
        <v>7.4</v>
      </c>
      <c r="E3768" s="62">
        <v>26407</v>
      </c>
      <c r="F3768">
        <v>3.88</v>
      </c>
      <c r="G3768">
        <f t="shared" si="60"/>
        <v>2.3600000000000003</v>
      </c>
    </row>
    <row r="3769" spans="1:7">
      <c r="A3769" s="62">
        <v>28157</v>
      </c>
      <c r="B3769">
        <v>7.41</v>
      </c>
      <c r="E3769" s="62">
        <v>26408</v>
      </c>
      <c r="F3769">
        <v>3.5</v>
      </c>
      <c r="G3769">
        <f t="shared" si="60"/>
        <v>2.7199999999999998</v>
      </c>
    </row>
    <row r="3770" spans="1:7">
      <c r="A3770" s="62">
        <v>28158</v>
      </c>
      <c r="B3770">
        <v>7.47</v>
      </c>
      <c r="E3770" s="62">
        <v>26409</v>
      </c>
      <c r="F3770">
        <v>4.13</v>
      </c>
      <c r="G3770">
        <f t="shared" si="60"/>
        <v>2.08</v>
      </c>
    </row>
    <row r="3771" spans="1:7">
      <c r="A3771" s="62">
        <v>28159</v>
      </c>
      <c r="B3771">
        <v>7.46</v>
      </c>
      <c r="E3771" s="62">
        <v>26410</v>
      </c>
      <c r="F3771">
        <v>4</v>
      </c>
      <c r="G3771">
        <f t="shared" si="60"/>
        <v>2.2000000000000002</v>
      </c>
    </row>
    <row r="3772" spans="1:7">
      <c r="A3772" s="62">
        <v>28160</v>
      </c>
      <c r="B3772">
        <v>7.28</v>
      </c>
      <c r="E3772" s="62">
        <v>26411</v>
      </c>
      <c r="F3772">
        <v>4</v>
      </c>
      <c r="G3772" t="e">
        <f t="shared" si="60"/>
        <v>#N/A</v>
      </c>
    </row>
    <row r="3773" spans="1:7">
      <c r="A3773" s="62">
        <v>28163</v>
      </c>
      <c r="B3773">
        <v>7.34</v>
      </c>
      <c r="E3773" s="62">
        <v>26412</v>
      </c>
      <c r="F3773">
        <v>4</v>
      </c>
      <c r="G3773" t="e">
        <f t="shared" si="60"/>
        <v>#N/A</v>
      </c>
    </row>
    <row r="3774" spans="1:7">
      <c r="A3774" s="62">
        <v>28164</v>
      </c>
      <c r="B3774">
        <v>7.35</v>
      </c>
      <c r="E3774" s="62">
        <v>26413</v>
      </c>
      <c r="F3774">
        <v>4</v>
      </c>
      <c r="G3774">
        <f t="shared" si="60"/>
        <v>2.21</v>
      </c>
    </row>
    <row r="3775" spans="1:7">
      <c r="A3775" s="62">
        <v>28165</v>
      </c>
      <c r="B3775">
        <v>7.34</v>
      </c>
      <c r="E3775" s="62">
        <v>26414</v>
      </c>
      <c r="F3775">
        <v>4.25</v>
      </c>
      <c r="G3775">
        <f t="shared" si="60"/>
        <v>1.96</v>
      </c>
    </row>
    <row r="3776" spans="1:7">
      <c r="A3776" s="62">
        <v>28166</v>
      </c>
      <c r="B3776">
        <v>7.34</v>
      </c>
      <c r="E3776" s="62">
        <v>26415</v>
      </c>
      <c r="F3776">
        <v>5</v>
      </c>
      <c r="G3776">
        <f t="shared" si="60"/>
        <v>1.1900000000000004</v>
      </c>
    </row>
    <row r="3777" spans="1:7">
      <c r="A3777" s="62">
        <v>28167</v>
      </c>
      <c r="B3777">
        <v>7.36</v>
      </c>
      <c r="E3777" s="62">
        <v>26416</v>
      </c>
      <c r="F3777">
        <v>4.38</v>
      </c>
      <c r="G3777">
        <f t="shared" si="60"/>
        <v>1.7300000000000004</v>
      </c>
    </row>
    <row r="3778" spans="1:7">
      <c r="A3778" s="62">
        <v>28170</v>
      </c>
      <c r="B3778">
        <v>7.38</v>
      </c>
      <c r="E3778" s="62">
        <v>26417</v>
      </c>
      <c r="F3778">
        <v>4.3099999999999996</v>
      </c>
      <c r="G3778">
        <f t="shared" si="60"/>
        <v>1.83</v>
      </c>
    </row>
    <row r="3779" spans="1:7">
      <c r="A3779" s="62">
        <v>28171</v>
      </c>
      <c r="B3779">
        <v>7.36</v>
      </c>
      <c r="E3779" s="62">
        <v>26418</v>
      </c>
      <c r="F3779">
        <v>4.3099999999999996</v>
      </c>
      <c r="G3779" t="e">
        <f t="shared" si="60"/>
        <v>#N/A</v>
      </c>
    </row>
    <row r="3780" spans="1:7">
      <c r="A3780" s="62">
        <v>28172</v>
      </c>
      <c r="B3780">
        <v>7.34</v>
      </c>
      <c r="E3780" s="62">
        <v>26419</v>
      </c>
      <c r="F3780">
        <v>4.3099999999999996</v>
      </c>
      <c r="G3780" t="e">
        <f t="shared" si="60"/>
        <v>#N/A</v>
      </c>
    </row>
    <row r="3781" spans="1:7">
      <c r="A3781" s="62">
        <v>28173</v>
      </c>
      <c r="B3781">
        <v>7.26</v>
      </c>
      <c r="E3781" s="62">
        <v>26420</v>
      </c>
      <c r="F3781">
        <v>4.25</v>
      </c>
      <c r="G3781">
        <f t="shared" si="60"/>
        <v>1.8899999999999997</v>
      </c>
    </row>
    <row r="3782" spans="1:7">
      <c r="A3782" s="62">
        <v>28174</v>
      </c>
      <c r="B3782">
        <v>7.41</v>
      </c>
      <c r="E3782" s="62">
        <v>26421</v>
      </c>
      <c r="F3782">
        <v>4.1900000000000004</v>
      </c>
      <c r="G3782">
        <f t="shared" si="60"/>
        <v>1.9699999999999998</v>
      </c>
    </row>
    <row r="3783" spans="1:7">
      <c r="A3783" s="62">
        <v>28178</v>
      </c>
      <c r="B3783">
        <v>7.42</v>
      </c>
      <c r="E3783" s="62">
        <v>26422</v>
      </c>
      <c r="F3783">
        <v>4</v>
      </c>
      <c r="G3783">
        <f t="shared" si="60"/>
        <v>2.17</v>
      </c>
    </row>
    <row r="3784" spans="1:7">
      <c r="A3784" s="62">
        <v>28179</v>
      </c>
      <c r="B3784">
        <v>7.48</v>
      </c>
      <c r="E3784" s="62">
        <v>26423</v>
      </c>
      <c r="F3784">
        <v>4.25</v>
      </c>
      <c r="G3784">
        <f t="shared" si="60"/>
        <v>1.92</v>
      </c>
    </row>
    <row r="3785" spans="1:7">
      <c r="A3785" s="62">
        <v>28180</v>
      </c>
      <c r="B3785">
        <v>7.5</v>
      </c>
      <c r="E3785" s="62">
        <v>26424</v>
      </c>
      <c r="F3785">
        <v>4.25</v>
      </c>
      <c r="G3785">
        <f t="shared" si="60"/>
        <v>1.92</v>
      </c>
    </row>
    <row r="3786" spans="1:7">
      <c r="A3786" s="62">
        <v>28181</v>
      </c>
      <c r="B3786">
        <v>7.48</v>
      </c>
      <c r="E3786" s="62">
        <v>26425</v>
      </c>
      <c r="F3786">
        <v>4.25</v>
      